f>IF(AND(OR(Change!Y411&gt;0,Change!Z411&gt;0,Change!AA411&gt;0,Change!AB411&gt;0,Change!AC411&gt;0,Change!AD411&gt;0,Change!AE411&gt;0,Change!AF411&gt;0),B411=1),1,0)</f>
        <v>#N/A</v>
      </c>
      <c r="D411">
        <f>IF(AND(OR(Change!B411&gt;0,Change!C411&gt;0,Change!G411&gt;0,Change!L411&gt;0,Change!M411&gt;0,Change!N411&gt;0),B411=1),1,0)</f>
        <v>0</v>
      </c>
      <c r="E411">
        <f>IF(AND(OR(Change!B411&gt;0,Change!C411&gt;0,Change!E411&gt;0,Change!G411&gt;0),B411=1),1,0)</f>
        <v>0</v>
      </c>
      <c r="F411" t="e">
        <f>IF(AND(OR(Change!U411&gt;0,Change!W411&gt;0),B411=1),1,0)</f>
        <v>#N/A</v>
      </c>
      <c r="G411" t="e">
        <f>IF(AND(OR(Change!Y411&gt;0,Change!AA411&gt;0,Change!AB411&gt;0,Change!AD411&gt;0),B411=1),1,0)</f>
        <v>#N/A</v>
      </c>
    </row>
    <row r="412" spans="1:7" x14ac:dyDescent="0.35">
      <c r="A412" s="70">
        <f>'Data Entry'!A416</f>
        <v>411</v>
      </c>
      <c r="B412">
        <f>INDEX(Include!$1:$1048576, MATCH($A412, Include!$A:$A, 0), MATCH($B$1, Include!$1:$1, 0))</f>
        <v>0</v>
      </c>
      <c r="C412" t="e">
        <f>IF(AND(OR(Change!Y412&gt;0,Change!Z412&gt;0,Change!AA412&gt;0,Change!AB412&gt;0,Change!AC412&gt;0,Change!AD412&gt;0,Change!AE412&gt;0,Change!AF412&gt;0),B412=1),1,0)</f>
        <v>#N/A</v>
      </c>
      <c r="D412">
        <f>IF(AND(OR(Change!B412&gt;0,Change!C412&gt;0,Change!G412&gt;0,Change!L412&gt;0,Change!M412&gt;0,Change!N412&gt;0),B412=1),1,0)</f>
        <v>0</v>
      </c>
      <c r="E412">
        <f>IF(AND(OR(Change!B412&gt;0,Change!C412&gt;0,Change!E412&gt;0,Change!G412&gt;0),B412=1),1,0)</f>
        <v>0</v>
      </c>
      <c r="F412" t="e">
        <f>IF(AND(OR(Change!U412&gt;0,Change!W412&gt;0),B412=1),1,0)</f>
        <v>#N/A</v>
      </c>
      <c r="G412" t="e">
        <f>IF(AND(OR(Change!Y412&gt;0,Change!AA412&gt;0,Change!AB412&gt;0,Change!AD412&gt;0),B412=1),1,0)</f>
        <v>#N/A</v>
      </c>
    </row>
    <row r="413" spans="1:7" x14ac:dyDescent="0.35">
      <c r="A413" s="70">
        <f>'Data Entry'!A417</f>
        <v>412</v>
      </c>
      <c r="B413">
        <f>INDEX(Include!$1:$1048576, MATCH($A413, Include!$A:$A, 0), MATCH($B$1, Include!$1:$1, 0))</f>
        <v>0</v>
      </c>
      <c r="C413" t="e">
        <f>IF(AND(OR(Change!Y413&gt;0,Change!Z413&gt;0,Change!AA413&gt;0,Change!AB413&gt;0,Change!AC413&gt;0,Change!AD413&gt;0,Change!AE413&gt;0,Change!AF413&gt;0),B413=1),1,0)</f>
        <v>#N/A</v>
      </c>
      <c r="D413">
        <f>IF(AND(OR(Change!B413&gt;0,Change!C413&gt;0,Change!G413&gt;0,Change!L413&gt;0,Change!M413&gt;0,Change!N413&gt;0),B413=1),1,0)</f>
        <v>0</v>
      </c>
      <c r="E413">
        <f>IF(AND(OR(Change!B413&gt;0,Change!C413&gt;0,Change!E413&gt;0,Change!G413&gt;0),B413=1),1,0)</f>
        <v>0</v>
      </c>
      <c r="F413" t="e">
        <f>IF(AND(OR(Change!U413&gt;0,Change!W413&gt;0),B413=1),1,0)</f>
        <v>#N/A</v>
      </c>
      <c r="G413" t="e">
        <f>IF(AND(OR(Change!Y413&gt;0,Change!AA413&gt;0,Change!AB413&gt;0,Change!AD413&gt;0),B413=1),1,0)</f>
        <v>#N/A</v>
      </c>
    </row>
    <row r="414" spans="1:7" x14ac:dyDescent="0.35">
      <c r="A414" s="70">
        <f>'Data Entry'!A418</f>
        <v>413</v>
      </c>
      <c r="B414">
        <f>INDEX(Include!$1:$1048576, MATCH($A414, Include!$A:$A, 0), MATCH($B$1, Include!$1:$1, 0))</f>
        <v>0</v>
      </c>
      <c r="C414" t="e">
        <f>IF(AND(OR(Change!Y414&gt;0,Change!Z414&gt;0,Change!AA414&gt;0,Change!AB414&gt;0,Change!AC414&gt;0,Change!AD414&gt;0,Change!AE414&gt;0,Change!AF414&gt;0),B414=1),1,0)</f>
        <v>#N/A</v>
      </c>
      <c r="D414">
        <f>IF(AND(OR(Change!B414&gt;0,Change!C414&gt;0,Change!G414&gt;0,Change!L414&gt;0,Change!M414&gt;0,Change!N414&gt;0),B414=1),1,0)</f>
        <v>0</v>
      </c>
      <c r="E414">
        <f>IF(AND(OR(Change!B414&gt;0,Change!C414&gt;0,Change!E414&gt;0,Change!G414&gt;0),B414=1),1,0)</f>
        <v>0</v>
      </c>
      <c r="F414" t="e">
        <f>IF(AND(OR(Change!U414&gt;0,Change!W414&gt;0),B414=1),1,0)</f>
        <v>#N/A</v>
      </c>
      <c r="G414" t="e">
        <f>IF(AND(OR(Change!Y414&gt;0,Change!AA414&gt;0,Change!AB414&gt;0,Change!AD414&gt;0),B414=1),1,0)</f>
        <v>#N/A</v>
      </c>
    </row>
    <row r="415" spans="1:7" x14ac:dyDescent="0.35">
      <c r="A415" s="70">
        <f>'Data Entry'!A419</f>
        <v>414</v>
      </c>
      <c r="B415">
        <f>INDEX(Include!$1:$1048576, MATCH($A415, Include!$A:$A, 0), MATCH($B$1, Include!$1:$1, 0))</f>
        <v>0</v>
      </c>
      <c r="C415" t="e">
        <f>IF(AND(OR(Change!Y415&gt;0,Change!Z415&gt;0,Change!AA415&gt;0,Change!AB415&gt;0,Change!AC415&gt;0,Change!AD415&gt;0,Change!AE415&gt;0,Change!AF415&gt;0),B415=1),1,0)</f>
        <v>#N/A</v>
      </c>
      <c r="D415">
        <f>IF(AND(OR(Change!B415&gt;0,Change!C415&gt;0,Change!G415&gt;0,Change!L415&gt;0,Change!M415&gt;0,Change!N415&gt;0),B415=1),1,0)</f>
        <v>0</v>
      </c>
      <c r="E415">
        <f>IF(AND(OR(Change!B415&gt;0,Change!C415&gt;0,Change!E415&gt;0,Change!G415&gt;0),B415=1),1,0)</f>
        <v>0</v>
      </c>
      <c r="F415" t="e">
        <f>IF(AND(OR(Change!U415&gt;0,Change!W415&gt;0),B415=1),1,0)</f>
        <v>#N/A</v>
      </c>
      <c r="G415" t="e">
        <f>IF(AND(OR(Change!Y415&gt;0,Change!AA415&gt;0,Change!AB415&gt;0,Change!AD415&gt;0),B415=1),1,0)</f>
        <v>#N/A</v>
      </c>
    </row>
    <row r="416" spans="1:7" x14ac:dyDescent="0.35">
      <c r="A416" s="70">
        <f>'Data Entry'!A420</f>
        <v>415</v>
      </c>
      <c r="B416">
        <f>INDEX(Include!$1:$1048576, MATCH($A416, Include!$A:$A, 0), MATCH($B$1, Include!$1:$1, 0))</f>
        <v>0</v>
      </c>
      <c r="C416" t="e">
        <f>IF(AND(OR(Change!Y416&gt;0,Change!Z416&gt;0,Change!AA416&gt;0,Change!AB416&gt;0,Change!AC416&gt;0,Change!AD416&gt;0,Change!AE416&gt;0,Change!AF416&gt;0),B416=1),1,0)</f>
        <v>#N/A</v>
      </c>
      <c r="D416">
        <f>IF(AND(OR(Change!B416&gt;0,Change!C416&gt;0,Change!G416&gt;0,Change!L416&gt;0,Change!M416&gt;0,Change!N416&gt;0),B416=1),1,0)</f>
        <v>0</v>
      </c>
      <c r="E416">
        <f>IF(AND(OR(Change!B416&gt;0,Change!C416&gt;0,Change!E416&gt;0,Change!G416&gt;0),B416=1),1,0)</f>
        <v>0</v>
      </c>
      <c r="F416" t="e">
        <f>IF(AND(OR(Change!U416&gt;0,Change!W416&gt;0),B416=1),1,0)</f>
        <v>#N/A</v>
      </c>
      <c r="G416" t="e">
        <f>IF(AND(OR(Change!Y416&gt;0,Change!AA416&gt;0,Change!AB416&gt;0,Change!AD416&gt;0),B416=1),1,0)</f>
        <v>#N/A</v>
      </c>
    </row>
    <row r="417" spans="1:7" x14ac:dyDescent="0.35">
      <c r="A417" s="70">
        <f>'Data Entry'!A421</f>
        <v>416</v>
      </c>
      <c r="B417">
        <f>INDEX(Include!$1:$1048576, MATCH($A417, Include!$A:$A, 0), MATCH($B$1, Include!$1:$1, 0))</f>
        <v>0</v>
      </c>
      <c r="C417" t="e">
        <f>IF(AND(OR(Change!Y417&gt;0,Change!Z417&gt;0,Change!AA417&gt;0,Change!AB417&gt;0,Change!AC417&gt;0,Change!AD417&gt;0,Change!AE417&gt;0,Change!AF417&gt;0),B417=1),1,0)</f>
        <v>#N/A</v>
      </c>
      <c r="D417">
        <f>IF(AND(OR(Change!B417&gt;0,Change!C417&gt;0,Change!G417&gt;0,Change!L417&gt;0,Change!M417&gt;0,Change!N417&gt;0),B417=1),1,0)</f>
        <v>0</v>
      </c>
      <c r="E417">
        <f>IF(AND(OR(Change!B417&gt;0,Change!C417&gt;0,Change!E417&gt;0,Change!G417&gt;0),B417=1),1,0)</f>
        <v>0</v>
      </c>
      <c r="F417" t="e">
        <f>IF(AND(OR(Change!U417&gt;0,Change!W417&gt;0),B417=1),1,0)</f>
        <v>#N/A</v>
      </c>
      <c r="G417" t="e">
        <f>IF(AND(OR(Change!Y417&gt;0,Change!AA417&gt;0,Change!AB417&gt;0,Change!AD417&gt;0),B417=1),1,0)</f>
        <v>#N/A</v>
      </c>
    </row>
    <row r="418" spans="1:7" x14ac:dyDescent="0.35">
      <c r="A418" s="70">
        <f>'Data Entry'!A422</f>
        <v>417</v>
      </c>
      <c r="B418">
        <f>INDEX(Include!$1:$1048576, MATCH($A418, Include!$A:$A, 0), MATCH($B$1, Include!$1:$1, 0))</f>
        <v>0</v>
      </c>
      <c r="C418" t="e">
        <f>IF(AND(OR(Change!Y418&gt;0,Change!Z418&gt;0,Change!AA418&gt;0,Change!AB418&gt;0,Change!AC418&gt;0,Change!AD418&gt;0,Change!AE418&gt;0,Change!AF418&gt;0),B418=1),1,0)</f>
        <v>#N/A</v>
      </c>
      <c r="D418">
        <f>IF(AND(OR(Change!B418&gt;0,Change!C418&gt;0,Change!G418&gt;0,Change!L418&gt;0,Change!M418&gt;0,Change!N418&gt;0),B418=1),1,0)</f>
        <v>0</v>
      </c>
      <c r="E418">
        <f>IF(AND(OR(Change!B418&gt;0,Change!C418&gt;0,Change!E418&gt;0,Change!G418&gt;0),B418=1),1,0)</f>
        <v>0</v>
      </c>
      <c r="F418" t="e">
        <f>IF(AND(OR(Change!U418&gt;0,Change!W418&gt;0),B418=1),1,0)</f>
        <v>#N/A</v>
      </c>
      <c r="G418" t="e">
        <f>IF(AND(OR(Change!Y418&gt;0,Change!AA418&gt;0,Change!AB418&gt;0,Change!AD418&gt;0),B418=1),1,0)</f>
        <v>#N/A</v>
      </c>
    </row>
    <row r="419" spans="1:7" x14ac:dyDescent="0.35">
      <c r="A419" s="70">
        <f>'Data Entry'!A423</f>
        <v>418</v>
      </c>
      <c r="B419">
        <f>INDEX(Include!$1:$1048576, MATCH($A419, Include!$A:$A, 0), MATCH($B$1, Include!$1:$1, 0))</f>
        <v>0</v>
      </c>
      <c r="C419" t="e">
        <f>IF(AND(OR(Change!Y419&gt;0,Change!Z419&gt;0,Change!AA419&gt;0,Change!AB419&gt;0,Change!AC419&gt;0,Change!AD419&gt;0,Change!AE419&gt;0,Change!AF419&gt;0),B419=1),1,0)</f>
        <v>#N/A</v>
      </c>
      <c r="D419">
        <f>IF(AND(OR(Change!B419&gt;0,Change!C419&gt;0,Change!G419&gt;0,Change!L419&gt;0,Change!M419&gt;0,Change!N419&gt;0),B419=1),1,0)</f>
        <v>0</v>
      </c>
      <c r="E419">
        <f>IF(AND(OR(Change!B419&gt;0,Change!C419&gt;0,Change!E419&gt;0,Change!G419&gt;0),B419=1),1,0)</f>
        <v>0</v>
      </c>
      <c r="F419" t="e">
        <f>IF(AND(OR(Change!U419&gt;0,Change!W419&gt;0),B419=1),1,0)</f>
        <v>#N/A</v>
      </c>
      <c r="G419" t="e">
        <f>IF(AND(OR(Change!Y419&gt;0,Change!AA419&gt;0,Change!AB419&gt;0,Change!AD419&gt;0),B419=1),1,0)</f>
        <v>#N/A</v>
      </c>
    </row>
    <row r="420" spans="1:7" x14ac:dyDescent="0.35">
      <c r="A420" s="70">
        <f>'Data Entry'!A424</f>
        <v>419</v>
      </c>
      <c r="B420">
        <f>INDEX(Include!$1:$1048576, MATCH($A420, Include!$A:$A, 0), MATCH($B$1, Include!$1:$1, 0))</f>
        <v>0</v>
      </c>
      <c r="C420" t="e">
        <f>IF(AND(OR(Change!Y420&gt;0,Change!Z420&gt;0,Change!AA420&gt;0,Change!AB420&gt;0,Change!AC420&gt;0,Change!AD420&gt;0,Change!AE420&gt;0,Change!AF420&gt;0),B420=1),1,0)</f>
        <v>#N/A</v>
      </c>
      <c r="D420">
        <f>IF(AND(OR(Change!B420&gt;0,Change!C420&gt;0,Change!G420&gt;0,Change!L420&gt;0,Change!M420&gt;0,Change!N420&gt;0),B420=1),1,0)</f>
        <v>0</v>
      </c>
      <c r="E420">
        <f>IF(AND(OR(Change!B420&gt;0,Change!C420&gt;0,Change!E420&gt;0,Change!G420&gt;0),B420=1),1,0)</f>
        <v>0</v>
      </c>
      <c r="F420" t="e">
        <f>IF(AND(OR(Change!U420&gt;0,Change!W420&gt;0),B420=1),1,0)</f>
        <v>#N/A</v>
      </c>
      <c r="G420" t="e">
        <f>IF(AND(OR(Change!Y420&gt;0,Change!AA420&gt;0,Change!AB420&gt;0,Change!AD420&gt;0),B420=1),1,0)</f>
        <v>#N/A</v>
      </c>
    </row>
    <row r="421" spans="1:7" x14ac:dyDescent="0.35">
      <c r="A421" s="70">
        <f>'Data Entry'!A425</f>
        <v>420</v>
      </c>
      <c r="B421">
        <f>INDEX(Include!$1:$1048576, MATCH($A421, Include!$A:$A, 0), MATCH($B$1, Include!$1:$1, 0))</f>
        <v>0</v>
      </c>
      <c r="C421" t="e">
        <f>IF(AND(OR(Change!Y421&gt;0,Change!Z421&gt;0,Change!AA421&gt;0,Change!AB421&gt;0,Change!AC421&gt;0,Change!AD421&gt;0,Change!AE421&gt;0,Change!AF421&gt;0),B421=1),1,0)</f>
        <v>#N/A</v>
      </c>
      <c r="D421">
        <f>IF(AND(OR(Change!B421&gt;0,Change!C421&gt;0,Change!G421&gt;0,Change!L421&gt;0,Change!M421&gt;0,Change!N421&gt;0),B421=1),1,0)</f>
        <v>0</v>
      </c>
      <c r="E421">
        <f>IF(AND(OR(Change!B421&gt;0,Change!C421&gt;0,Change!E421&gt;0,Change!G421&gt;0),B421=1),1,0)</f>
        <v>0</v>
      </c>
      <c r="F421" t="e">
        <f>IF(AND(OR(Change!U421&gt;0,Change!W421&gt;0),B421=1),1,0)</f>
        <v>#N/A</v>
      </c>
      <c r="G421" t="e">
        <f>IF(AND(OR(Change!Y421&gt;0,Change!AA421&gt;0,Change!AB421&gt;0,Change!AD421&gt;0),B421=1),1,0)</f>
        <v>#N/A</v>
      </c>
    </row>
    <row r="422" spans="1:7" x14ac:dyDescent="0.35">
      <c r="A422" s="70">
        <f>'Data Entry'!A426</f>
        <v>421</v>
      </c>
      <c r="B422">
        <f>INDEX(Include!$1:$1048576, MATCH($A422, Include!$A:$A, 0), MATCH($B$1, Include!$1:$1, 0))</f>
        <v>0</v>
      </c>
      <c r="C422" t="e">
        <f>IF(AND(OR(Change!Y422&gt;0,Change!Z422&gt;0,Change!AA422&gt;0,Change!AB422&gt;0,Change!AC422&gt;0,Change!AD422&gt;0,Change!AE422&gt;0,Change!AF422&gt;0),B422=1),1,0)</f>
        <v>#N/A</v>
      </c>
      <c r="D422">
        <f>IF(AND(OR(Change!B422&gt;0,Change!C422&gt;0,Change!G422&gt;0,Change!L422&gt;0,Change!M422&gt;0,Change!N422&gt;0),B422=1),1,0)</f>
        <v>0</v>
      </c>
      <c r="E422">
        <f>IF(AND(OR(Change!B422&gt;0,Change!C422&gt;0,Change!E422&gt;0,Change!G422&gt;0),B422=1),1,0)</f>
        <v>0</v>
      </c>
      <c r="F422" t="e">
        <f>IF(AND(OR(Change!U422&gt;0,Change!W422&gt;0),B422=1),1,0)</f>
        <v>#N/A</v>
      </c>
      <c r="G422" t="e">
        <f>IF(AND(OR(Change!Y422&gt;0,Change!AA422&gt;0,Change!AB422&gt;0,Change!AD422&gt;0),B422=1),1,0)</f>
        <v>#N/A</v>
      </c>
    </row>
    <row r="423" spans="1:7" x14ac:dyDescent="0.35">
      <c r="A423" s="70">
        <f>'Data Entry'!A427</f>
        <v>422</v>
      </c>
      <c r="B423">
        <f>INDEX(Include!$1:$1048576, MATCH($A423, Include!$A:$A, 0), MATCH($B$1, Include!$1:$1, 0))</f>
        <v>0</v>
      </c>
      <c r="C423" t="e">
        <f>IF(AND(OR(Change!Y423&gt;0,Change!Z423&gt;0,Change!AA423&gt;0,Change!AB423&gt;0,Change!AC423&gt;0,Change!AD423&gt;0,Change!AE423&gt;0,Change!AF423&gt;0),B423=1),1,0)</f>
        <v>#N/A</v>
      </c>
      <c r="D423">
        <f>IF(AND(OR(Change!B423&gt;0,Change!C423&gt;0,Change!G423&gt;0,Change!L423&gt;0,Change!M423&gt;0,Change!N423&gt;0),B423=1),1,0)</f>
        <v>0</v>
      </c>
      <c r="E423">
        <f>IF(AND(OR(Change!B423&gt;0,Change!C423&gt;0,Change!E423&gt;0,Change!G423&gt;0),B423=1),1,0)</f>
        <v>0</v>
      </c>
      <c r="F423" t="e">
        <f>IF(AND(OR(Change!U423&gt;0,Change!W423&gt;0),B423=1),1,0)</f>
        <v>#N/A</v>
      </c>
      <c r="G423" t="e">
        <f>IF(AND(OR(Change!Y423&gt;0,Change!AA423&gt;0,Change!AB423&gt;0,Change!AD423&gt;0),B423=1),1,0)</f>
        <v>#N/A</v>
      </c>
    </row>
    <row r="424" spans="1:7" x14ac:dyDescent="0.35">
      <c r="A424" s="70">
        <f>'Data Entry'!A428</f>
        <v>423</v>
      </c>
      <c r="B424">
        <f>INDEX(Include!$1:$1048576, MATCH($A424, Include!$A:$A, 0), MATCH($B$1, Include!$1:$1, 0))</f>
        <v>0</v>
      </c>
      <c r="C424" t="e">
        <f>IF(AND(OR(Change!Y424&gt;0,Change!Z424&gt;0,Change!AA424&gt;0,Change!AB424&gt;0,Change!AC424&gt;0,Change!AD424&gt;0,Change!AE424&gt;0,Change!AF424&gt;0),B424=1),1,0)</f>
        <v>#N/A</v>
      </c>
      <c r="D424">
        <f>IF(AND(OR(Change!B424&gt;0,Change!C424&gt;0,Change!G424&gt;0,Change!L424&gt;0,Change!M424&gt;0,Change!N424&gt;0),B424=1),1,0)</f>
        <v>0</v>
      </c>
      <c r="E424">
        <f>IF(AND(OR(Change!B424&gt;0,Change!C424&gt;0,Change!E424&gt;0,Change!G424&gt;0),B424=1),1,0)</f>
        <v>0</v>
      </c>
      <c r="F424" t="e">
        <f>IF(AND(OR(Change!U424&gt;0,Change!W424&gt;0),B424=1),1,0)</f>
        <v>#N/A</v>
      </c>
      <c r="G424" t="e">
        <f>IF(AND(OR(Change!Y424&gt;0,Change!AA424&gt;0,Change!AB424&gt;0,Change!AD424&gt;0),B424=1),1,0)</f>
        <v>#N/A</v>
      </c>
    </row>
    <row r="425" spans="1:7" x14ac:dyDescent="0.35">
      <c r="A425" s="70">
        <f>'Data Entry'!A429</f>
        <v>424</v>
      </c>
      <c r="B425">
        <f>INDEX(Include!$1:$1048576, MATCH($A425, Include!$A:$A, 0), MATCH($B$1, Include!$1:$1, 0))</f>
        <v>0</v>
      </c>
      <c r="C425" t="e">
        <f>IF(AND(OR(Change!Y425&gt;0,Change!Z425&gt;0,Change!AA425&gt;0,Change!AB425&gt;0,Change!AC425&gt;0,Change!AD425&gt;0,Change!AE425&gt;0,Change!AF425&gt;0),B425=1),1,0)</f>
        <v>#N/A</v>
      </c>
      <c r="D425">
        <f>IF(AND(OR(Change!B425&gt;0,Change!C425&gt;0,Change!G425&gt;0,Change!L425&gt;0,Change!M425&gt;0,Change!N425&gt;0),B425=1),1,0)</f>
        <v>0</v>
      </c>
      <c r="E425">
        <f>IF(AND(OR(Change!B425&gt;0,Change!C425&gt;0,Change!E425&gt;0,Change!G425&gt;0),B425=1),1,0)</f>
        <v>0</v>
      </c>
      <c r="F425" t="e">
        <f>IF(AND(OR(Change!U425&gt;0,Change!W425&gt;0),B425=1),1,0)</f>
        <v>#N/A</v>
      </c>
      <c r="G425" t="e">
        <f>IF(AND(OR(Change!Y425&gt;0,Change!AA425&gt;0,Change!AB425&gt;0,Change!AD425&gt;0),B425=1),1,0)</f>
        <v>#N/A</v>
      </c>
    </row>
    <row r="426" spans="1:7" x14ac:dyDescent="0.35">
      <c r="A426" s="70">
        <f>'Data Entry'!A430</f>
        <v>425</v>
      </c>
      <c r="B426">
        <f>INDEX(Include!$1:$1048576, MATCH($A426, Include!$A:$A, 0), MATCH($B$1, Include!$1:$1, 0))</f>
        <v>0</v>
      </c>
      <c r="C426" t="e">
        <f>IF(AND(OR(Change!Y426&gt;0,Change!Z426&gt;0,Change!AA426&gt;0,Change!AB426&gt;0,Change!AC426&gt;0,Change!AD426&gt;0,Change!AE426&gt;0,Change!AF426&gt;0),B426=1),1,0)</f>
        <v>#N/A</v>
      </c>
      <c r="D426">
        <f>IF(AND(OR(Change!B426&gt;0,Change!C426&gt;0,Change!G426&gt;0,Change!L426&gt;0,Change!M426&gt;0,Change!N426&gt;0),B426=1),1,0)</f>
        <v>0</v>
      </c>
      <c r="E426">
        <f>IF(AND(OR(Change!B426&gt;0,Change!C426&gt;0,Change!E426&gt;0,Change!G426&gt;0),B426=1),1,0)</f>
        <v>0</v>
      </c>
      <c r="F426" t="e">
        <f>IF(AND(OR(Change!U426&gt;0,Change!W426&gt;0),B426=1),1,0)</f>
        <v>#N/A</v>
      </c>
      <c r="G426" t="e">
        <f>IF(AND(OR(Change!Y426&gt;0,Change!AA426&gt;0,Change!AB426&gt;0,Change!AD426&gt;0),B426=1),1,0)</f>
        <v>#N/A</v>
      </c>
    </row>
    <row r="427" spans="1:7" x14ac:dyDescent="0.35">
      <c r="A427" s="70">
        <f>'Data Entry'!A431</f>
        <v>426</v>
      </c>
      <c r="B427">
        <f>INDEX(Include!$1:$1048576, MATCH($A427, Include!$A:$A, 0), MATCH($B$1, Include!$1:$1, 0))</f>
        <v>0</v>
      </c>
      <c r="C427" t="e">
        <f>IF(AND(OR(Change!Y427&gt;0,Change!Z427&gt;0,Change!AA427&gt;0,Change!AB427&gt;0,Change!AC427&gt;0,Change!AD427&gt;0,Change!AE427&gt;0,Change!AF427&gt;0),B427=1),1,0)</f>
        <v>#N/A</v>
      </c>
      <c r="D427">
        <f>IF(AND(OR(Change!B427&gt;0,Change!C427&gt;0,Change!G427&gt;0,Change!L427&gt;0,Change!M427&gt;0,Change!N427&gt;0),B427=1),1,0)</f>
        <v>0</v>
      </c>
      <c r="E427">
        <f>IF(AND(OR(Change!B427&gt;0,Change!C427&gt;0,Change!E427&gt;0,Change!G427&gt;0),B427=1),1,0)</f>
        <v>0</v>
      </c>
      <c r="F427" t="e">
        <f>IF(AND(OR(Change!U427&gt;0,Change!W427&gt;0),B427=1),1,0)</f>
        <v>#N/A</v>
      </c>
      <c r="G427" t="e">
        <f>IF(AND(OR(Change!Y427&gt;0,Change!AA427&gt;0,Change!AB427&gt;0,Change!AD427&gt;0),B427=1),1,0)</f>
        <v>#N/A</v>
      </c>
    </row>
    <row r="428" spans="1:7" x14ac:dyDescent="0.35">
      <c r="A428" s="70">
        <f>'Data Entry'!A432</f>
        <v>427</v>
      </c>
      <c r="B428">
        <f>INDEX(Include!$1:$1048576, MATCH($A428, Include!$A:$A, 0), MATCH($B$1, Include!$1:$1, 0))</f>
        <v>0</v>
      </c>
      <c r="C428" t="e">
        <f>IF(AND(OR(Change!Y428&gt;0,Change!Z428&gt;0,Change!AA428&gt;0,Change!AB428&gt;0,Change!AC428&gt;0,Change!AD428&gt;0,Change!AE428&gt;0,Change!AF428&gt;0),B428=1),1,0)</f>
        <v>#N/A</v>
      </c>
      <c r="D428">
        <f>IF(AND(OR(Change!B428&gt;0,Change!C428&gt;0,Change!G428&gt;0,Change!L428&gt;0,Change!M428&gt;0,Change!N428&gt;0),B428=1),1,0)</f>
        <v>0</v>
      </c>
      <c r="E428">
        <f>IF(AND(OR(Change!B428&gt;0,Change!C428&gt;0,Change!E428&gt;0,Change!G428&gt;0),B428=1),1,0)</f>
        <v>0</v>
      </c>
      <c r="F428" t="e">
        <f>IF(AND(OR(Change!U428&gt;0,Change!W428&gt;0),B428=1),1,0)</f>
        <v>#N/A</v>
      </c>
      <c r="G428" t="e">
        <f>IF(AND(OR(Change!Y428&gt;0,Change!AA428&gt;0,Change!AB428&gt;0,Change!AD428&gt;0),B428=1),1,0)</f>
        <v>#N/A</v>
      </c>
    </row>
    <row r="429" spans="1:7" x14ac:dyDescent="0.35">
      <c r="A429" s="70">
        <f>'Data Entry'!A433</f>
        <v>428</v>
      </c>
      <c r="B429">
        <f>INDEX(Include!$1:$1048576, MATCH($A429, Include!$A:$A, 0), MATCH($B$1, Include!$1:$1, 0))</f>
        <v>0</v>
      </c>
      <c r="C429" t="e">
        <f>IF(AND(OR(Change!Y429&gt;0,Change!Z429&gt;0,Change!AA429&gt;0,Change!AB429&gt;0,Change!AC429&gt;0,Change!AD429&gt;0,Change!AE429&gt;0,Change!AF429&gt;0),B429=1),1,0)</f>
        <v>#N/A</v>
      </c>
      <c r="D429">
        <f>IF(AND(OR(Change!B429&gt;0,Change!C429&gt;0,Change!G429&gt;0,Change!L429&gt;0,Change!M429&gt;0,Change!N429&gt;0),B429=1),1,0)</f>
        <v>0</v>
      </c>
      <c r="E429">
        <f>IF(AND(OR(Change!B429&gt;0,Change!C429&gt;0,Change!E429&gt;0,Change!G429&gt;0),B429=1),1,0)</f>
        <v>0</v>
      </c>
      <c r="F429" t="e">
        <f>IF(AND(OR(Change!U429&gt;0,Change!W429&gt;0),B429=1),1,0)</f>
        <v>#N/A</v>
      </c>
      <c r="G429" t="e">
        <f>IF(AND(OR(Change!Y429&gt;0,Change!AA429&gt;0,Change!AB429&gt;0,Change!AD429&gt;0),B429=1),1,0)</f>
        <v>#N/A</v>
      </c>
    </row>
    <row r="430" spans="1:7" x14ac:dyDescent="0.35">
      <c r="A430" s="70">
        <f>'Data Entry'!A434</f>
        <v>429</v>
      </c>
      <c r="B430">
        <f>INDEX(Include!$1:$1048576, MATCH($A430, Include!$A:$A, 0), MATCH($B$1, Include!$1:$1, 0))</f>
        <v>0</v>
      </c>
      <c r="C430" t="e">
        <f>IF(AND(OR(Change!Y430&gt;0,Change!Z430&gt;0,Change!AA430&gt;0,Change!AB430&gt;0,Change!AC430&gt;0,Change!AD430&gt;0,Change!AE430&gt;0,Change!AF430&gt;0),B430=1),1,0)</f>
        <v>#N/A</v>
      </c>
      <c r="D430">
        <f>IF(AND(OR(Change!B430&gt;0,Change!C430&gt;0,Change!G430&gt;0,Change!L430&gt;0,Change!M430&gt;0,Change!N430&gt;0),B430=1),1,0)</f>
        <v>0</v>
      </c>
      <c r="E430">
        <f>IF(AND(OR(Change!B430&gt;0,Change!C430&gt;0,Change!E430&gt;0,Change!G430&gt;0),B430=1),1,0)</f>
        <v>0</v>
      </c>
      <c r="F430" t="e">
        <f>IF(AND(OR(Change!U430&gt;0,Change!W430&gt;0),B430=1),1,0)</f>
        <v>#N/A</v>
      </c>
      <c r="G430" t="e">
        <f>IF(AND(OR(Change!Y430&gt;0,Change!AA430&gt;0,Change!AB430&gt;0,Change!AD430&gt;0),B430=1),1,0)</f>
        <v>#N/A</v>
      </c>
    </row>
    <row r="431" spans="1:7" x14ac:dyDescent="0.35">
      <c r="A431" s="70">
        <f>'Data Entry'!A435</f>
        <v>430</v>
      </c>
      <c r="B431">
        <f>INDEX(Include!$1:$1048576, MATCH($A431, Include!$A:$A, 0), MATCH($B$1, Include!$1:$1, 0))</f>
        <v>0</v>
      </c>
      <c r="C431" t="e">
        <f>IF(AND(OR(Change!Y431&gt;0,Change!Z431&gt;0,Change!AA431&gt;0,Change!AB431&gt;0,Change!AC431&gt;0,Change!AD431&gt;0,Change!AE431&gt;0,Change!AF431&gt;0),B431=1),1,0)</f>
        <v>#N/A</v>
      </c>
      <c r="D431">
        <f>IF(AND(OR(Change!B431&gt;0,Change!C431&gt;0,Change!G431&gt;0,Change!L431&gt;0,Change!M431&gt;0,Change!N431&gt;0),B431=1),1,0)</f>
        <v>0</v>
      </c>
      <c r="E431">
        <f>IF(AND(OR(Change!B431&gt;0,Change!C431&gt;0,Change!E431&gt;0,Change!G431&gt;0),B431=1),1,0)</f>
        <v>0</v>
      </c>
      <c r="F431" t="e">
        <f>IF(AND(OR(Change!U431&gt;0,Change!W431&gt;0),B431=1),1,0)</f>
        <v>#N/A</v>
      </c>
      <c r="G431" t="e">
        <f>IF(AND(OR(Change!Y431&gt;0,Change!AA431&gt;0,Change!AB431&gt;0,Change!AD431&gt;0),B431=1),1,0)</f>
        <v>#N/A</v>
      </c>
    </row>
    <row r="432" spans="1:7" x14ac:dyDescent="0.35">
      <c r="A432" s="70">
        <f>'Data Entry'!A436</f>
        <v>431</v>
      </c>
      <c r="B432">
        <f>INDEX(Include!$1:$1048576, MATCH($A432, Include!$A:$A, 0), MATCH($B$1, Include!$1:$1, 0))</f>
        <v>0</v>
      </c>
      <c r="C432" t="e">
        <f>IF(AND(OR(Change!Y432&gt;0,Change!Z432&gt;0,Change!AA432&gt;0,Change!AB432&gt;0,Change!AC432&gt;0,Change!AD432&gt;0,Change!AE432&gt;0,Change!AF432&gt;0),B432=1),1,0)</f>
        <v>#N/A</v>
      </c>
      <c r="D432">
        <f>IF(AND(OR(Change!B432&gt;0,Change!C432&gt;0,Change!G432&gt;0,Change!L432&gt;0,Change!M432&gt;0,Change!N432&gt;0),B432=1),1,0)</f>
        <v>0</v>
      </c>
      <c r="E432">
        <f>IF(AND(OR(Change!B432&gt;0,Change!C432&gt;0,Change!E432&gt;0,Change!G432&gt;0),B432=1),1,0)</f>
        <v>0</v>
      </c>
      <c r="F432" t="e">
        <f>IF(AND(OR(Change!U432&gt;0,Change!W432&gt;0),B432=1),1,0)</f>
        <v>#N/A</v>
      </c>
      <c r="G432" t="e">
        <f>IF(AND(OR(Change!Y432&gt;0,Change!AA432&gt;0,Change!AB432&gt;0,Change!AD432&gt;0),B432=1),1,0)</f>
        <v>#N/A</v>
      </c>
    </row>
    <row r="433" spans="1:7" x14ac:dyDescent="0.35">
      <c r="A433" s="70">
        <f>'Data Entry'!A437</f>
        <v>432</v>
      </c>
      <c r="B433">
        <f>INDEX(Include!$1:$1048576, MATCH($A433, Include!$A:$A, 0), MATCH($B$1, Include!$1:$1, 0))</f>
        <v>0</v>
      </c>
      <c r="C433" t="e">
        <f>IF(AND(OR(Change!Y433&gt;0,Change!Z433&gt;0,Change!AA433&gt;0,Change!AB433&gt;0,Change!AC433&gt;0,Change!AD433&gt;0,Change!AE433&gt;0,Change!AF433&gt;0),B433=1),1,0)</f>
        <v>#N/A</v>
      </c>
      <c r="D433">
        <f>IF(AND(OR(Change!B433&gt;0,Change!C433&gt;0,Change!G433&gt;0,Change!L433&gt;0,Change!M433&gt;0,Change!N433&gt;0),B433=1),1,0)</f>
        <v>0</v>
      </c>
      <c r="E433">
        <f>IF(AND(OR(Change!B433&gt;0,Change!C433&gt;0,Change!E433&gt;0,Change!G433&gt;0),B433=1),1,0)</f>
        <v>0</v>
      </c>
      <c r="F433" t="e">
        <f>IF(AND(OR(Change!U433&gt;0,Change!W433&gt;0),B433=1),1,0)</f>
        <v>#N/A</v>
      </c>
      <c r="G433" t="e">
        <f>IF(AND(OR(Change!Y433&gt;0,Change!AA433&gt;0,Change!AB433&gt;0,Change!AD433&gt;0),B433=1),1,0)</f>
        <v>#N/A</v>
      </c>
    </row>
    <row r="434" spans="1:7" x14ac:dyDescent="0.35">
      <c r="A434" s="70">
        <f>'Data Entry'!A438</f>
        <v>433</v>
      </c>
      <c r="B434">
        <f>INDEX(Include!$1:$1048576, MATCH($A434, Include!$A:$A, 0), MATCH($B$1, Include!$1:$1, 0))</f>
        <v>0</v>
      </c>
      <c r="C434" t="e">
        <f>IF(AND(OR(Change!Y434&gt;0,Change!Z434&gt;0,Change!AA434&gt;0,Change!AB434&gt;0,Change!AC434&gt;0,Change!AD434&gt;0,Change!AE434&gt;0,Change!AF434&gt;0),B434=1),1,0)</f>
        <v>#N/A</v>
      </c>
      <c r="D434">
        <f>IF(AND(OR(Change!B434&gt;0,Change!C434&gt;0,Change!G434&gt;0,Change!L434&gt;0,Change!M434&gt;0,Change!N434&gt;0),B434=1),1,0)</f>
        <v>0</v>
      </c>
      <c r="E434">
        <f>IF(AND(OR(Change!B434&gt;0,Change!C434&gt;0,Change!E434&gt;0,Change!G434&gt;0),B434=1),1,0)</f>
        <v>0</v>
      </c>
      <c r="F434" t="e">
        <f>IF(AND(OR(Change!U434&gt;0,Change!W434&gt;0),B434=1),1,0)</f>
        <v>#N/A</v>
      </c>
      <c r="G434" t="e">
        <f>IF(AND(OR(Change!Y434&gt;0,Change!AA434&gt;0,Change!AB434&gt;0,Change!AD434&gt;0),B434=1),1,0)</f>
        <v>#N/A</v>
      </c>
    </row>
    <row r="435" spans="1:7" x14ac:dyDescent="0.35">
      <c r="A435" s="70">
        <f>'Data Entry'!A439</f>
        <v>434</v>
      </c>
      <c r="B435">
        <f>INDEX(Include!$1:$1048576, MATCH($A435, Include!$A:$A, 0), MATCH($B$1, Include!$1:$1, 0))</f>
        <v>0</v>
      </c>
      <c r="C435" t="e">
        <f>IF(AND(OR(Change!Y435&gt;0,Change!Z435&gt;0,Change!AA435&gt;0,Change!AB435&gt;0,Change!AC435&gt;0,Change!AD435&gt;0,Change!AE435&gt;0,Change!AF435&gt;0),B435=1),1,0)</f>
        <v>#N/A</v>
      </c>
      <c r="D435">
        <f>IF(AND(OR(Change!B435&gt;0,Change!C435&gt;0,Change!G435&gt;0,Change!L435&gt;0,Change!M435&gt;0,Change!N435&gt;0),B435=1),1,0)</f>
        <v>0</v>
      </c>
      <c r="E435">
        <f>IF(AND(OR(Change!B435&gt;0,Change!C435&gt;0,Change!E435&gt;0,Change!G435&gt;0),B435=1),1,0)</f>
        <v>0</v>
      </c>
      <c r="F435" t="e">
        <f>IF(AND(OR(Change!U435&gt;0,Change!W435&gt;0),B435=1),1,0)</f>
        <v>#N/A</v>
      </c>
      <c r="G435" t="e">
        <f>IF(AND(OR(Change!Y435&gt;0,Change!AA435&gt;0,Change!AB435&gt;0,Change!AD435&gt;0),B435=1),1,0)</f>
        <v>#N/A</v>
      </c>
    </row>
    <row r="436" spans="1:7" x14ac:dyDescent="0.35">
      <c r="A436" s="70">
        <f>'Data Entry'!A440</f>
        <v>435</v>
      </c>
      <c r="B436">
        <f>INDEX(Include!$1:$1048576, MATCH($A436, Include!$A:$A, 0), MATCH($B$1, Include!$1:$1, 0))</f>
        <v>0</v>
      </c>
      <c r="C436" t="e">
        <f>IF(AND(OR(Change!Y436&gt;0,Change!Z436&gt;0,Change!AA436&gt;0,Change!AB436&gt;0,Change!AC436&gt;0,Change!AD436&gt;0,Change!AE436&gt;0,Change!AF436&gt;0),B436=1),1,0)</f>
        <v>#N/A</v>
      </c>
      <c r="D436">
        <f>IF(AND(OR(Change!B436&gt;0,Change!C436&gt;0,Change!G436&gt;0,Change!L436&gt;0,Change!M436&gt;0,Change!N436&gt;0),B436=1),1,0)</f>
        <v>0</v>
      </c>
      <c r="E436">
        <f>IF(AND(OR(Change!B436&gt;0,Change!C436&gt;0,Change!E436&gt;0,Change!G436&gt;0),B436=1),1,0)</f>
        <v>0</v>
      </c>
      <c r="F436" t="e">
        <f>IF(AND(OR(Change!U436&gt;0,Change!W436&gt;0),B436=1),1,0)</f>
        <v>#N/A</v>
      </c>
      <c r="G436" t="e">
        <f>IF(AND(OR(Change!Y436&gt;0,Change!AA436&gt;0,Change!AB436&gt;0,Change!AD436&gt;0),B436=1),1,0)</f>
        <v>#N/A</v>
      </c>
    </row>
    <row r="437" spans="1:7" x14ac:dyDescent="0.35">
      <c r="A437" s="70">
        <f>'Data Entry'!A441</f>
        <v>436</v>
      </c>
      <c r="B437">
        <f>INDEX(Include!$1:$1048576, MATCH($A437, Include!$A:$A, 0), MATCH($B$1, Include!$1:$1, 0))</f>
        <v>0</v>
      </c>
      <c r="C437" t="e">
        <f>IF(AND(OR(Change!Y437&gt;0,Change!Z437&gt;0,Change!AA437&gt;0,Change!AB437&gt;0,Change!AC437&gt;0,Change!AD437&gt;0,Change!AE437&gt;0,Change!AF437&gt;0),B437=1),1,0)</f>
        <v>#N/A</v>
      </c>
      <c r="D437">
        <f>IF(AND(OR(Change!B437&gt;0,Change!C437&gt;0,Change!G437&gt;0,Change!L437&gt;0,Change!M437&gt;0,Change!N437&gt;0),B437=1),1,0)</f>
        <v>0</v>
      </c>
      <c r="E437">
        <f>IF(AND(OR(Change!B437&gt;0,Change!C437&gt;0,Change!E437&gt;0,Change!G437&gt;0),B437=1),1,0)</f>
        <v>0</v>
      </c>
      <c r="F437" t="e">
        <f>IF(AND(OR(Change!U437&gt;0,Change!W437&gt;0),B437=1),1,0)</f>
        <v>#N/A</v>
      </c>
      <c r="G437" t="e">
        <f>IF(AND(OR(Change!Y437&gt;0,Change!AA437&gt;0,Change!AB437&gt;0,Change!AD437&gt;0),B437=1),1,0)</f>
        <v>#N/A</v>
      </c>
    </row>
    <row r="438" spans="1:7" x14ac:dyDescent="0.35">
      <c r="A438" s="70">
        <f>'Data Entry'!A442</f>
        <v>437</v>
      </c>
      <c r="B438">
        <f>INDEX(Include!$1:$1048576, MATCH($A438, Include!$A:$A, 0), MATCH($B$1, Include!$1:$1, 0))</f>
        <v>0</v>
      </c>
      <c r="C438" t="e">
        <f>IF(AND(OR(Change!Y438&gt;0,Change!Z438&gt;0,Change!AA438&gt;0,Change!AB438&gt;0,Change!AC438&gt;0,Change!AD438&gt;0,Change!AE438&gt;0,Change!AF438&gt;0),B438=1),1,0)</f>
        <v>#N/A</v>
      </c>
      <c r="D438">
        <f>IF(AND(OR(Change!B438&gt;0,Change!C438&gt;0,Change!G438&gt;0,Change!L438&gt;0,Change!M438&gt;0,Change!N438&gt;0),B438=1),1,0)</f>
        <v>0</v>
      </c>
      <c r="E438">
        <f>IF(AND(OR(Change!B438&gt;0,Change!C438&gt;0,Change!E438&gt;0,Change!G438&gt;0),B438=1),1,0)</f>
        <v>0</v>
      </c>
      <c r="F438" t="e">
        <f>IF(AND(OR(Change!U438&gt;0,Change!W438&gt;0),B438=1),1,0)</f>
        <v>#N/A</v>
      </c>
      <c r="G438" t="e">
        <f>IF(AND(OR(Change!Y438&gt;0,Change!AA438&gt;0,Change!AB438&gt;0,Change!AD438&gt;0),B438=1),1,0)</f>
        <v>#N/A</v>
      </c>
    </row>
    <row r="439" spans="1:7" x14ac:dyDescent="0.35">
      <c r="A439" s="70">
        <f>'Data Entry'!A443</f>
        <v>438</v>
      </c>
      <c r="B439">
        <f>INDEX(Include!$1:$1048576, MATCH($A439, Include!$A:$A, 0), MATCH($B$1, Include!$1:$1, 0))</f>
        <v>0</v>
      </c>
      <c r="C439" t="e">
        <f>IF(AND(OR(Change!Y439&gt;0,Change!Z439&gt;0,Change!AA439&gt;0,Change!AB439&gt;0,Change!AC439&gt;0,Change!AD439&gt;0,Change!AE439&gt;0,Change!AF439&gt;0),B439=1),1,0)</f>
        <v>#N/A</v>
      </c>
      <c r="D439">
        <f>IF(AND(OR(Change!B439&gt;0,Change!C439&gt;0,Change!G439&gt;0,Change!L439&gt;0,Change!M439&gt;0,Change!N439&gt;0),B439=1),1,0)</f>
        <v>0</v>
      </c>
      <c r="E439">
        <f>IF(AND(OR(Change!B439&gt;0,Change!C439&gt;0,Change!E439&gt;0,Change!G439&gt;0),B439=1),1,0)</f>
        <v>0</v>
      </c>
      <c r="F439" t="e">
        <f>IF(AND(OR(Change!U439&gt;0,Change!W439&gt;0),B439=1),1,0)</f>
        <v>#N/A</v>
      </c>
      <c r="G439" t="e">
        <f>IF(AND(OR(Change!Y439&gt;0,Change!AA439&gt;0,Change!AB439&gt;0,Change!AD439&gt;0),B439=1),1,0)</f>
        <v>#N/A</v>
      </c>
    </row>
    <row r="440" spans="1:7" x14ac:dyDescent="0.35">
      <c r="A440" s="70">
        <f>'Data Entry'!A444</f>
        <v>439</v>
      </c>
      <c r="B440">
        <f>INDEX(Include!$1:$1048576, MATCH($A440, Include!$A:$A, 0), MATCH($B$1, Include!$1:$1, 0))</f>
        <v>0</v>
      </c>
      <c r="C440" t="e">
        <f>IF(AND(OR(Change!Y440&gt;0,Change!Z440&gt;0,Change!AA440&gt;0,Change!AB440&gt;0,Change!AC440&gt;0,Change!AD440&gt;0,Change!AE440&gt;0,Change!AF440&gt;0),B440=1),1,0)</f>
        <v>#N/A</v>
      </c>
      <c r="D440">
        <f>IF(AND(OR(Change!B440&gt;0,Change!C440&gt;0,Change!G440&gt;0,Change!L440&gt;0,Change!M440&gt;0,Change!N440&gt;0),B440=1),1,0)</f>
        <v>0</v>
      </c>
      <c r="E440">
        <f>IF(AND(OR(Change!B440&gt;0,Change!C440&gt;0,Change!E440&gt;0,Change!G440&gt;0),B440=1),1,0)</f>
        <v>0</v>
      </c>
      <c r="F440" t="e">
        <f>IF(AND(OR(Change!U440&gt;0,Change!W440&gt;0),B440=1),1,0)</f>
        <v>#N/A</v>
      </c>
      <c r="G440" t="e">
        <f>IF(AND(OR(Change!Y440&gt;0,Change!AA440&gt;0,Change!AB440&gt;0,Change!AD440&gt;0),B440=1),1,0)</f>
        <v>#N/A</v>
      </c>
    </row>
    <row r="441" spans="1:7" x14ac:dyDescent="0.35">
      <c r="A441" s="70">
        <f>'Data Entry'!A445</f>
        <v>440</v>
      </c>
      <c r="B441">
        <f>INDEX(Include!$1:$1048576, MATCH($A441, Include!$A:$A, 0), MATCH($B$1, Include!$1:$1, 0))</f>
        <v>0</v>
      </c>
      <c r="C441" t="e">
        <f>IF(AND(OR(Change!Y441&gt;0,Change!Z441&gt;0,Change!AA441&gt;0,Change!AB441&gt;0,Change!AC441&gt;0,Change!AD441&gt;0,Change!AE441&gt;0,Change!AF441&gt;0),B441=1),1,0)</f>
        <v>#N/A</v>
      </c>
      <c r="D441">
        <f>IF(AND(OR(Change!B441&gt;0,Change!C441&gt;0,Change!G441&gt;0,Change!L441&gt;0,Change!M441&gt;0,Change!N441&gt;0),B441=1),1,0)</f>
        <v>0</v>
      </c>
      <c r="E441">
        <f>IF(AND(OR(Change!B441&gt;0,Change!C441&gt;0,Change!E441&gt;0,Change!G441&gt;0),B441=1),1,0)</f>
        <v>0</v>
      </c>
      <c r="F441" t="e">
        <f>IF(AND(OR(Change!U441&gt;0,Change!W441&gt;0),B441=1),1,0)</f>
        <v>#N/A</v>
      </c>
      <c r="G441" t="e">
        <f>IF(AND(OR(Change!Y441&gt;0,Change!AA441&gt;0,Change!AB441&gt;0,Change!AD441&gt;0),B441=1),1,0)</f>
        <v>#N/A</v>
      </c>
    </row>
    <row r="442" spans="1:7" x14ac:dyDescent="0.35">
      <c r="A442" s="70">
        <f>'Data Entry'!A446</f>
        <v>441</v>
      </c>
      <c r="B442">
        <f>INDEX(Include!$1:$1048576, MATCH($A442, Include!$A:$A, 0), MATCH($B$1, Include!$1:$1, 0))</f>
        <v>0</v>
      </c>
      <c r="C442" t="e">
        <f>IF(AND(OR(Change!Y442&gt;0,Change!Z442&gt;0,Change!AA442&gt;0,Change!AB442&gt;0,Change!AC442&gt;0,Change!AD442&gt;0,Change!AE442&gt;0,Change!AF442&gt;0),B442=1),1,0)</f>
        <v>#N/A</v>
      </c>
      <c r="D442">
        <f>IF(AND(OR(Change!B442&gt;0,Change!C442&gt;0,Change!G442&gt;0,Change!L442&gt;0,Change!M442&gt;0,Change!N442&gt;0),B442=1),1,0)</f>
        <v>0</v>
      </c>
      <c r="E442">
        <f>IF(AND(OR(Change!B442&gt;0,Change!C442&gt;0,Change!E442&gt;0,Change!G442&gt;0),B442=1),1,0)</f>
        <v>0</v>
      </c>
      <c r="F442" t="e">
        <f>IF(AND(OR(Change!U442&gt;0,Change!W442&gt;0),B442=1),1,0)</f>
        <v>#N/A</v>
      </c>
      <c r="G442" t="e">
        <f>IF(AND(OR(Change!Y442&gt;0,Change!AA442&gt;0,Change!AB442&gt;0,Change!AD442&gt;0),B442=1),1,0)</f>
        <v>#N/A</v>
      </c>
    </row>
    <row r="443" spans="1:7" x14ac:dyDescent="0.35">
      <c r="A443" s="70">
        <f>'Data Entry'!A447</f>
        <v>442</v>
      </c>
      <c r="B443">
        <f>INDEX(Include!$1:$1048576, MATCH($A443, Include!$A:$A, 0), MATCH($B$1, Include!$1:$1, 0))</f>
        <v>0</v>
      </c>
      <c r="C443" t="e">
        <f>IF(AND(OR(Change!Y443&gt;0,Change!Z443&gt;0,Change!AA443&gt;0,Change!AB443&gt;0,Change!AC443&gt;0,Change!AD443&gt;0,Change!AE443&gt;0,Change!AF443&gt;0),B443=1),1,0)</f>
        <v>#N/A</v>
      </c>
      <c r="D443">
        <f>IF(AND(OR(Change!B443&gt;0,Change!C443&gt;0,Change!G443&gt;0,Change!L443&gt;0,Change!M443&gt;0,Change!N443&gt;0),B443=1),1,0)</f>
        <v>0</v>
      </c>
      <c r="E443">
        <f>IF(AND(OR(Change!B443&gt;0,Change!C443&gt;0,Change!E443&gt;0,Change!G443&gt;0),B443=1),1,0)</f>
        <v>0</v>
      </c>
      <c r="F443" t="e">
        <f>IF(AND(OR(Change!U443&gt;0,Change!W443&gt;0),B443=1),1,0)</f>
        <v>#N/A</v>
      </c>
      <c r="G443" t="e">
        <f>IF(AND(OR(Change!Y443&gt;0,Change!AA443&gt;0,Change!AB443&gt;0,Change!AD443&gt;0),B443=1),1,0)</f>
        <v>#N/A</v>
      </c>
    </row>
    <row r="444" spans="1:7" x14ac:dyDescent="0.35">
      <c r="A444" s="70">
        <f>'Data Entry'!A448</f>
        <v>443</v>
      </c>
      <c r="B444">
        <f>INDEX(Include!$1:$1048576, MATCH($A444, Include!$A:$A, 0), MATCH($B$1, Include!$1:$1, 0))</f>
        <v>0</v>
      </c>
      <c r="C444" t="e">
        <f>IF(AND(OR(Change!Y444&gt;0,Change!Z444&gt;0,Change!AA444&gt;0,Change!AB444&gt;0,Change!AC444&gt;0,Change!AD444&gt;0,Change!AE444&gt;0,Change!AF444&gt;0),B444=1),1,0)</f>
        <v>#N/A</v>
      </c>
      <c r="D444">
        <f>IF(AND(OR(Change!B444&gt;0,Change!C444&gt;0,Change!G444&gt;0,Change!L444&gt;0,Change!M444&gt;0,Change!N444&gt;0),B444=1),1,0)</f>
        <v>0</v>
      </c>
      <c r="E444">
        <f>IF(AND(OR(Change!B444&gt;0,Change!C444&gt;0,Change!E444&gt;0,Change!G444&gt;0),B444=1),1,0)</f>
        <v>0</v>
      </c>
      <c r="F444" t="e">
        <f>IF(AND(OR(Change!U444&gt;0,Change!W444&gt;0),B444=1),1,0)</f>
        <v>#N/A</v>
      </c>
      <c r="G444" t="e">
        <f>IF(AND(OR(Change!Y444&gt;0,Change!AA444&gt;0,Change!AB444&gt;0,Change!AD444&gt;0),B444=1),1,0)</f>
        <v>#N/A</v>
      </c>
    </row>
    <row r="445" spans="1:7" x14ac:dyDescent="0.35">
      <c r="A445" s="70">
        <f>'Data Entry'!A449</f>
        <v>444</v>
      </c>
      <c r="B445">
        <f>INDEX(Include!$1:$1048576, MATCH($A445, Include!$A:$A, 0), MATCH($B$1, Include!$1:$1, 0))</f>
        <v>0</v>
      </c>
      <c r="C445" t="e">
        <f>IF(AND(OR(Change!Y445&gt;0,Change!Z445&gt;0,Change!AA445&gt;0,Change!AB445&gt;0,Change!AC445&gt;0,Change!AD445&gt;0,Change!AE445&gt;0,Change!AF445&gt;0),B445=1),1,0)</f>
        <v>#N/A</v>
      </c>
      <c r="D445">
        <f>IF(AND(OR(Change!B445&gt;0,Change!C445&gt;0,Change!G445&gt;0,Change!L445&gt;0,Change!M445&gt;0,Change!N445&gt;0),B445=1),1,0)</f>
        <v>0</v>
      </c>
      <c r="E445">
        <f>IF(AND(OR(Change!B445&gt;0,Change!C445&gt;0,Change!E445&gt;0,Change!G445&gt;0),B445=1),1,0)</f>
        <v>0</v>
      </c>
      <c r="F445" t="e">
        <f>IF(AND(OR(Change!U445&gt;0,Change!W445&gt;0),B445=1),1,0)</f>
        <v>#N/A</v>
      </c>
      <c r="G445" t="e">
        <f>IF(AND(OR(Change!Y445&gt;0,Change!AA445&gt;0,Change!AB445&gt;0,Change!AD445&gt;0),B445=1),1,0)</f>
        <v>#N/A</v>
      </c>
    </row>
    <row r="446" spans="1:7" x14ac:dyDescent="0.35">
      <c r="A446" s="70">
        <f>'Data Entry'!A450</f>
        <v>445</v>
      </c>
      <c r="B446">
        <f>INDEX(Include!$1:$1048576, MATCH($A446, Include!$A:$A, 0), MATCH($B$1, Include!$1:$1, 0))</f>
        <v>0</v>
      </c>
      <c r="C446" t="e">
        <f>IF(AND(OR(Change!Y446&gt;0,Change!Z446&gt;0,Change!AA446&gt;0,Change!AB446&gt;0,Change!AC446&gt;0,Change!AD446&gt;0,Change!AE446&gt;0,Change!AF446&gt;0),B446=1),1,0)</f>
        <v>#N/A</v>
      </c>
      <c r="D446">
        <f>IF(AND(OR(Change!B446&gt;0,Change!C446&gt;0,Change!G446&gt;0,Change!L446&gt;0,Change!M446&gt;0,Change!N446&gt;0),B446=1),1,0)</f>
        <v>0</v>
      </c>
      <c r="E446">
        <f>IF(AND(OR(Change!B446&gt;0,Change!C446&gt;0,Change!E446&gt;0,Change!G446&gt;0),B446=1),1,0)</f>
        <v>0</v>
      </c>
      <c r="F446" t="e">
        <f>IF(AND(OR(Change!U446&gt;0,Change!W446&gt;0),B446=1),1,0)</f>
        <v>#N/A</v>
      </c>
      <c r="G446" t="e">
        <f>IF(AND(OR(Change!Y446&gt;0,Change!AA446&gt;0,Change!AB446&gt;0,Change!AD446&gt;0),B446=1),1,0)</f>
        <v>#N/A</v>
      </c>
    </row>
    <row r="447" spans="1:7" x14ac:dyDescent="0.35">
      <c r="A447" s="70">
        <f>'Data Entry'!A451</f>
        <v>446</v>
      </c>
      <c r="B447">
        <f>INDEX(Include!$1:$1048576, MATCH($A447, Include!$A:$A, 0), MATCH($B$1, Include!$1:$1, 0))</f>
        <v>0</v>
      </c>
      <c r="C447" t="e">
        <f>IF(AND(OR(Change!Y447&gt;0,Change!Z447&gt;0,Change!AA447&gt;0,Change!AB447&gt;0,Change!AC447&gt;0,Change!AD447&gt;0,Change!AE447&gt;0,Change!AF447&gt;0),B447=1),1,0)</f>
        <v>#N/A</v>
      </c>
      <c r="D447">
        <f>IF(AND(OR(Change!B447&gt;0,Change!C447&gt;0,Change!G447&gt;0,Change!L447&gt;0,Change!M447&gt;0,Change!N447&gt;0),B447=1),1,0)</f>
        <v>0</v>
      </c>
      <c r="E447">
        <f>IF(AND(OR(Change!B447&gt;0,Change!C447&gt;0,Change!E447&gt;0,Change!G447&gt;0),B447=1),1,0)</f>
        <v>0</v>
      </c>
      <c r="F447" t="e">
        <f>IF(AND(OR(Change!U447&gt;0,Change!W447&gt;0),B447=1),1,0)</f>
        <v>#N/A</v>
      </c>
      <c r="G447" t="e">
        <f>IF(AND(OR(Change!Y447&gt;0,Change!AA447&gt;0,Change!AB447&gt;0,Change!AD447&gt;0),B447=1),1,0)</f>
        <v>#N/A</v>
      </c>
    </row>
    <row r="448" spans="1:7" x14ac:dyDescent="0.35">
      <c r="A448" s="70">
        <f>'Data Entry'!A452</f>
        <v>447</v>
      </c>
      <c r="B448">
        <f>INDEX(Include!$1:$1048576, MATCH($A448, Include!$A:$A, 0), MATCH($B$1, Include!$1:$1, 0))</f>
        <v>0</v>
      </c>
      <c r="C448" t="e">
        <f>IF(AND(OR(Change!Y448&gt;0,Change!Z448&gt;0,Change!AA448&gt;0,Change!AB448&gt;0,Change!AC448&gt;0,Change!AD448&gt;0,Change!AE448&gt;0,Change!AF448&gt;0),B448=1),1,0)</f>
        <v>#N/A</v>
      </c>
      <c r="D448">
        <f>IF(AND(OR(Change!B448&gt;0,Change!C448&gt;0,Change!G448&gt;0,Change!L448&gt;0,Change!M448&gt;0,Change!N448&gt;0),B448=1),1,0)</f>
        <v>0</v>
      </c>
      <c r="E448">
        <f>IF(AND(OR(Change!B448&gt;0,Change!C448&gt;0,Change!E448&gt;0,Change!G448&gt;0),B448=1),1,0)</f>
        <v>0</v>
      </c>
      <c r="F448" t="e">
        <f>IF(AND(OR(Change!U448&gt;0,Change!W448&gt;0),B448=1),1,0)</f>
        <v>#N/A</v>
      </c>
      <c r="G448" t="e">
        <f>IF(AND(OR(Change!Y448&gt;0,Change!AA448&gt;0,Change!AB448&gt;0,Change!AD448&gt;0),B448=1),1,0)</f>
        <v>#N/A</v>
      </c>
    </row>
    <row r="449" spans="1:7" x14ac:dyDescent="0.35">
      <c r="A449" s="70">
        <f>'Data Entry'!A453</f>
        <v>448</v>
      </c>
      <c r="B449">
        <f>INDEX(Include!$1:$1048576, MATCH($A449, Include!$A:$A, 0), MATCH($B$1, Include!$1:$1, 0))</f>
        <v>0</v>
      </c>
      <c r="C449" t="e">
        <f>IF(AND(OR(Change!Y449&gt;0,Change!Z449&gt;0,Change!AA449&gt;0,Change!AB449&gt;0,Change!AC449&gt;0,Change!AD449&gt;0,Change!AE449&gt;0,Change!AF449&gt;0),B449=1),1,0)</f>
        <v>#N/A</v>
      </c>
      <c r="D449">
        <f>IF(AND(OR(Change!B449&gt;0,Change!C449&gt;0,Change!G449&gt;0,Change!L449&gt;0,Change!M449&gt;0,Change!N449&gt;0),B449=1),1,0)</f>
        <v>0</v>
      </c>
      <c r="E449">
        <f>IF(AND(OR(Change!B449&gt;0,Change!C449&gt;0,Change!E449&gt;0,Change!G449&gt;0),B449=1),1,0)</f>
        <v>0</v>
      </c>
      <c r="F449" t="e">
        <f>IF(AND(OR(Change!U449&gt;0,Change!W449&gt;0),B449=1),1,0)</f>
        <v>#N/A</v>
      </c>
      <c r="G449" t="e">
        <f>IF(AND(OR(Change!Y449&gt;0,Change!AA449&gt;0,Change!AB449&gt;0,Change!AD449&gt;0),B449=1),1,0)</f>
        <v>#N/A</v>
      </c>
    </row>
    <row r="450" spans="1:7" x14ac:dyDescent="0.35">
      <c r="A450" s="70">
        <f>'Data Entry'!A454</f>
        <v>449</v>
      </c>
      <c r="B450">
        <f>INDEX(Include!$1:$1048576, MATCH($A450, Include!$A:$A, 0), MATCH($B$1, Include!$1:$1, 0))</f>
        <v>0</v>
      </c>
      <c r="C450" t="e">
        <f>IF(AND(OR(Change!Y450&gt;0,Change!Z450&gt;0,Change!AA450&gt;0,Change!AB450&gt;0,Change!AC450&gt;0,Change!AD450&gt;0,Change!AE450&gt;0,Change!AF450&gt;0),B450=1),1,0)</f>
        <v>#N/A</v>
      </c>
      <c r="D450">
        <f>IF(AND(OR(Change!B450&gt;0,Change!C450&gt;0,Change!G450&gt;0,Change!L450&gt;0,Change!M450&gt;0,Change!N450&gt;0),B450=1),1,0)</f>
        <v>0</v>
      </c>
      <c r="E450">
        <f>IF(AND(OR(Change!B450&gt;0,Change!C450&gt;0,Change!E450&gt;0,Change!G450&gt;0),B450=1),1,0)</f>
        <v>0</v>
      </c>
      <c r="F450" t="e">
        <f>IF(AND(OR(Change!U450&gt;0,Change!W450&gt;0),B450=1),1,0)</f>
        <v>#N/A</v>
      </c>
      <c r="G450" t="e">
        <f>IF(AND(OR(Change!Y450&gt;0,Change!AA450&gt;0,Change!AB450&gt;0,Change!AD450&gt;0),B450=1),1,0)</f>
        <v>#N/A</v>
      </c>
    </row>
    <row r="451" spans="1:7" x14ac:dyDescent="0.35">
      <c r="A451" s="70">
        <f>'Data Entry'!A455</f>
        <v>450</v>
      </c>
      <c r="B451">
        <f>INDEX(Include!$1:$1048576, MATCH($A451, Include!$A:$A, 0), MATCH($B$1, Include!$1:$1, 0))</f>
        <v>0</v>
      </c>
      <c r="C451" t="e">
        <f>IF(AND(OR(Change!Y451&gt;0,Change!Z451&gt;0,Change!AA451&gt;0,Change!AB451&gt;0,Change!AC451&gt;0,Change!AD451&gt;0,Change!AE451&gt;0,Change!AF451&gt;0),B451=1),1,0)</f>
        <v>#N/A</v>
      </c>
      <c r="D451">
        <f>IF(AND(OR(Change!B451&gt;0,Change!C451&gt;0,Change!G451&gt;0,Change!L451&gt;0,Change!M451&gt;0,Change!N451&gt;0),B451=1),1,0)</f>
        <v>0</v>
      </c>
      <c r="E451">
        <f>IF(AND(OR(Change!B451&gt;0,Change!C451&gt;0,Change!E451&gt;0,Change!G451&gt;0),B451=1),1,0)</f>
        <v>0</v>
      </c>
      <c r="F451" t="e">
        <f>IF(AND(OR(Change!U451&gt;0,Change!W451&gt;0),B451=1),1,0)</f>
        <v>#N/A</v>
      </c>
      <c r="G451" t="e">
        <f>IF(AND(OR(Change!Y451&gt;0,Change!AA451&gt;0,Change!AB451&gt;0,Change!AD451&gt;0),B451=1),1,0)</f>
        <v>#N/A</v>
      </c>
    </row>
    <row r="452" spans="1:7" x14ac:dyDescent="0.35">
      <c r="A452" s="70">
        <f>'Data Entry'!A456</f>
        <v>451</v>
      </c>
      <c r="B452">
        <f>INDEX(Include!$1:$1048576, MATCH($A452, Include!$A:$A, 0), MATCH($B$1, Include!$1:$1, 0))</f>
        <v>0</v>
      </c>
      <c r="C452" t="e">
        <f>IF(AND(OR(Change!Y452&gt;0,Change!Z452&gt;0,Change!AA452&gt;0,Change!AB452&gt;0,Change!AC452&gt;0,Change!AD452&gt;0,Change!AE452&gt;0,Change!AF452&gt;0),B452=1),1,0)</f>
        <v>#N/A</v>
      </c>
      <c r="D452">
        <f>IF(AND(OR(Change!B452&gt;0,Change!C452&gt;0,Change!G452&gt;0,Change!L452&gt;0,Change!M452&gt;0,Change!N452&gt;0),B452=1),1,0)</f>
        <v>0</v>
      </c>
      <c r="E452">
        <f>IF(AND(OR(Change!B452&gt;0,Change!C452&gt;0,Change!E452&gt;0,Change!G452&gt;0),B452=1),1,0)</f>
        <v>0</v>
      </c>
      <c r="F452" t="e">
        <f>IF(AND(OR(Change!U452&gt;0,Change!W452&gt;0),B452=1),1,0)</f>
        <v>#N/A</v>
      </c>
      <c r="G452" t="e">
        <f>IF(AND(OR(Change!Y452&gt;0,Change!AA452&gt;0,Change!AB452&gt;0,Change!AD452&gt;0),B452=1),1,0)</f>
        <v>#N/A</v>
      </c>
    </row>
    <row r="453" spans="1:7" x14ac:dyDescent="0.35">
      <c r="A453" s="70">
        <f>'Data Entry'!A457</f>
        <v>452</v>
      </c>
      <c r="B453">
        <f>INDEX(Include!$1:$1048576, MATCH($A453, Include!$A:$A, 0), MATCH($B$1, Include!$1:$1, 0))</f>
        <v>0</v>
      </c>
      <c r="C453" t="e">
        <f>IF(AND(OR(Change!Y453&gt;0,Change!Z453&gt;0,Change!AA453&gt;0,Change!AB453&gt;0,Change!AC453&gt;0,Change!AD453&gt;0,Change!AE453&gt;0,Change!AF453&gt;0),B453=1),1,0)</f>
        <v>#N/A</v>
      </c>
      <c r="D453">
        <f>IF(AND(OR(Change!B453&gt;0,Change!C453&gt;0,Change!G453&gt;0,Change!L453&gt;0,Change!M453&gt;0,Change!N453&gt;0),B453=1),1,0)</f>
        <v>0</v>
      </c>
      <c r="E453">
        <f>IF(AND(OR(Change!B453&gt;0,Change!C453&gt;0,Change!E453&gt;0,Change!G453&gt;0),B453=1),1,0)</f>
        <v>0</v>
      </c>
      <c r="F453" t="e">
        <f>IF(AND(OR(Change!U453&gt;0,Change!W453&gt;0),B453=1),1,0)</f>
        <v>#N/A</v>
      </c>
      <c r="G453" t="e">
        <f>IF(AND(OR(Change!Y453&gt;0,Change!AA453&gt;0,Change!AB453&gt;0,Change!AD453&gt;0),B453=1),1,0)</f>
        <v>#N/A</v>
      </c>
    </row>
    <row r="454" spans="1:7" x14ac:dyDescent="0.35">
      <c r="A454" s="70">
        <f>'Data Entry'!A458</f>
        <v>453</v>
      </c>
      <c r="B454">
        <f>INDEX(Include!$1:$1048576, MATCH($A454, Include!$A:$A, 0), MATCH($B$1, Include!$1:$1, 0))</f>
        <v>0</v>
      </c>
      <c r="C454" t="e">
        <f>IF(AND(OR(Change!Y454&gt;0,Change!Z454&gt;0,Change!AA454&gt;0,Change!AB454&gt;0,Change!AC454&gt;0,Change!AD454&gt;0,Change!AE454&gt;0,Change!AF454&gt;0),B454=1),1,0)</f>
        <v>#N/A</v>
      </c>
      <c r="D454">
        <f>IF(AND(OR(Change!B454&gt;0,Change!C454&gt;0,Change!G454&gt;0,Change!L454&gt;0,Change!M454&gt;0,Change!N454&gt;0),B454=1),1,0)</f>
        <v>0</v>
      </c>
      <c r="E454">
        <f>IF(AND(OR(Change!B454&gt;0,Change!C454&gt;0,Change!E454&gt;0,Change!G454&gt;0),B454=1),1,0)</f>
        <v>0</v>
      </c>
      <c r="F454" t="e">
        <f>IF(AND(OR(Change!U454&gt;0,Change!W454&gt;0),B454=1),1,0)</f>
        <v>#N/A</v>
      </c>
      <c r="G454" t="e">
        <f>IF(AND(OR(Change!Y454&gt;0,Change!AA454&gt;0,Change!AB454&gt;0,Change!AD454&gt;0),B454=1),1,0)</f>
        <v>#N/A</v>
      </c>
    </row>
    <row r="455" spans="1:7" x14ac:dyDescent="0.35">
      <c r="A455" s="70">
        <f>'Data Entry'!A459</f>
        <v>454</v>
      </c>
      <c r="B455">
        <f>INDEX(Include!$1:$1048576, MATCH($A455, Include!$A:$A, 0), MATCH($B$1, Include!$1:$1, 0))</f>
        <v>0</v>
      </c>
      <c r="C455" t="e">
        <f>IF(AND(OR(Change!Y455&gt;0,Change!Z455&gt;0,Change!AA455&gt;0,Change!AB455&gt;0,Change!AC455&gt;0,Change!AD455&gt;0,Change!AE455&gt;0,Change!AF455&gt;0),B455=1),1,0)</f>
        <v>#N/A</v>
      </c>
      <c r="D455">
        <f>IF(AND(OR(Change!B455&gt;0,Change!C455&gt;0,Change!G455&gt;0,Change!L455&gt;0,Change!M455&gt;0,Change!N455&gt;0),B455=1),1,0)</f>
        <v>0</v>
      </c>
      <c r="E455">
        <f>IF(AND(OR(Change!B455&gt;0,Change!C455&gt;0,Change!E455&gt;0,Change!G455&gt;0),B455=1),1,0)</f>
        <v>0</v>
      </c>
      <c r="F455" t="e">
        <f>IF(AND(OR(Change!U455&gt;0,Change!W455&gt;0),B455=1),1,0)</f>
        <v>#N/A</v>
      </c>
      <c r="G455" t="e">
        <f>IF(AND(OR(Change!Y455&gt;0,Change!AA455&gt;0,Change!AB455&gt;0,Change!AD455&gt;0),B455=1),1,0)</f>
        <v>#N/A</v>
      </c>
    </row>
    <row r="456" spans="1:7" x14ac:dyDescent="0.35">
      <c r="A456" s="70">
        <f>'Data Entry'!A460</f>
        <v>455</v>
      </c>
      <c r="B456">
        <f>INDEX(Include!$1:$1048576, MATCH($A456, Include!$A:$A, 0), MATCH($B$1, Include!$1:$1, 0))</f>
        <v>0</v>
      </c>
      <c r="C456" t="e">
        <f>IF(AND(OR(Change!Y456&gt;0,Change!Z456&gt;0,Change!AA456&gt;0,Change!AB456&gt;0,Change!AC456&gt;0,Change!AD456&gt;0,Change!AE456&gt;0,Change!AF456&gt;0),B456=1),1,0)</f>
        <v>#N/A</v>
      </c>
      <c r="D456">
        <f>IF(AND(OR(Change!B456&gt;0,Change!C456&gt;0,Change!G456&gt;0,Change!L456&gt;0,Change!M456&gt;0,Change!N456&gt;0),B456=1),1,0)</f>
        <v>0</v>
      </c>
      <c r="E456">
        <f>IF(AND(OR(Change!B456&gt;0,Change!C456&gt;0,Change!E456&gt;0,Change!G456&gt;0),B456=1),1,0)</f>
        <v>0</v>
      </c>
      <c r="F456" t="e">
        <f>IF(AND(OR(Change!U456&gt;0,Change!W456&gt;0),B456=1),1,0)</f>
        <v>#N/A</v>
      </c>
      <c r="G456" t="e">
        <f>IF(AND(OR(Change!Y456&gt;0,Change!AA456&gt;0,Change!AB456&gt;0,Change!AD456&gt;0),B456=1),1,0)</f>
        <v>#N/A</v>
      </c>
    </row>
    <row r="457" spans="1:7" x14ac:dyDescent="0.35">
      <c r="A457" s="70">
        <f>'Data Entry'!A461</f>
        <v>456</v>
      </c>
      <c r="B457">
        <f>INDEX(Include!$1:$1048576, MATCH($A457, Include!$A:$A, 0), MATCH($B$1, Include!$1:$1, 0))</f>
        <v>0</v>
      </c>
      <c r="C457" t="e">
        <f>IF(AND(OR(Change!Y457&gt;0,Change!Z457&gt;0,Change!AA457&gt;0,Change!AB457&gt;0,Change!AC457&gt;0,Change!AD457&gt;0,Change!AE457&gt;0,Change!AF457&gt;0),B457=1),1,0)</f>
        <v>#N/A</v>
      </c>
      <c r="D457">
        <f>IF(AND(OR(Change!B457&gt;0,Change!C457&gt;0,Change!G457&gt;0,Change!L457&gt;0,Change!M457&gt;0,Change!N457&gt;0),B457=1),1,0)</f>
        <v>0</v>
      </c>
      <c r="E457">
        <f>IF(AND(OR(Change!B457&gt;0,Change!C457&gt;0,Change!E457&gt;0,Change!G457&gt;0),B457=1),1,0)</f>
        <v>0</v>
      </c>
      <c r="F457" t="e">
        <f>IF(AND(OR(Change!U457&gt;0,Change!W457&gt;0),B457=1),1,0)</f>
        <v>#N/A</v>
      </c>
      <c r="G457" t="e">
        <f>IF(AND(OR(Change!Y457&gt;0,Change!AA457&gt;0,Change!AB457&gt;0,Change!AD457&gt;0),B457=1),1,0)</f>
        <v>#N/A</v>
      </c>
    </row>
    <row r="458" spans="1:7" x14ac:dyDescent="0.35">
      <c r="A458" s="70">
        <f>'Data Entry'!A462</f>
        <v>457</v>
      </c>
      <c r="B458">
        <f>INDEX(Include!$1:$1048576, MATCH($A458, Include!$A:$A, 0), MATCH($B$1, Include!$1:$1, 0))</f>
        <v>0</v>
      </c>
      <c r="C458" t="e">
        <f>IF(AND(OR(Change!Y458&gt;0,Change!Z458&gt;0,Change!AA458&gt;0,Change!AB458&gt;0,Change!AC458&gt;0,Change!AD458&gt;0,Change!AE458&gt;0,Change!AF458&gt;0),B458=1),1,0)</f>
        <v>#N/A</v>
      </c>
      <c r="D458">
        <f>IF(AND(OR(Change!B458&gt;0,Change!C458&gt;0,Change!G458&gt;0,Change!L458&gt;0,Change!M458&gt;0,Change!N458&gt;0),B458=1),1,0)</f>
        <v>0</v>
      </c>
      <c r="E458">
        <f>IF(AND(OR(Change!B458&gt;0,Change!C458&gt;0,Change!E458&gt;0,Change!G458&gt;0),B458=1),1,0)</f>
        <v>0</v>
      </c>
      <c r="F458" t="e">
        <f>IF(AND(OR(Change!U458&gt;0,Change!W458&gt;0),B458=1),1,0)</f>
        <v>#N/A</v>
      </c>
      <c r="G458" t="e">
        <f>IF(AND(OR(Change!Y458&gt;0,Change!AA458&gt;0,Change!AB458&gt;0,Change!AD458&gt;0),B458=1),1,0)</f>
        <v>#N/A</v>
      </c>
    </row>
    <row r="459" spans="1:7" x14ac:dyDescent="0.35">
      <c r="A459" s="70">
        <f>'Data Entry'!A463</f>
        <v>458</v>
      </c>
      <c r="B459">
        <f>INDEX(Include!$1:$1048576, MATCH($A459, Include!$A:$A, 0), MATCH($B$1, Include!$1:$1, 0))</f>
        <v>0</v>
      </c>
      <c r="C459" t="e">
        <f>IF(AND(OR(Change!Y459&gt;0,Change!Z459&gt;0,Change!AA459&gt;0,Change!AB459&gt;0,Change!AC459&gt;0,Change!AD459&gt;0,Change!AE459&gt;0,Change!AF459&gt;0),B459=1),1,0)</f>
        <v>#N/A</v>
      </c>
      <c r="D459">
        <f>IF(AND(OR(Change!B459&gt;0,Change!C459&gt;0,Change!G459&gt;0,Change!L459&gt;0,Change!M459&gt;0,Change!N459&gt;0),B459=1),1,0)</f>
        <v>0</v>
      </c>
      <c r="E459">
        <f>IF(AND(OR(Change!B459&gt;0,Change!C459&gt;0,Change!E459&gt;0,Change!G459&gt;0),B459=1),1,0)</f>
        <v>0</v>
      </c>
      <c r="F459" t="e">
        <f>IF(AND(OR(Change!U459&gt;0,Change!W459&gt;0),B459=1),1,0)</f>
        <v>#N/A</v>
      </c>
      <c r="G459" t="e">
        <f>IF(AND(OR(Change!Y459&gt;0,Change!AA459&gt;0,Change!AB459&gt;0,Change!AD459&gt;0),B459=1),1,0)</f>
        <v>#N/A</v>
      </c>
    </row>
    <row r="460" spans="1:7" x14ac:dyDescent="0.35">
      <c r="A460" s="70">
        <f>'Data Entry'!A464</f>
        <v>459</v>
      </c>
      <c r="B460">
        <f>INDEX(Include!$1:$1048576, MATCH($A460, Include!$A:$A, 0), MATCH($B$1, Include!$1:$1, 0))</f>
        <v>0</v>
      </c>
      <c r="C460" t="e">
        <f>IF(AND(OR(Change!Y460&gt;0,Change!Z460&gt;0,Change!AA460&gt;0,Change!AB460&gt;0,Change!AC460&gt;0,Change!AD460&gt;0,Change!AE460&gt;0,Change!AF460&gt;0),B460=1),1,0)</f>
        <v>#N/A</v>
      </c>
      <c r="D460">
        <f>IF(AND(OR(Change!B460&gt;0,Change!C460&gt;0,Change!G460&gt;0,Change!L460&gt;0,Change!M460&gt;0,Change!N460&gt;0),B460=1),1,0)</f>
        <v>0</v>
      </c>
      <c r="E460">
        <f>IF(AND(OR(Change!B460&gt;0,Change!C460&gt;0,Change!E460&gt;0,Change!G460&gt;0),B460=1),1,0)</f>
        <v>0</v>
      </c>
      <c r="F460" t="e">
        <f>IF(AND(OR(Change!U460&gt;0,Change!W460&gt;0),B460=1),1,0)</f>
        <v>#N/A</v>
      </c>
      <c r="G460" t="e">
        <f>IF(AND(OR(Change!Y460&gt;0,Change!AA460&gt;0,Change!AB460&gt;0,Change!AD460&gt;0),B460=1),1,0)</f>
        <v>#N/A</v>
      </c>
    </row>
    <row r="461" spans="1:7" x14ac:dyDescent="0.35">
      <c r="A461" s="70">
        <f>'Data Entry'!A465</f>
        <v>460</v>
      </c>
      <c r="B461">
        <f>INDEX(Include!$1:$1048576, MATCH($A461, Include!$A:$A, 0), MATCH($B$1, Include!$1:$1, 0))</f>
        <v>0</v>
      </c>
      <c r="C461" t="e">
        <f>IF(AND(OR(Change!Y461&gt;0,Change!Z461&gt;0,Change!AA461&gt;0,Change!AB461&gt;0,Change!AC461&gt;0,Change!AD461&gt;0,Change!AE461&gt;0,Change!AF461&gt;0),B461=1),1,0)</f>
        <v>#N/A</v>
      </c>
      <c r="D461">
        <f>IF(AND(OR(Change!B461&gt;0,Change!C461&gt;0,Change!G461&gt;0,Change!L461&gt;0,Change!M461&gt;0,Change!N461&gt;0),B461=1),1,0)</f>
        <v>0</v>
      </c>
      <c r="E461">
        <f>IF(AND(OR(Change!B461&gt;0,Change!C461&gt;0,Change!E461&gt;0,Change!G461&gt;0),B461=1),1,0)</f>
        <v>0</v>
      </c>
      <c r="F461" t="e">
        <f>IF(AND(OR(Change!U461&gt;0,Change!W461&gt;0),B461=1),1,0)</f>
        <v>#N/A</v>
      </c>
      <c r="G461" t="e">
        <f>IF(AND(OR(Change!Y461&gt;0,Change!AA461&gt;0,Change!AB461&gt;0,Change!AD461&gt;0),B461=1),1,0)</f>
        <v>#N/A</v>
      </c>
    </row>
    <row r="462" spans="1:7" x14ac:dyDescent="0.35">
      <c r="A462" s="70">
        <f>'Data Entry'!A466</f>
        <v>461</v>
      </c>
      <c r="B462">
        <f>INDEX(Include!$1:$1048576, MATCH($A462, Include!$A:$A, 0), MATCH($B$1, Include!$1:$1, 0))</f>
        <v>0</v>
      </c>
      <c r="C462" t="e">
        <f>IF(AND(OR(Change!Y462&gt;0,Change!Z462&gt;0,Change!AA462&gt;0,Change!AB462&gt;0,Change!AC462&gt;0,Change!AD462&gt;0,Change!AE462&gt;0,Change!AF462&gt;0),B462=1),1,0)</f>
        <v>#N/A</v>
      </c>
      <c r="D462">
        <f>IF(AND(OR(Change!B462&gt;0,Change!C462&gt;0,Change!G462&gt;0,Change!L462&gt;0,Change!M462&gt;0,Change!N462&gt;0),B462=1),1,0)</f>
        <v>0</v>
      </c>
      <c r="E462">
        <f>IF(AND(OR(Change!B462&gt;0,Change!C462&gt;0,Change!E462&gt;0,Change!G462&gt;0),B462=1),1,0)</f>
        <v>0</v>
      </c>
      <c r="F462" t="e">
        <f>IF(AND(OR(Change!U462&gt;0,Change!W462&gt;0),B462=1),1,0)</f>
        <v>#N/A</v>
      </c>
      <c r="G462" t="e">
        <f>IF(AND(OR(Change!Y462&gt;0,Change!AA462&gt;0,Change!AB462&gt;0,Change!AD462&gt;0),B462=1),1,0)</f>
        <v>#N/A</v>
      </c>
    </row>
    <row r="463" spans="1:7" x14ac:dyDescent="0.35">
      <c r="A463" s="70">
        <f>'Data Entry'!A467</f>
        <v>462</v>
      </c>
      <c r="B463">
        <f>INDEX(Include!$1:$1048576, MATCH($A463, Include!$A:$A, 0), MATCH($B$1, Include!$1:$1, 0))</f>
        <v>0</v>
      </c>
      <c r="C463" t="e">
        <f>IF(AND(OR(Change!Y463&gt;0,Change!Z463&gt;0,Change!AA463&gt;0,Change!AB463&gt;0,Change!AC463&gt;0,Change!AD463&gt;0,Change!AE463&gt;0,Change!AF463&gt;0),B463=1),1,0)</f>
        <v>#N/A</v>
      </c>
      <c r="D463">
        <f>IF(AND(OR(Change!B463&gt;0,Change!C463&gt;0,Change!G463&gt;0,Change!L463&gt;0,Change!M463&gt;0,Change!N463&gt;0),B463=1),1,0)</f>
        <v>0</v>
      </c>
      <c r="E463">
        <f>IF(AND(OR(Change!B463&gt;0,Change!C463&gt;0,Change!E463&gt;0,Change!G463&gt;0),B463=1),1,0)</f>
        <v>0</v>
      </c>
      <c r="F463" t="e">
        <f>IF(AND(OR(Change!U463&gt;0,Change!W463&gt;0),B463=1),1,0)</f>
        <v>#N/A</v>
      </c>
      <c r="G463" t="e">
        <f>IF(AND(OR(Change!Y463&gt;0,Change!AA463&gt;0,Change!AB463&gt;0,Change!AD463&gt;0),B463=1),1,0)</f>
        <v>#N/A</v>
      </c>
    </row>
    <row r="464" spans="1:7" x14ac:dyDescent="0.35">
      <c r="A464" s="70">
        <f>'Data Entry'!A468</f>
        <v>463</v>
      </c>
      <c r="B464">
        <f>INDEX(Include!$1:$1048576, MATCH($A464, Include!$A:$A, 0), MATCH($B$1, Include!$1:$1, 0))</f>
        <v>0</v>
      </c>
      <c r="C464" t="e">
        <f>IF(AND(OR(Change!Y464&gt;0,Change!Z464&gt;0,Change!AA464&gt;0,Change!AB464&gt;0,Change!AC464&gt;0,Change!AD464&gt;0,Change!AE464&gt;0,Change!AF464&gt;0),B464=1),1,0)</f>
        <v>#N/A</v>
      </c>
      <c r="D464">
        <f>IF(AND(OR(Change!B464&gt;0,Change!C464&gt;0,Change!G464&gt;0,Change!L464&gt;0,Change!M464&gt;0,Change!N464&gt;0),B464=1),1,0)</f>
        <v>0</v>
      </c>
      <c r="E464">
        <f>IF(AND(OR(Change!B464&gt;0,Change!C464&gt;0,Change!E464&gt;0,Change!G464&gt;0),B464=1),1,0)</f>
        <v>0</v>
      </c>
      <c r="F464" t="e">
        <f>IF(AND(OR(Change!U464&gt;0,Change!W464&gt;0),B464=1),1,0)</f>
        <v>#N/A</v>
      </c>
      <c r="G464" t="e">
        <f>IF(AND(OR(Change!Y464&gt;0,Change!AA464&gt;0,Change!AB464&gt;0,Change!AD464&gt;0),B464=1),1,0)</f>
        <v>#N/A</v>
      </c>
    </row>
    <row r="465" spans="1:7" x14ac:dyDescent="0.35">
      <c r="A465" s="70">
        <f>'Data Entry'!A469</f>
        <v>464</v>
      </c>
      <c r="B465">
        <f>INDEX(Include!$1:$1048576, MATCH($A465, Include!$A:$A, 0), MATCH($B$1, Include!$1:$1, 0))</f>
        <v>0</v>
      </c>
      <c r="C465" t="e">
        <f>IF(AND(OR(Change!Y465&gt;0,Change!Z465&gt;0,Change!AA465&gt;0,Change!AB465&gt;0,Change!AC465&gt;0,Change!AD465&gt;0,Change!AE465&gt;0,Change!AF465&gt;0),B465=1),1,0)</f>
        <v>#N/A</v>
      </c>
      <c r="D465">
        <f>IF(AND(OR(Change!B465&gt;0,Change!C465&gt;0,Change!G465&gt;0,Change!L465&gt;0,Change!M465&gt;0,Change!N465&gt;0),B465=1),1,0)</f>
        <v>0</v>
      </c>
      <c r="E465">
        <f>IF(AND(OR(Change!B465&gt;0,Change!C465&gt;0,Change!E465&gt;0,Change!G465&gt;0),B465=1),1,0)</f>
        <v>0</v>
      </c>
      <c r="F465" t="e">
        <f>IF(AND(OR(Change!U465&gt;0,Change!W465&gt;0),B465=1),1,0)</f>
        <v>#N/A</v>
      </c>
      <c r="G465" t="e">
        <f>IF(AND(OR(Change!Y465&gt;0,Change!AA465&gt;0,Change!AB465&gt;0,Change!AD465&gt;0),B465=1),1,0)</f>
        <v>#N/A</v>
      </c>
    </row>
    <row r="466" spans="1:7" x14ac:dyDescent="0.35">
      <c r="A466" s="70">
        <f>'Data Entry'!A470</f>
        <v>465</v>
      </c>
      <c r="B466">
        <f>INDEX(Include!$1:$1048576, MATCH($A466, Include!$A:$A, 0), MATCH($B$1, Include!$1:$1, 0))</f>
        <v>0</v>
      </c>
      <c r="C466" t="e">
        <f>IF(AND(OR(Change!Y466&gt;0,Change!Z466&gt;0,Change!AA466&gt;0,Change!AB466&gt;0,Change!AC466&gt;0,Change!AD466&gt;0,Change!AE466&gt;0,Change!AF466&gt;0),B466=1),1,0)</f>
        <v>#N/A</v>
      </c>
      <c r="D466">
        <f>IF(AND(OR(Change!B466&gt;0,Change!C466&gt;0,Change!G466&gt;0,Change!L466&gt;0,Change!M466&gt;0,Change!N466&gt;0),B466=1),1,0)</f>
        <v>0</v>
      </c>
      <c r="E466">
        <f>IF(AND(OR(Change!B466&gt;0,Change!C466&gt;0,Change!E466&gt;0,Change!G466&gt;0),B466=1),1,0)</f>
        <v>0</v>
      </c>
      <c r="F466" t="e">
        <f>IF(AND(OR(Change!U466&gt;0,Change!W466&gt;0),B466=1),1,0)</f>
        <v>#N/A</v>
      </c>
      <c r="G466" t="e">
        <f>IF(AND(OR(Change!Y466&gt;0,Change!AA466&gt;0,Change!AB466&gt;0,Change!AD466&gt;0),B466=1),1,0)</f>
        <v>#N/A</v>
      </c>
    </row>
    <row r="467" spans="1:7" x14ac:dyDescent="0.35">
      <c r="A467" s="70">
        <f>'Data Entry'!A471</f>
        <v>466</v>
      </c>
      <c r="B467">
        <f>INDEX(Include!$1:$1048576, MATCH($A467, Include!$A:$A, 0), MATCH($B$1, Include!$1:$1, 0))</f>
        <v>0</v>
      </c>
      <c r="C467" t="e">
        <f>IF(AND(OR(Change!Y467&gt;0,Change!Z467&gt;0,Change!AA467&gt;0,Change!AB467&gt;0,Change!AC467&gt;0,Change!AD467&gt;0,Change!AE467&gt;0,Change!AF467&gt;0),B467=1),1,0)</f>
        <v>#N/A</v>
      </c>
      <c r="D467">
        <f>IF(AND(OR(Change!B467&gt;0,Change!C467&gt;0,Change!G467&gt;0,Change!L467&gt;0,Change!M467&gt;0,Change!N467&gt;0),B467=1),1,0)</f>
        <v>0</v>
      </c>
      <c r="E467">
        <f>IF(AND(OR(Change!B467&gt;0,Change!C467&gt;0,Change!E467&gt;0,Change!G467&gt;0),B467=1),1,0)</f>
        <v>0</v>
      </c>
      <c r="F467" t="e">
        <f>IF(AND(OR(Change!U467&gt;0,Change!W467&gt;0),B467=1),1,0)</f>
        <v>#N/A</v>
      </c>
      <c r="G467" t="e">
        <f>IF(AND(OR(Change!Y467&gt;0,Change!AA467&gt;0,Change!AB467&gt;0,Change!AD467&gt;0),B467=1),1,0)</f>
        <v>#N/A</v>
      </c>
    </row>
    <row r="468" spans="1:7" x14ac:dyDescent="0.35">
      <c r="A468" s="70">
        <f>'Data Entry'!A472</f>
        <v>467</v>
      </c>
      <c r="B468">
        <f>INDEX(Include!$1:$1048576, MATCH($A468, Include!$A:$A, 0), MATCH($B$1, Include!$1:$1, 0))</f>
        <v>0</v>
      </c>
      <c r="C468" t="e">
        <f>IF(AND(OR(Change!Y468&gt;0,Change!Z468&gt;0,Change!AA468&gt;0,Change!AB468&gt;0,Change!AC468&gt;0,Change!AD468&gt;0,Change!AE468&gt;0,Change!AF468&gt;0),B468=1),1,0)</f>
        <v>#N/A</v>
      </c>
      <c r="D468">
        <f>IF(AND(OR(Change!B468&gt;0,Change!C468&gt;0,Change!G468&gt;0,Change!L468&gt;0,Change!M468&gt;0,Change!N468&gt;0),B468=1),1,0)</f>
        <v>0</v>
      </c>
      <c r="E468">
        <f>IF(AND(OR(Change!B468&gt;0,Change!C468&gt;0,Change!E468&gt;0,Change!G468&gt;0),B468=1),1,0)</f>
        <v>0</v>
      </c>
      <c r="F468" t="e">
        <f>IF(AND(OR(Change!U468&gt;0,Change!W468&gt;0),B468=1),1,0)</f>
        <v>#N/A</v>
      </c>
      <c r="G468" t="e">
        <f>IF(AND(OR(Change!Y468&gt;0,Change!AA468&gt;0,Change!AB468&gt;0,Change!AD468&gt;0),B468=1),1,0)</f>
        <v>#N/A</v>
      </c>
    </row>
    <row r="469" spans="1:7" x14ac:dyDescent="0.35">
      <c r="A469" s="70">
        <f>'Data Entry'!A473</f>
        <v>468</v>
      </c>
      <c r="B469">
        <f>INDEX(Include!$1:$1048576, MATCH($A469, Include!$A:$A, 0), MATCH($B$1, Include!$1:$1, 0))</f>
        <v>0</v>
      </c>
      <c r="C469" t="e">
        <f>IF(AND(OR(Change!Y469&gt;0,Change!Z469&gt;0,Change!AA469&gt;0,Change!AB469&gt;0,Change!AC469&gt;0,Change!AD469&gt;0,Change!AE469&gt;0,Change!AF469&gt;0),B469=1),1,0)</f>
        <v>#N/A</v>
      </c>
      <c r="D469">
        <f>IF(AND(OR(Change!B469&gt;0,Change!C469&gt;0,Change!G469&gt;0,Change!L469&gt;0,Change!M469&gt;0,Change!N469&gt;0),B469=1),1,0)</f>
        <v>0</v>
      </c>
      <c r="E469">
        <f>IF(AND(OR(Change!B469&gt;0,Change!C469&gt;0,Change!E469&gt;0,Change!G469&gt;0),B469=1),1,0)</f>
        <v>0</v>
      </c>
      <c r="F469" t="e">
        <f>IF(AND(OR(Change!U469&gt;0,Change!W469&gt;0),B469=1),1,0)</f>
        <v>#N/A</v>
      </c>
      <c r="G469" t="e">
        <f>IF(AND(OR(Change!Y469&gt;0,Change!AA469&gt;0,Change!AB469&gt;0,Change!AD469&gt;0),B469=1),1,0)</f>
        <v>#N/A</v>
      </c>
    </row>
    <row r="470" spans="1:7" x14ac:dyDescent="0.35">
      <c r="A470" s="70">
        <f>'Data Entry'!A474</f>
        <v>469</v>
      </c>
      <c r="B470">
        <f>INDEX(Include!$1:$1048576, MATCH($A470, Include!$A:$A, 0), MATCH($B$1, Include!$1:$1, 0))</f>
        <v>0</v>
      </c>
      <c r="C470" t="e">
        <f>IF(AND(OR(Change!Y470&gt;0,Change!Z470&gt;0,Change!AA470&gt;0,Change!AB470&gt;0,Change!AC470&gt;0,Change!AD470&gt;0,Change!AE470&gt;0,Change!AF470&gt;0),B470=1),1,0)</f>
        <v>#N/A</v>
      </c>
      <c r="D470">
        <f>IF(AND(OR(Change!B470&gt;0,Change!C470&gt;0,Change!G470&gt;0,Change!L470&gt;0,Change!M470&gt;0,Change!N470&gt;0),B470=1),1,0)</f>
        <v>0</v>
      </c>
      <c r="E470">
        <f>IF(AND(OR(Change!B470&gt;0,Change!C470&gt;0,Change!E470&gt;0,Change!G470&gt;0),B470=1),1,0)</f>
        <v>0</v>
      </c>
      <c r="F470" t="e">
        <f>IF(AND(OR(Change!U470&gt;0,Change!W470&gt;0),B470=1),1,0)</f>
        <v>#N/A</v>
      </c>
      <c r="G470" t="e">
        <f>IF(AND(OR(Change!Y470&gt;0,Change!AA470&gt;0,Change!AB470&gt;0,Change!AD470&gt;0),B470=1),1,0)</f>
        <v>#N/A</v>
      </c>
    </row>
    <row r="471" spans="1:7" x14ac:dyDescent="0.35">
      <c r="A471" s="70">
        <f>'Data Entry'!A475</f>
        <v>470</v>
      </c>
      <c r="B471">
        <f>INDEX(Include!$1:$1048576, MATCH($A471, Include!$A:$A, 0), MATCH($B$1, Include!$1:$1, 0))</f>
        <v>0</v>
      </c>
      <c r="C471" t="e">
        <f>IF(AND(OR(Change!Y471&gt;0,Change!Z471&gt;0,Change!AA471&gt;0,Change!AB471&gt;0,Change!AC471&gt;0,Change!AD471&gt;0,Change!AE471&gt;0,Change!AF471&gt;0),B471=1),1,0)</f>
        <v>#N/A</v>
      </c>
      <c r="D471">
        <f>IF(AND(OR(Change!B471&gt;0,Change!C471&gt;0,Change!G471&gt;0,Change!L471&gt;0,Change!M471&gt;0,Change!N471&gt;0),B471=1),1,0)</f>
        <v>0</v>
      </c>
      <c r="E471">
        <f>IF(AND(OR(Change!B471&gt;0,Change!C471&gt;0,Change!E471&gt;0,Change!G471&gt;0),B471=1),1,0)</f>
        <v>0</v>
      </c>
      <c r="F471" t="e">
        <f>IF(AND(OR(Change!U471&gt;0,Change!W471&gt;0),B471=1),1,0)</f>
        <v>#N/A</v>
      </c>
      <c r="G471" t="e">
        <f>IF(AND(OR(Change!Y471&gt;0,Change!AA471&gt;0,Change!AB471&gt;0,Change!AD471&gt;0),B471=1),1,0)</f>
        <v>#N/A</v>
      </c>
    </row>
    <row r="472" spans="1:7" x14ac:dyDescent="0.35">
      <c r="A472" s="70">
        <f>'Data Entry'!A476</f>
        <v>471</v>
      </c>
      <c r="B472">
        <f>INDEX(Include!$1:$1048576, MATCH($A472, Include!$A:$A, 0), MATCH($B$1, Include!$1:$1, 0))</f>
        <v>0</v>
      </c>
      <c r="C472" t="e">
        <f>IF(AND(OR(Change!Y472&gt;0,Change!Z472&gt;0,Change!AA472&gt;0,Change!AB472&gt;0,Change!AC472&gt;0,Change!AD472&gt;0,Change!AE472&gt;0,Change!AF472&gt;0),B472=1),1,0)</f>
        <v>#N/A</v>
      </c>
      <c r="D472">
        <f>IF(AND(OR(Change!B472&gt;0,Change!C472&gt;0,Change!G472&gt;0,Change!L472&gt;0,Change!M472&gt;0,Change!N472&gt;0),B472=1),1,0)</f>
        <v>0</v>
      </c>
      <c r="E472">
        <f>IF(AND(OR(Change!B472&gt;0,Change!C472&gt;0,Change!E472&gt;0,Change!G472&gt;0),B472=1),1,0)</f>
        <v>0</v>
      </c>
      <c r="F472" t="e">
        <f>IF(AND(OR(Change!U472&gt;0,Change!W472&gt;0),B472=1),1,0)</f>
        <v>#N/A</v>
      </c>
      <c r="G472" t="e">
        <f>IF(AND(OR(Change!Y472&gt;0,Change!AA472&gt;0,Change!AB472&gt;0,Change!AD472&gt;0),B472=1),1,0)</f>
        <v>#N/A</v>
      </c>
    </row>
    <row r="473" spans="1:7" x14ac:dyDescent="0.35">
      <c r="A473" s="70">
        <f>'Data Entry'!A477</f>
        <v>472</v>
      </c>
      <c r="B473">
        <f>INDEX(Include!$1:$1048576, MATCH($A473, Include!$A:$A, 0), MATCH($B$1, Include!$1:$1, 0))</f>
        <v>0</v>
      </c>
      <c r="C473" t="e">
        <f>IF(AND(OR(Change!Y473&gt;0,Change!Z473&gt;0,Change!AA473&gt;0,Change!AB473&gt;0,Change!AC473&gt;0,Change!AD473&gt;0,Change!AE473&gt;0,Change!AF473&gt;0),B473=1),1,0)</f>
        <v>#N/A</v>
      </c>
      <c r="D473">
        <f>IF(AND(OR(Change!B473&gt;0,Change!C473&gt;0,Change!G473&gt;0,Change!L473&gt;0,Change!M473&gt;0,Change!N473&gt;0),B473=1),1,0)</f>
        <v>0</v>
      </c>
      <c r="E473">
        <f>IF(AND(OR(Change!B473&gt;0,Change!C473&gt;0,Change!E473&gt;0,Change!G473&gt;0),B473=1),1,0)</f>
        <v>0</v>
      </c>
      <c r="F473" t="e">
        <f>IF(AND(OR(Change!U473&gt;0,Change!W473&gt;0),B473=1),1,0)</f>
        <v>#N/A</v>
      </c>
      <c r="G473" t="e">
        <f>IF(AND(OR(Change!Y473&gt;0,Change!AA473&gt;0,Change!AB473&gt;0,Change!AD473&gt;0),B473=1),1,0)</f>
        <v>#N/A</v>
      </c>
    </row>
    <row r="474" spans="1:7" x14ac:dyDescent="0.35">
      <c r="A474" s="70">
        <f>'Data Entry'!A478</f>
        <v>473</v>
      </c>
      <c r="B474">
        <f>INDEX(Include!$1:$1048576, MATCH($A474, Include!$A:$A, 0), MATCH($B$1, Include!$1:$1, 0))</f>
        <v>0</v>
      </c>
      <c r="C474" t="e">
        <f>IF(AND(OR(Change!Y474&gt;0,Change!Z474&gt;0,Change!AA474&gt;0,Change!AB474&gt;0,Change!AC474&gt;0,Change!AD474&gt;0,Change!AE474&gt;0,Change!AF474&gt;0),B474=1),1,0)</f>
        <v>#N/A</v>
      </c>
      <c r="D474">
        <f>IF(AND(OR(Change!B474&gt;0,Change!C474&gt;0,Change!G474&gt;0,Change!L474&gt;0,Change!M474&gt;0,Change!N474&gt;0),B474=1),1,0)</f>
        <v>0</v>
      </c>
      <c r="E474">
        <f>IF(AND(OR(Change!B474&gt;0,Change!C474&gt;0,Change!E474&gt;0,Change!G474&gt;0),B474=1),1,0)</f>
        <v>0</v>
      </c>
      <c r="F474" t="e">
        <f>IF(AND(OR(Change!U474&gt;0,Change!W474&gt;0),B474=1),1,0)</f>
        <v>#N/A</v>
      </c>
      <c r="G474" t="e">
        <f>IF(AND(OR(Change!Y474&gt;0,Change!AA474&gt;0,Change!AB474&gt;0,Change!AD474&gt;0),B474=1),1,0)</f>
        <v>#N/A</v>
      </c>
    </row>
    <row r="475" spans="1:7" x14ac:dyDescent="0.35">
      <c r="A475" s="70">
        <f>'Data Entry'!A479</f>
        <v>474</v>
      </c>
      <c r="B475">
        <f>INDEX(Include!$1:$1048576, MATCH($A475, Include!$A:$A, 0), MATCH($B$1, Include!$1:$1, 0))</f>
        <v>0</v>
      </c>
      <c r="C475" t="e">
        <f>IF(AND(OR(Change!Y475&gt;0,Change!Z475&gt;0,Change!AA475&gt;0,Change!AB475&gt;0,Change!AC475&gt;0,Change!AD475&gt;0,Change!AE475&gt;0,Change!AF475&gt;0),B475=1),1,0)</f>
        <v>#N/A</v>
      </c>
      <c r="D475">
        <f>IF(AND(OR(Change!B475&gt;0,Change!C475&gt;0,Change!G475&gt;0,Change!L475&gt;0,Change!M475&gt;0,Change!N475&gt;0),B475=1),1,0)</f>
        <v>0</v>
      </c>
      <c r="E475">
        <f>IF(AND(OR(Change!B475&gt;0,Change!C475&gt;0,Change!E475&gt;0,Change!G475&gt;0),B475=1),1,0)</f>
        <v>0</v>
      </c>
      <c r="F475" t="e">
        <f>IF(AND(OR(Change!U475&gt;0,Change!W475&gt;0),B475=1),1,0)</f>
        <v>#N/A</v>
      </c>
      <c r="G475" t="e">
        <f>IF(AND(OR(Change!Y475&gt;0,Change!AA475&gt;0,Change!AB475&gt;0,Change!AD475&gt;0),B475=1),1,0)</f>
        <v>#N/A</v>
      </c>
    </row>
    <row r="476" spans="1:7" x14ac:dyDescent="0.35">
      <c r="A476" s="70">
        <f>'Data Entry'!A480</f>
        <v>475</v>
      </c>
      <c r="B476">
        <f>INDEX(Include!$1:$1048576, MATCH($A476, Include!$A:$A, 0), MATCH($B$1, Include!$1:$1, 0))</f>
        <v>0</v>
      </c>
      <c r="C476" t="e">
        <f>IF(AND(OR(Change!Y476&gt;0,Change!Z476&gt;0,Change!AA476&gt;0,Change!AB476&gt;0,Change!AC476&gt;0,Change!AD476&gt;0,Change!AE476&gt;0,Change!AF476&gt;0),B476=1),1,0)</f>
        <v>#N/A</v>
      </c>
      <c r="D476">
        <f>IF(AND(OR(Change!B476&gt;0,Change!C476&gt;0,Change!G476&gt;0,Change!L476&gt;0,Change!M476&gt;0,Change!N476&gt;0),B476=1),1,0)</f>
        <v>0</v>
      </c>
      <c r="E476">
        <f>IF(AND(OR(Change!B476&gt;0,Change!C476&gt;0,Change!E476&gt;0,Change!G476&gt;0),B476=1),1,0)</f>
        <v>0</v>
      </c>
      <c r="F476" t="e">
        <f>IF(AND(OR(Change!U476&gt;0,Change!W476&gt;0),B476=1),1,0)</f>
        <v>#N/A</v>
      </c>
      <c r="G476" t="e">
        <f>IF(AND(OR(Change!Y476&gt;0,Change!AA476&gt;0,Change!AB476&gt;0,Change!AD476&gt;0),B476=1),1,0)</f>
        <v>#N/A</v>
      </c>
    </row>
    <row r="477" spans="1:7" x14ac:dyDescent="0.35">
      <c r="A477" s="70">
        <f>'Data Entry'!A481</f>
        <v>476</v>
      </c>
      <c r="B477">
        <f>INDEX(Include!$1:$1048576, MATCH($A477, Include!$A:$A, 0), MATCH($B$1, Include!$1:$1, 0))</f>
        <v>0</v>
      </c>
      <c r="C477" t="e">
        <f>IF(AND(OR(Change!Y477&gt;0,Change!Z477&gt;0,Change!AA477&gt;0,Change!AB477&gt;0,Change!AC477&gt;0,Change!AD477&gt;0,Change!AE477&gt;0,Change!AF477&gt;0),B477=1),1,0)</f>
        <v>#N/A</v>
      </c>
      <c r="D477">
        <f>IF(AND(OR(Change!B477&gt;0,Change!C477&gt;0,Change!G477&gt;0,Change!L477&gt;0,Change!M477&gt;0,Change!N477&gt;0),B477=1),1,0)</f>
        <v>0</v>
      </c>
      <c r="E477">
        <f>IF(AND(OR(Change!B477&gt;0,Change!C477&gt;0,Change!E477&gt;0,Change!G477&gt;0),B477=1),1,0)</f>
        <v>0</v>
      </c>
      <c r="F477" t="e">
        <f>IF(AND(OR(Change!U477&gt;0,Change!W477&gt;0),B477=1),1,0)</f>
        <v>#N/A</v>
      </c>
      <c r="G477" t="e">
        <f>IF(AND(OR(Change!Y477&gt;0,Change!AA477&gt;0,Change!AB477&gt;0,Change!AD477&gt;0),B477=1),1,0)</f>
        <v>#N/A</v>
      </c>
    </row>
    <row r="478" spans="1:7" x14ac:dyDescent="0.35">
      <c r="A478" s="70">
        <f>'Data Entry'!A482</f>
        <v>477</v>
      </c>
      <c r="B478">
        <f>INDEX(Include!$1:$1048576, MATCH($A478, Include!$A:$A, 0), MATCH($B$1, Include!$1:$1, 0))</f>
        <v>0</v>
      </c>
      <c r="C478" t="e">
        <f>IF(AND(OR(Change!Y478&gt;0,Change!Z478&gt;0,Change!AA478&gt;0,Change!AB478&gt;0,Change!AC478&gt;0,Change!AD478&gt;0,Change!AE478&gt;0,Change!AF478&gt;0),B478=1),1,0)</f>
        <v>#N/A</v>
      </c>
      <c r="D478">
        <f>IF(AND(OR(Change!B478&gt;0,Change!C478&gt;0,Change!G478&gt;0,Change!L478&gt;0,Change!M478&gt;0,Change!N478&gt;0),B478=1),1,0)</f>
        <v>0</v>
      </c>
      <c r="E478">
        <f>IF(AND(OR(Change!B478&gt;0,Change!C478&gt;0,Change!E478&gt;0,Change!G478&gt;0),B478=1),1,0)</f>
        <v>0</v>
      </c>
      <c r="F478" t="e">
        <f>IF(AND(OR(Change!U478&gt;0,Change!W478&gt;0),B478=1),1,0)</f>
        <v>#N/A</v>
      </c>
      <c r="G478" t="e">
        <f>IF(AND(OR(Change!Y478&gt;0,Change!AA478&gt;0,Change!AB478&gt;0,Change!AD478&gt;0),B478=1),1,0)</f>
        <v>#N/A</v>
      </c>
    </row>
    <row r="479" spans="1:7" x14ac:dyDescent="0.35">
      <c r="A479" s="70">
        <f>'Data Entry'!A483</f>
        <v>478</v>
      </c>
      <c r="B479">
        <f>INDEX(Include!$1:$1048576, MATCH($A479, Include!$A:$A, 0), MATCH($B$1, Include!$1:$1, 0))</f>
        <v>0</v>
      </c>
      <c r="C479" t="e">
        <f>IF(AND(OR(Change!Y479&gt;0,Change!Z479&gt;0,Change!AA479&gt;0,Change!AB479&gt;0,Change!AC479&gt;0,Change!AD479&gt;0,Change!AE479&gt;0,Change!AF479&gt;0),B479=1),1,0)</f>
        <v>#N/A</v>
      </c>
      <c r="D479">
        <f>IF(AND(OR(Change!B479&gt;0,Change!C479&gt;0,Change!G479&gt;0,Change!L479&gt;0,Change!M479&gt;0,Change!N479&gt;0),B479=1),1,0)</f>
        <v>0</v>
      </c>
      <c r="E479">
        <f>IF(AND(OR(Change!B479&gt;0,Change!C479&gt;0,Change!E479&gt;0,Change!G479&gt;0),B479=1),1,0)</f>
        <v>0</v>
      </c>
      <c r="F479" t="e">
        <f>IF(AND(OR(Change!U479&gt;0,Change!W479&gt;0),B479=1),1,0)</f>
        <v>#N/A</v>
      </c>
      <c r="G479" t="e">
        <f>IF(AND(OR(Change!Y479&gt;0,Change!AA479&gt;0,Change!AB479&gt;0,Change!AD479&gt;0),B479=1),1,0)</f>
        <v>#N/A</v>
      </c>
    </row>
    <row r="480" spans="1:7" x14ac:dyDescent="0.35">
      <c r="A480" s="70">
        <f>'Data Entry'!A484</f>
        <v>479</v>
      </c>
      <c r="B480">
        <f>INDEX(Include!$1:$1048576, MATCH($A480, Include!$A:$A, 0), MATCH($B$1, Include!$1:$1, 0))</f>
        <v>0</v>
      </c>
      <c r="C480" t="e">
        <f>IF(AND(OR(Change!Y480&gt;0,Change!Z480&gt;0,Change!AA480&gt;0,Change!AB480&gt;0,Change!AC480&gt;0,Change!AD480&gt;0,Change!AE480&gt;0,Change!AF480&gt;0),B480=1),1,0)</f>
        <v>#N/A</v>
      </c>
      <c r="D480">
        <f>IF(AND(OR(Change!B480&gt;0,Change!C480&gt;0,Change!G480&gt;0,Change!L480&gt;0,Change!M480&gt;0,Change!N480&gt;0),B480=1),1,0)</f>
        <v>0</v>
      </c>
      <c r="E480">
        <f>IF(AND(OR(Change!B480&gt;0,Change!C480&gt;0,Change!E480&gt;0,Change!G480&gt;0),B480=1),1,0)</f>
        <v>0</v>
      </c>
      <c r="F480" t="e">
        <f>IF(AND(OR(Change!U480&gt;0,Change!W480&gt;0),B480=1),1,0)</f>
        <v>#N/A</v>
      </c>
      <c r="G480" t="e">
        <f>IF(AND(OR(Change!Y480&gt;0,Change!AA480&gt;0,Change!AB480&gt;0,Change!AD480&gt;0),B480=1),1,0)</f>
        <v>#N/A</v>
      </c>
    </row>
    <row r="481" spans="1:7" x14ac:dyDescent="0.35">
      <c r="A481" s="70">
        <f>'Data Entry'!A485</f>
        <v>480</v>
      </c>
      <c r="B481">
        <f>INDEX(Include!$1:$1048576, MATCH($A481, Include!$A:$A, 0), MATCH($B$1, Include!$1:$1, 0))</f>
        <v>0</v>
      </c>
      <c r="C481" t="e">
        <f>IF(AND(OR(Change!Y481&gt;0,Change!Z481&gt;0,Change!AA481&gt;0,Change!AB481&gt;0,Change!AC481&gt;0,Change!AD481&gt;0,Change!AE481&gt;0,Change!AF481&gt;0),B481=1),1,0)</f>
        <v>#N/A</v>
      </c>
      <c r="D481">
        <f>IF(AND(OR(Change!B481&gt;0,Change!C481&gt;0,Change!G481&gt;0,Change!L481&gt;0,Change!M481&gt;0,Change!N481&gt;0),B481=1),1,0)</f>
        <v>0</v>
      </c>
      <c r="E481">
        <f>IF(AND(OR(Change!B481&gt;0,Change!C481&gt;0,Change!E481&gt;0,Change!G481&gt;0),B481=1),1,0)</f>
        <v>0</v>
      </c>
      <c r="F481" t="e">
        <f>IF(AND(OR(Change!U481&gt;0,Change!W481&gt;0),B481=1),1,0)</f>
        <v>#N/A</v>
      </c>
      <c r="G481" t="e">
        <f>IF(AND(OR(Change!Y481&gt;0,Change!AA481&gt;0,Change!AB481&gt;0,Change!AD481&gt;0),B481=1),1,0)</f>
        <v>#N/A</v>
      </c>
    </row>
    <row r="482" spans="1:7" x14ac:dyDescent="0.35">
      <c r="A482" s="70">
        <f>'Data Entry'!A486</f>
        <v>481</v>
      </c>
      <c r="B482">
        <f>INDEX(Include!$1:$1048576, MATCH($A482, Include!$A:$A, 0), MATCH($B$1, Include!$1:$1, 0))</f>
        <v>0</v>
      </c>
      <c r="C482" t="e">
        <f>IF(AND(OR(Change!Y482&gt;0,Change!Z482&gt;0,Change!AA482&gt;0,Change!AB482&gt;0,Change!AC482&gt;0,Change!AD482&gt;0,Change!AE482&gt;0,Change!AF482&gt;0),B482=1),1,0)</f>
        <v>#N/A</v>
      </c>
      <c r="D482">
        <f>IF(AND(OR(Change!B482&gt;0,Change!C482&gt;0,Change!G482&gt;0,Change!L482&gt;0,Change!M482&gt;0,Change!N482&gt;0),B482=1),1,0)</f>
        <v>0</v>
      </c>
      <c r="E482">
        <f>IF(AND(OR(Change!B482&gt;0,Change!C482&gt;0,Change!E482&gt;0,Change!G482&gt;0),B482=1),1,0)</f>
        <v>0</v>
      </c>
      <c r="F482" t="e">
        <f>IF(AND(OR(Change!U482&gt;0,Change!W482&gt;0),B482=1),1,0)</f>
        <v>#N/A</v>
      </c>
      <c r="G482" t="e">
        <f>IF(AND(OR(Change!Y482&gt;0,Change!AA482&gt;0,Change!AB482&gt;0,Change!AD482&gt;0),B482=1),1,0)</f>
        <v>#N/A</v>
      </c>
    </row>
    <row r="483" spans="1:7" x14ac:dyDescent="0.35">
      <c r="A483" s="70">
        <f>'Data Entry'!A487</f>
        <v>482</v>
      </c>
      <c r="B483">
        <f>INDEX(Include!$1:$1048576, MATCH($A483, Include!$A:$A, 0), MATCH($B$1, Include!$1:$1, 0))</f>
        <v>0</v>
      </c>
      <c r="C483" t="e">
        <f>IF(AND(OR(Change!Y483&gt;0,Change!Z483&gt;0,Change!AA483&gt;0,Change!AB483&gt;0,Change!AC483&gt;0,Change!AD483&gt;0,Change!AE483&gt;0,Change!AF483&gt;0),B483=1),1,0)</f>
        <v>#N/A</v>
      </c>
      <c r="D483">
        <f>IF(AND(OR(Change!B483&gt;0,Change!C483&gt;0,Change!G483&gt;0,Change!L483&gt;0,Change!M483&gt;0,Change!N483&gt;0),B483=1),1,0)</f>
        <v>0</v>
      </c>
      <c r="E483">
        <f>IF(AND(OR(Change!B483&gt;0,Change!C483&gt;0,Change!E483&gt;0,Change!G483&gt;0),B483=1),1,0)</f>
        <v>0</v>
      </c>
      <c r="F483" t="e">
        <f>IF(AND(OR(Change!U483&gt;0,Change!W483&gt;0),B483=1),1,0)</f>
        <v>#N/A</v>
      </c>
      <c r="G483" t="e">
        <f>IF(AND(OR(Change!Y483&gt;0,Change!AA483&gt;0,Change!AB483&gt;0,Change!AD483&gt;0),B483=1),1,0)</f>
        <v>#N/A</v>
      </c>
    </row>
    <row r="484" spans="1:7" x14ac:dyDescent="0.35">
      <c r="A484" s="70">
        <f>'Data Entry'!A488</f>
        <v>483</v>
      </c>
      <c r="B484">
        <f>INDEX(Include!$1:$1048576, MATCH($A484, Include!$A:$A, 0), MATCH($B$1, Include!$1:$1, 0))</f>
        <v>0</v>
      </c>
      <c r="C484" t="e">
        <f>IF(AND(OR(Change!Y484&gt;0,Change!Z484&gt;0,Change!AA484&gt;0,Change!AB484&gt;0,Change!AC484&gt;0,Change!AD484&gt;0,Change!AE484&gt;0,Change!AF484&gt;0),B484=1),1,0)</f>
        <v>#N/A</v>
      </c>
      <c r="D484">
        <f>IF(AND(OR(Change!B484&gt;0,Change!C484&gt;0,Change!G484&gt;0,Change!L484&gt;0,Change!M484&gt;0,Change!N484&gt;0),B484=1),1,0)</f>
        <v>0</v>
      </c>
      <c r="E484">
        <f>IF(AND(OR(Change!B484&gt;0,Change!C484&gt;0,Change!E484&gt;0,Change!G484&gt;0),B484=1),1,0)</f>
        <v>0</v>
      </c>
      <c r="F484" t="e">
        <f>IF(AND(OR(Change!U484&gt;0,Change!W484&gt;0),B484=1),1,0)</f>
        <v>#N/A</v>
      </c>
      <c r="G484" t="e">
        <f>IF(AND(OR(Change!Y484&gt;0,Change!AA484&gt;0,Change!AB484&gt;0,Change!AD484&gt;0),B484=1),1,0)</f>
        <v>#N/A</v>
      </c>
    </row>
    <row r="485" spans="1:7" x14ac:dyDescent="0.35">
      <c r="A485" s="70">
        <f>'Data Entry'!A489</f>
        <v>484</v>
      </c>
      <c r="B485">
        <f>INDEX(Include!$1:$1048576, MATCH($A485, Include!$A:$A, 0), MATCH($B$1, Include!$1:$1, 0))</f>
        <v>0</v>
      </c>
      <c r="C485" t="e">
        <f>IF(AND(OR(Change!Y485&gt;0,Change!Z485&gt;0,Change!AA485&gt;0,Change!AB485&gt;0,Change!AC485&gt;0,Change!AD485&gt;0,Change!AE485&gt;0,Change!AF485&gt;0),B485=1),1,0)</f>
        <v>#N/A</v>
      </c>
      <c r="D485">
        <f>IF(AND(OR(Change!B485&gt;0,Change!C485&gt;0,Change!G485&gt;0,Change!L485&gt;0,Change!M485&gt;0,Change!N485&gt;0),B485=1),1,0)</f>
        <v>0</v>
      </c>
      <c r="E485">
        <f>IF(AND(OR(Change!B485&gt;0,Change!C485&gt;0,Change!E485&gt;0,Change!G485&gt;0),B485=1),1,0)</f>
        <v>0</v>
      </c>
      <c r="F485" t="e">
        <f>IF(AND(OR(Change!U485&gt;0,Change!W485&gt;0),B485=1),1,0)</f>
        <v>#N/A</v>
      </c>
      <c r="G485" t="e">
        <f>IF(AND(OR(Change!Y485&gt;0,Change!AA485&gt;0,Change!AB485&gt;0,Change!AD485&gt;0),B485=1),1,0)</f>
        <v>#N/A</v>
      </c>
    </row>
    <row r="486" spans="1:7" x14ac:dyDescent="0.35">
      <c r="A486" s="70">
        <f>'Data Entry'!A490</f>
        <v>485</v>
      </c>
      <c r="B486">
        <f>INDEX(Include!$1:$1048576, MATCH($A486, Include!$A:$A, 0), MATCH($B$1, Include!$1:$1, 0))</f>
        <v>0</v>
      </c>
      <c r="C486" t="e">
        <f>IF(AND(OR(Change!Y486&gt;0,Change!Z486&gt;0,Change!AA486&gt;0,Change!AB486&gt;0,Change!AC486&gt;0,Change!AD486&gt;0,Change!AE486&gt;0,Change!AF486&gt;0),B486=1),1,0)</f>
        <v>#N/A</v>
      </c>
      <c r="D486">
        <f>IF(AND(OR(Change!B486&gt;0,Change!C486&gt;0,Change!G486&gt;0,Change!L486&gt;0,Change!M486&gt;0,Change!N486&gt;0),B486=1),1,0)</f>
        <v>0</v>
      </c>
      <c r="E486">
        <f>IF(AND(OR(Change!B486&gt;0,Change!C486&gt;0,Change!E486&gt;0,Change!G486&gt;0),B486=1),1,0)</f>
        <v>0</v>
      </c>
      <c r="F486" t="e">
        <f>IF(AND(OR(Change!U486&gt;0,Change!W486&gt;0),B486=1),1,0)</f>
        <v>#N/A</v>
      </c>
      <c r="G486" t="e">
        <f>IF(AND(OR(Change!Y486&gt;0,Change!AA486&gt;0,Change!AB486&gt;0,Change!AD486&gt;0),B486=1),1,0)</f>
        <v>#N/A</v>
      </c>
    </row>
    <row r="487" spans="1:7" x14ac:dyDescent="0.35">
      <c r="A487" s="70">
        <f>'Data Entry'!A491</f>
        <v>486</v>
      </c>
      <c r="B487">
        <f>INDEX(Include!$1:$1048576, MATCH($A487, Include!$A:$A, 0), MATCH($B$1, Include!$1:$1, 0))</f>
        <v>0</v>
      </c>
      <c r="C487" t="e">
        <f>IF(AND(OR(Change!Y487&gt;0,Change!Z487&gt;0,Change!AA487&gt;0,Change!AB487&gt;0,Change!AC487&gt;0,Change!AD487&gt;0,Change!AE487&gt;0,Change!AF487&gt;0),B487=1),1,0)</f>
        <v>#N/A</v>
      </c>
      <c r="D487">
        <f>IF(AND(OR(Change!B487&gt;0,Change!C487&gt;0,Change!G487&gt;0,Change!L487&gt;0,Change!M487&gt;0,Change!N487&gt;0),B487=1),1,0)</f>
        <v>0</v>
      </c>
      <c r="E487">
        <f>IF(AND(OR(Change!B487&gt;0,Change!C487&gt;0,Change!E487&gt;0,Change!G487&gt;0),B487=1),1,0)</f>
        <v>0</v>
      </c>
      <c r="F487" t="e">
        <f>IF(AND(OR(Change!U487&gt;0,Change!W487&gt;0),B487=1),1,0)</f>
        <v>#N/A</v>
      </c>
      <c r="G487" t="e">
        <f>IF(AND(OR(Change!Y487&gt;0,Change!AA487&gt;0,Change!AB487&gt;0,Change!AD487&gt;0),B487=1),1,0)</f>
        <v>#N/A</v>
      </c>
    </row>
    <row r="488" spans="1:7" x14ac:dyDescent="0.35">
      <c r="A488" s="70">
        <f>'Data Entry'!A492</f>
        <v>487</v>
      </c>
      <c r="B488">
        <f>INDEX(Include!$1:$1048576, MATCH($A488, Include!$A:$A, 0), MATCH($B$1, Include!$1:$1, 0))</f>
        <v>0</v>
      </c>
      <c r="C488" t="e">
        <f>IF(AND(OR(Change!Y488&gt;0,Change!Z488&gt;0,Change!AA488&gt;0,Change!AB488&gt;0,Change!AC488&gt;0,Change!AD488&gt;0,Change!AE488&gt;0,Change!AF488&gt;0),B488=1),1,0)</f>
        <v>#N/A</v>
      </c>
      <c r="D488">
        <f>IF(AND(OR(Change!B488&gt;0,Change!C488&gt;0,Change!G488&gt;0,Change!L488&gt;0,Change!M488&gt;0,Change!N488&gt;0),B488=1),1,0)</f>
        <v>0</v>
      </c>
      <c r="E488">
        <f>IF(AND(OR(Change!B488&gt;0,Change!C488&gt;0,Change!E488&gt;0,Change!G488&gt;0),B488=1),1,0)</f>
        <v>0</v>
      </c>
      <c r="F488" t="e">
        <f>IF(AND(OR(Change!U488&gt;0,Change!W488&gt;0),B488=1),1,0)</f>
        <v>#N/A</v>
      </c>
      <c r="G488" t="e">
        <f>IF(AND(OR(Change!Y488&gt;0,Change!AA488&gt;0,Change!AB488&gt;0,Change!AD488&gt;0),B488=1),1,0)</f>
        <v>#N/A</v>
      </c>
    </row>
    <row r="489" spans="1:7" x14ac:dyDescent="0.35">
      <c r="A489" s="70">
        <f>'Data Entry'!A493</f>
        <v>488</v>
      </c>
      <c r="B489">
        <f>INDEX(Include!$1:$1048576, MATCH($A489, Include!$A:$A, 0), MATCH($B$1, Include!$1:$1, 0))</f>
        <v>0</v>
      </c>
      <c r="C489" t="e">
        <f>IF(AND(OR(Change!Y489&gt;0,Change!Z489&gt;0,Change!AA489&gt;0,Change!AB489&gt;0,Change!AC489&gt;0,Change!AD489&gt;0,Change!AE489&gt;0,Change!AF489&gt;0),B489=1),1,0)</f>
        <v>#N/A</v>
      </c>
      <c r="D489">
        <f>IF(AND(OR(Change!B489&gt;0,Change!C489&gt;0,Change!G489&gt;0,Change!L489&gt;0,Change!M489&gt;0,Change!N489&gt;0),B489=1),1,0)</f>
        <v>0</v>
      </c>
      <c r="E489">
        <f>IF(AND(OR(Change!B489&gt;0,Change!C489&gt;0,Change!E489&gt;0,Change!G489&gt;0),B489=1),1,0)</f>
        <v>0</v>
      </c>
      <c r="F489" t="e">
        <f>IF(AND(OR(Change!U489&gt;0,Change!W489&gt;0),B489=1),1,0)</f>
        <v>#N/A</v>
      </c>
      <c r="G489" t="e">
        <f>IF(AND(OR(Change!Y489&gt;0,Change!AA489&gt;0,Change!AB489&gt;0,Change!AD489&gt;0),B489=1),1,0)</f>
        <v>#N/A</v>
      </c>
    </row>
    <row r="490" spans="1:7" x14ac:dyDescent="0.35">
      <c r="A490" s="70">
        <f>'Data Entry'!A494</f>
        <v>489</v>
      </c>
      <c r="B490">
        <f>INDEX(Include!$1:$1048576, MATCH($A490, Include!$A:$A, 0), MATCH($B$1, Include!$1:$1, 0))</f>
        <v>0</v>
      </c>
      <c r="C490" t="e">
        <f>IF(AND(OR(Change!Y490&gt;0,Change!Z490&gt;0,Change!AA490&gt;0,Change!AB490&gt;0,Change!AC490&gt;0,Change!AD490&gt;0,Change!AE490&gt;0,Change!AF490&gt;0),B490=1),1,0)</f>
        <v>#N/A</v>
      </c>
      <c r="D490">
        <f>IF(AND(OR(Change!B490&gt;0,Change!C490&gt;0,Change!G490&gt;0,Change!L490&gt;0,Change!M490&gt;0,Change!N490&gt;0),B490=1),1,0)</f>
        <v>0</v>
      </c>
      <c r="E490">
        <f>IF(AND(OR(Change!B490&gt;0,Change!C490&gt;0,Change!E490&gt;0,Change!G490&gt;0),B490=1),1,0)</f>
        <v>0</v>
      </c>
      <c r="F490" t="e">
        <f>IF(AND(OR(Change!U490&gt;0,Change!W490&gt;0),B490=1),1,0)</f>
        <v>#N/A</v>
      </c>
      <c r="G490" t="e">
        <f>IF(AND(OR(Change!Y490&gt;0,Change!AA490&gt;0,Change!AB490&gt;0,Change!AD490&gt;0),B490=1),1,0)</f>
        <v>#N/A</v>
      </c>
    </row>
    <row r="491" spans="1:7" x14ac:dyDescent="0.35">
      <c r="A491" s="70">
        <f>'Data Entry'!A495</f>
        <v>490</v>
      </c>
      <c r="B491">
        <f>INDEX(Include!$1:$1048576, MATCH($A491, Include!$A:$A, 0), MATCH($B$1, Include!$1:$1, 0))</f>
        <v>0</v>
      </c>
      <c r="C491" t="e">
        <f>IF(AND(OR(Change!Y491&gt;0,Change!Z491&gt;0,Change!AA491&gt;0,Change!AB491&gt;0,Change!AC491&gt;0,Change!AD491&gt;0,Change!AE491&gt;0,Change!AF491&gt;0),B491=1),1,0)</f>
        <v>#N/A</v>
      </c>
      <c r="D491">
        <f>IF(AND(OR(Change!B491&gt;0,Change!C491&gt;0,Change!G491&gt;0,Change!L491&gt;0,Change!M491&gt;0,Change!N491&gt;0),B491=1),1,0)</f>
        <v>0</v>
      </c>
      <c r="E491">
        <f>IF(AND(OR(Change!B491&gt;0,Change!C491&gt;0,Change!E491&gt;0,Change!G491&gt;0),B491=1),1,0)</f>
        <v>0</v>
      </c>
      <c r="F491" t="e">
        <f>IF(AND(OR(Change!U491&gt;0,Change!W491&gt;0),B491=1),1,0)</f>
        <v>#N/A</v>
      </c>
      <c r="G491" t="e">
        <f>IF(AND(OR(Change!Y491&gt;0,Change!AA491&gt;0,Change!AB491&gt;0,Change!AD491&gt;0),B491=1),1,0)</f>
        <v>#N/A</v>
      </c>
    </row>
    <row r="492" spans="1:7" x14ac:dyDescent="0.35">
      <c r="A492" s="70">
        <f>'Data Entry'!A496</f>
        <v>491</v>
      </c>
      <c r="B492">
        <f>INDEX(Include!$1:$1048576, MATCH($A492, Include!$A:$A, 0), MATCH($B$1, Include!$1:$1, 0))</f>
        <v>0</v>
      </c>
      <c r="C492" t="e">
        <f>IF(AND(OR(Change!Y492&gt;0,Change!Z492&gt;0,Change!AA492&gt;0,Change!AB492&gt;0,Change!AC492&gt;0,Change!AD492&gt;0,Change!AE492&gt;0,Change!AF492&gt;0),B492=1),1,0)</f>
        <v>#N/A</v>
      </c>
      <c r="D492">
        <f>IF(AND(OR(Change!B492&gt;0,Change!C492&gt;0,Change!G492&gt;0,Change!L492&gt;0,Change!M492&gt;0,Change!N492&gt;0),B492=1),1,0)</f>
        <v>0</v>
      </c>
      <c r="E492">
        <f>IF(AND(OR(Change!B492&gt;0,Change!C492&gt;0,Change!E492&gt;0,Change!G492&gt;0),B492=1),1,0)</f>
        <v>0</v>
      </c>
      <c r="F492" t="e">
        <f>IF(AND(OR(Change!U492&gt;0,Change!W492&gt;0),B492=1),1,0)</f>
        <v>#N/A</v>
      </c>
      <c r="G492" t="e">
        <f>IF(AND(OR(Change!Y492&gt;0,Change!AA492&gt;0,Change!AB492&gt;0,Change!AD492&gt;0),B492=1),1,0)</f>
        <v>#N/A</v>
      </c>
    </row>
    <row r="493" spans="1:7" x14ac:dyDescent="0.35">
      <c r="A493" s="70">
        <f>'Data Entry'!A497</f>
        <v>492</v>
      </c>
      <c r="B493">
        <f>INDEX(Include!$1:$1048576, MATCH($A493, Include!$A:$A, 0), MATCH($B$1, Include!$1:$1, 0))</f>
        <v>0</v>
      </c>
      <c r="C493" t="e">
        <f>IF(AND(OR(Change!Y493&gt;0,Change!Z493&gt;0,Change!AA493&gt;0,Change!AB493&gt;0,Change!AC493&gt;0,Change!AD493&gt;0,Change!AE493&gt;0,Change!AF493&gt;0),B493=1),1,0)</f>
        <v>#N/A</v>
      </c>
      <c r="D493">
        <f>IF(AND(OR(Change!B493&gt;0,Change!C493&gt;0,Change!G493&gt;0,Change!L493&gt;0,Change!M493&gt;0,Change!N493&gt;0),B493=1),1,0)</f>
        <v>0</v>
      </c>
      <c r="E493">
        <f>IF(AND(OR(Change!B493&gt;0,Change!C493&gt;0,Change!E493&gt;0,Change!G493&gt;0),B493=1),1,0)</f>
        <v>0</v>
      </c>
      <c r="F493" t="e">
        <f>IF(AND(OR(Change!U493&gt;0,Change!W493&gt;0),B493=1),1,0)</f>
        <v>#N/A</v>
      </c>
      <c r="G493" t="e">
        <f>IF(AND(OR(Change!Y493&gt;0,Change!AA493&gt;0,Change!AB493&gt;0,Change!AD493&gt;0),B493=1),1,0)</f>
        <v>#N/A</v>
      </c>
    </row>
    <row r="494" spans="1:7" x14ac:dyDescent="0.35">
      <c r="A494" s="70">
        <f>'Data Entry'!A498</f>
        <v>493</v>
      </c>
      <c r="B494">
        <f>INDEX(Include!$1:$1048576, MATCH($A494, Include!$A:$A, 0), MATCH($B$1, Include!$1:$1, 0))</f>
        <v>0</v>
      </c>
      <c r="C494" t="e">
        <f>IF(AND(OR(Change!Y494&gt;0,Change!Z494&gt;0,Change!AA494&gt;0,Change!AB494&gt;0,Change!AC494&gt;0,Change!AD494&gt;0,Change!AE494&gt;0,Change!AF494&gt;0),B494=1),1,0)</f>
        <v>#N/A</v>
      </c>
      <c r="D494">
        <f>IF(AND(OR(Change!B494&gt;0,Change!C494&gt;0,Change!G494&gt;0,Change!L494&gt;0,Change!M494&gt;0,Change!N494&gt;0),B494=1),1,0)</f>
        <v>0</v>
      </c>
      <c r="E494">
        <f>IF(AND(OR(Change!B494&gt;0,Change!C494&gt;0,Change!E494&gt;0,Change!G494&gt;0),B494=1),1,0)</f>
        <v>0</v>
      </c>
      <c r="F494" t="e">
        <f>IF(AND(OR(Change!U494&gt;0,Change!W494&gt;0),B494=1),1,0)</f>
        <v>#N/A</v>
      </c>
      <c r="G494" t="e">
        <f>IF(AND(OR(Change!Y494&gt;0,Change!AA494&gt;0,Change!AB494&gt;0,Change!AD494&gt;0),B494=1),1,0)</f>
        <v>#N/A</v>
      </c>
    </row>
    <row r="495" spans="1:7" x14ac:dyDescent="0.35">
      <c r="A495" s="70">
        <f>'Data Entry'!A499</f>
        <v>494</v>
      </c>
      <c r="B495">
        <f>INDEX(Include!$1:$1048576, MATCH($A495, Include!$A:$A, 0), MATCH($B$1, Include!$1:$1, 0))</f>
        <v>0</v>
      </c>
      <c r="C495" t="e">
        <f>IF(AND(OR(Change!Y495&gt;0,Change!Z495&gt;0,Change!AA495&gt;0,Change!AB495&gt;0,Change!AC495&gt;0,Change!AD495&gt;0,Change!AE495&gt;0,Change!AF495&gt;0),B495=1),1,0)</f>
        <v>#N/A</v>
      </c>
      <c r="D495">
        <f>IF(AND(OR(Change!B495&gt;0,Change!C495&gt;0,Change!G495&gt;0,Change!L495&gt;0,Change!M495&gt;0,Change!N495&gt;0),B495=1),1,0)</f>
        <v>0</v>
      </c>
      <c r="E495">
        <f>IF(AND(OR(Change!B495&gt;0,Change!C495&gt;0,Change!E495&gt;0,Change!G495&gt;0),B495=1),1,0)</f>
        <v>0</v>
      </c>
      <c r="F495" t="e">
        <f>IF(AND(OR(Change!U495&gt;0,Change!W495&gt;0),B495=1),1,0)</f>
        <v>#N/A</v>
      </c>
      <c r="G495" t="e">
        <f>IF(AND(OR(Change!Y495&gt;0,Change!AA495&gt;0,Change!AB495&gt;0,Change!AD495&gt;0),B495=1),1,0)</f>
        <v>#N/A</v>
      </c>
    </row>
    <row r="496" spans="1:7" x14ac:dyDescent="0.35">
      <c r="A496" s="70">
        <f>'Data Entry'!A500</f>
        <v>495</v>
      </c>
      <c r="B496">
        <f>INDEX(Include!$1:$1048576, MATCH($A496, Include!$A:$A, 0), MATCH($B$1, Include!$1:$1, 0))</f>
        <v>0</v>
      </c>
      <c r="C496" t="e">
        <f>IF(AND(OR(Change!Y496&gt;0,Change!Z496&gt;0,Change!AA496&gt;0,Change!AB496&gt;0,Change!AC496&gt;0,Change!AD496&gt;0,Change!AE496&gt;0,Change!AF496&gt;0),B496=1),1,0)</f>
        <v>#N/A</v>
      </c>
      <c r="D496">
        <f>IF(AND(OR(Change!B496&gt;0,Change!C496&gt;0,Change!G496&gt;0,Change!L496&gt;0,Change!M496&gt;0,Change!N496&gt;0),B496=1),1,0)</f>
        <v>0</v>
      </c>
      <c r="E496">
        <f>IF(AND(OR(Change!B496&gt;0,Change!C496&gt;0,Change!E496&gt;0,Change!G496&gt;0),B496=1),1,0)</f>
        <v>0</v>
      </c>
      <c r="F496" t="e">
        <f>IF(AND(OR(Change!U496&gt;0,Change!W496&gt;0),B496=1),1,0)</f>
        <v>#N/A</v>
      </c>
      <c r="G496" t="e">
        <f>IF(AND(OR(Change!Y496&gt;0,Change!AA496&gt;0,Change!AB496&gt;0,Change!AD496&gt;0),B496=1),1,0)</f>
        <v>#N/A</v>
      </c>
    </row>
    <row r="497" spans="1:7" x14ac:dyDescent="0.35">
      <c r="A497" s="70">
        <f>'Data Entry'!A501</f>
        <v>496</v>
      </c>
      <c r="B497">
        <f>INDEX(Include!$1:$1048576, MATCH($A497, Include!$A:$A, 0), MATCH($B$1, Include!$1:$1, 0))</f>
        <v>0</v>
      </c>
      <c r="C497" t="e">
        <f>IF(AND(OR(Change!Y497&gt;0,Change!Z497&gt;0,Change!AA497&gt;0,Change!AB497&gt;0,Change!AC497&gt;0,Change!AD497&gt;0,Change!AE497&gt;0,Change!AF497&gt;0),B497=1),1,0)</f>
        <v>#N/A</v>
      </c>
      <c r="D497">
        <f>IF(AND(OR(Change!B497&gt;0,Change!C497&gt;0,Change!G497&gt;0,Change!L497&gt;0,Change!M497&gt;0,Change!N497&gt;0),B497=1),1,0)</f>
        <v>0</v>
      </c>
      <c r="E497">
        <f>IF(AND(OR(Change!B497&gt;0,Change!C497&gt;0,Change!E497&gt;0,Change!G497&gt;0),B497=1),1,0)</f>
        <v>0</v>
      </c>
      <c r="F497" t="e">
        <f>IF(AND(OR(Change!U497&gt;0,Change!W497&gt;0),B497=1),1,0)</f>
        <v>#N/A</v>
      </c>
      <c r="G497" t="e">
        <f>IF(AND(OR(Change!Y497&gt;0,Change!AA497&gt;0,Change!AB497&gt;0,Change!AD497&gt;0),B497=1),1,0)</f>
        <v>#N/A</v>
      </c>
    </row>
    <row r="498" spans="1:7" x14ac:dyDescent="0.35">
      <c r="A498" s="70">
        <f>'Data Entry'!A502</f>
        <v>497</v>
      </c>
      <c r="B498">
        <f>INDEX(Include!$1:$1048576, MATCH($A498, Include!$A:$A, 0), MATCH($B$1, Include!$1:$1, 0))</f>
        <v>0</v>
      </c>
      <c r="C498" t="e">
        <f>IF(AND(OR(Change!Y498&gt;0,Change!Z498&gt;0,Change!AA498&gt;0,Change!AB498&gt;0,Change!AC498&gt;0,Change!AD498&gt;0,Change!AE498&gt;0,Change!AF498&gt;0),B498=1),1,0)</f>
        <v>#N/A</v>
      </c>
      <c r="D498">
        <f>IF(AND(OR(Change!B498&gt;0,Change!C498&gt;0,Change!G498&gt;0,Change!L498&gt;0,Change!M498&gt;0,Change!N498&gt;0),B498=1),1,0)</f>
        <v>0</v>
      </c>
      <c r="E498">
        <f>IF(AND(OR(Change!B498&gt;0,Change!C498&gt;0,Change!E498&gt;0,Change!G498&gt;0),B498=1),1,0)</f>
        <v>0</v>
      </c>
      <c r="F498" t="e">
        <f>IF(AND(OR(Change!U498&gt;0,Change!W498&gt;0),B498=1),1,0)</f>
        <v>#N/A</v>
      </c>
      <c r="G498" t="e">
        <f>IF(AND(OR(Change!Y498&gt;0,Change!AA498&gt;0,Change!AB498&gt;0,Change!AD498&gt;0),B498=1),1,0)</f>
        <v>#N/A</v>
      </c>
    </row>
    <row r="499" spans="1:7" x14ac:dyDescent="0.35">
      <c r="A499" s="70">
        <f>'Data Entry'!A503</f>
        <v>498</v>
      </c>
      <c r="B499">
        <f>INDEX(Include!$1:$1048576, MATCH($A499, Include!$A:$A, 0), MATCH($B$1, Include!$1:$1, 0))</f>
        <v>0</v>
      </c>
      <c r="C499" t="e">
        <f>IF(AND(OR(Change!Y499&gt;0,Change!Z499&gt;0,Change!AA499&gt;0,Change!AB499&gt;0,Change!AC499&gt;0,Change!AD499&gt;0,Change!AE499&gt;0,Change!AF499&gt;0),B499=1),1,0)</f>
        <v>#N/A</v>
      </c>
      <c r="D499">
        <f>IF(AND(OR(Change!B499&gt;0,Change!C499&gt;0,Change!G499&gt;0,Change!L499&gt;0,Change!M499&gt;0,Change!N499&gt;0),B499=1),1,0)</f>
        <v>0</v>
      </c>
      <c r="E499">
        <f>IF(AND(OR(Change!B499&gt;0,Change!C499&gt;0,Change!E499&gt;0,Change!G499&gt;0),B499=1),1,0)</f>
        <v>0</v>
      </c>
      <c r="F499" t="e">
        <f>IF(AND(OR(Change!U499&gt;0,Change!W499&gt;0),B499=1),1,0)</f>
        <v>#N/A</v>
      </c>
      <c r="G499" t="e">
        <f>IF(AND(OR(Change!Y499&gt;0,Change!AA499&gt;0,Change!AB499&gt;0,Change!AD499&gt;0),B499=1),1,0)</f>
        <v>#N/A</v>
      </c>
    </row>
    <row r="500" spans="1:7" x14ac:dyDescent="0.35">
      <c r="A500" s="70">
        <f>'Data Entry'!A504</f>
        <v>499</v>
      </c>
      <c r="B500">
        <f>INDEX(Include!$1:$1048576, MATCH($A500, Include!$A:$A, 0), MATCH($B$1, Include!$1:$1, 0))</f>
        <v>0</v>
      </c>
      <c r="C500" t="e">
        <f>IF(AND(OR(Change!Y500&gt;0,Change!Z500&gt;0,Change!AA500&gt;0,Change!AB500&gt;0,Change!AC500&gt;0,Change!AD500&gt;0,Change!AE500&gt;0,Change!AF500&gt;0),B500=1),1,0)</f>
        <v>#N/A</v>
      </c>
      <c r="D500">
        <f>IF(AND(OR(Change!B500&gt;0,Change!C500&gt;0,Change!G500&gt;0,Change!L500&gt;0,Change!M500&gt;0,Change!N500&gt;0),B500=1),1,0)</f>
        <v>0</v>
      </c>
      <c r="E500">
        <f>IF(AND(OR(Change!B500&gt;0,Change!C500&gt;0,Change!E500&gt;0,Change!G500&gt;0),B500=1),1,0)</f>
        <v>0</v>
      </c>
      <c r="F500" t="e">
        <f>IF(AND(OR(Change!U500&gt;0,Change!W500&gt;0),B500=1),1,0)</f>
        <v>#N/A</v>
      </c>
      <c r="G500" t="e">
        <f>IF(AND(OR(Change!Y500&gt;0,Change!AA500&gt;0,Change!AB500&gt;0,Change!AD500&gt;0),B500=1),1,0)</f>
        <v>#N/A</v>
      </c>
    </row>
    <row r="501" spans="1:7" x14ac:dyDescent="0.35">
      <c r="A501" s="70">
        <f>'Data Entry'!A505</f>
        <v>500</v>
      </c>
      <c r="B501">
        <f>INDEX(Include!$1:$1048576, MATCH($A501, Include!$A:$A, 0), MATCH($B$1, Include!$1:$1, 0))</f>
        <v>0</v>
      </c>
      <c r="C501" t="e">
        <f>IF(AND(OR(Change!Y501&gt;0,Change!Z501&gt;0,Change!AA501&gt;0,Change!AB501&gt;0,Change!AC501&gt;0,Change!AD501&gt;0,Change!AE501&gt;0,Change!AF501&gt;0),B501=1),1,0)</f>
        <v>#N/A</v>
      </c>
      <c r="D501">
        <f>IF(AND(OR(Change!B501&gt;0,Change!C501&gt;0,Change!G501&gt;0,Change!L501&gt;0,Change!M501&gt;0,Change!N501&gt;0),B501=1),1,0)</f>
        <v>0</v>
      </c>
      <c r="E501">
        <f>IF(AND(OR(Change!B501&gt;0,Change!C501&gt;0,Change!E501&gt;0,Change!G501&gt;0),B501=1),1,0)</f>
        <v>0</v>
      </c>
      <c r="F501" t="e">
        <f>IF(AND(OR(Change!U501&gt;0,Change!W501&gt;0),B501=1),1,0)</f>
        <v>#N/A</v>
      </c>
      <c r="G501" t="e">
        <f>IF(AND(OR(Change!Y501&gt;0,Change!AA501&gt;0,Change!AB501&gt;0,Change!AD501&gt;0),B501=1),1,0)</f>
        <v>#N/A</v>
      </c>
    </row>
    <row r="502" spans="1:7" x14ac:dyDescent="0.35">
      <c r="A502" s="70">
        <f>'Data Entry'!A506</f>
        <v>501</v>
      </c>
      <c r="B502">
        <f>INDEX(Include!$1:$1048576, MATCH($A502, Include!$A:$A, 0), MATCH($B$1, Include!$1:$1, 0))</f>
        <v>0</v>
      </c>
      <c r="C502" t="e">
        <f>IF(AND(OR(Change!Y502&gt;0,Change!Z502&gt;0,Change!AA502&gt;0,Change!AB502&gt;0,Change!AC502&gt;0,Change!AD502&gt;0,Change!AE502&gt;0,Change!AF502&gt;0),B502=1),1,0)</f>
        <v>#N/A</v>
      </c>
      <c r="D502">
        <f>IF(AND(OR(Change!B502&gt;0,Change!C502&gt;0,Change!G502&gt;0,Change!L502&gt;0,Change!M502&gt;0,Change!N502&gt;0),B502=1),1,0)</f>
        <v>0</v>
      </c>
      <c r="E502">
        <f>IF(AND(OR(Change!B502&gt;0,Change!C502&gt;0,Change!E502&gt;0,Change!G502&gt;0),B502=1),1,0)</f>
        <v>0</v>
      </c>
      <c r="F502" t="e">
        <f>IF(AND(OR(Change!U502&gt;0,Change!W502&gt;0),B502=1),1,0)</f>
        <v>#N/A</v>
      </c>
      <c r="G502" t="e">
        <f>IF(AND(OR(Change!Y502&gt;0,Change!AA502&gt;0,Change!AB502&gt;0,Change!AD502&gt;0),B502=1),1,0)</f>
        <v>#N/A</v>
      </c>
    </row>
    <row r="503" spans="1:7" x14ac:dyDescent="0.35">
      <c r="A503" s="70">
        <f>'Data Entry'!A507</f>
        <v>502</v>
      </c>
      <c r="B503">
        <f>INDEX(Include!$1:$1048576, MATCH($A503, Include!$A:$A, 0), MATCH($B$1, Include!$1:$1, 0))</f>
        <v>0</v>
      </c>
      <c r="C503" t="e">
        <f>IF(AND(OR(Change!Y503&gt;0,Change!Z503&gt;0,Change!AA503&gt;0,Change!AB503&gt;0,Change!AC503&gt;0,Change!AD503&gt;0,Change!AE503&gt;0,Change!AF503&gt;0),B503=1),1,0)</f>
        <v>#N/A</v>
      </c>
      <c r="D503">
        <f>IF(AND(OR(Change!B503&gt;0,Change!C503&gt;0,Change!G503&gt;0,Change!L503&gt;0,Change!M503&gt;0,Change!N503&gt;0),B503=1),1,0)</f>
        <v>0</v>
      </c>
      <c r="E503">
        <f>IF(AND(OR(Change!B503&gt;0,Change!C503&gt;0,Change!E503&gt;0,Change!G503&gt;0),B503=1),1,0)</f>
        <v>0</v>
      </c>
      <c r="F503" t="e">
        <f>IF(AND(OR(Change!U503&gt;0,Change!W503&gt;0),B503=1),1,0)</f>
        <v>#N/A</v>
      </c>
      <c r="G503" t="e">
        <f>IF(AND(OR(Change!Y503&gt;0,Change!AA503&gt;0,Change!AB503&gt;0,Change!AD503&gt;0),B503=1),1,0)</f>
        <v>#N/A</v>
      </c>
    </row>
    <row r="504" spans="1:7" x14ac:dyDescent="0.35">
      <c r="A504" s="70">
        <f>'Data Entry'!A508</f>
        <v>503</v>
      </c>
      <c r="B504">
        <f>INDEX(Include!$1:$1048576, MATCH($A504, Include!$A:$A, 0), MATCH($B$1, Include!$1:$1, 0))</f>
        <v>0</v>
      </c>
      <c r="C504" t="e">
        <f>IF(AND(OR(Change!Y504&gt;0,Change!Z504&gt;0,Change!AA504&gt;0,Change!AB504&gt;0,Change!AC504&gt;0,Change!AD504&gt;0,Change!AE504&gt;0,Change!AF504&gt;0),B504=1),1,0)</f>
        <v>#N/A</v>
      </c>
      <c r="D504">
        <f>IF(AND(OR(Change!B504&gt;0,Change!C504&gt;0,Change!G504&gt;0,Change!L504&gt;0,Change!M504&gt;0,Change!N504&gt;0),B504=1),1,0)</f>
        <v>0</v>
      </c>
      <c r="E504">
        <f>IF(AND(OR(Change!B504&gt;0,Change!C504&gt;0,Change!E504&gt;0,Change!G504&gt;0),B504=1),1,0)</f>
        <v>0</v>
      </c>
      <c r="F504" t="e">
        <f>IF(AND(OR(Change!U504&gt;0,Change!W504&gt;0),B504=1),1,0)</f>
        <v>#N/A</v>
      </c>
      <c r="G504" t="e">
        <f>IF(AND(OR(Change!Y504&gt;0,Change!AA504&gt;0,Change!AB504&gt;0,Change!AD504&gt;0),B504=1),1,0)</f>
        <v>#N/A</v>
      </c>
    </row>
    <row r="505" spans="1:7" x14ac:dyDescent="0.35">
      <c r="A505" s="70">
        <f>'Data Entry'!A509</f>
        <v>504</v>
      </c>
      <c r="B505">
        <f>INDEX(Include!$1:$1048576, MATCH($A505, Include!$A:$A, 0), MATCH($B$1, Include!$1:$1, 0))</f>
        <v>0</v>
      </c>
      <c r="C505" t="e">
        <f>IF(AND(OR(Change!Y505&gt;0,Change!Z505&gt;0,Change!AA505&gt;0,Change!AB505&gt;0,Change!AC505&gt;0,Change!AD505&gt;0,Change!AE505&gt;0,Change!AF505&gt;0),B505=1),1,0)</f>
        <v>#N/A</v>
      </c>
      <c r="D505">
        <f>IF(AND(OR(Change!B505&gt;0,Change!C505&gt;0,Change!G505&gt;0,Change!L505&gt;0,Change!M505&gt;0,Change!N505&gt;0),B505=1),1,0)</f>
        <v>0</v>
      </c>
      <c r="E505">
        <f>IF(AND(OR(Change!B505&gt;0,Change!C505&gt;0,Change!E505&gt;0,Change!G505&gt;0),B505=1),1,0)</f>
        <v>0</v>
      </c>
      <c r="F505" t="e">
        <f>IF(AND(OR(Change!U505&gt;0,Change!W505&gt;0),B505=1),1,0)</f>
        <v>#N/A</v>
      </c>
      <c r="G505" t="e">
        <f>IF(AND(OR(Change!Y505&gt;0,Change!AA505&gt;0,Change!AB505&gt;0,Change!AD505&gt;0),B505=1),1,0)</f>
        <v>#N/A</v>
      </c>
    </row>
    <row r="506" spans="1:7" x14ac:dyDescent="0.35">
      <c r="A506" s="70">
        <f>'Data Entry'!A510</f>
        <v>505</v>
      </c>
      <c r="B506">
        <f>INDEX(Include!$1:$1048576, MATCH($A506, Include!$A:$A, 0), MATCH($B$1, Include!$1:$1, 0))</f>
        <v>0</v>
      </c>
      <c r="C506" t="e">
        <f>IF(AND(OR(Change!Y506&gt;0,Change!Z506&gt;0,Change!AA506&gt;0,Change!AB506&gt;0,Change!AC506&gt;0,Change!AD506&gt;0,Change!AE506&gt;0,Change!AF506&gt;0),B506=1),1,0)</f>
        <v>#N/A</v>
      </c>
      <c r="D506">
        <f>IF(AND(OR(Change!B506&gt;0,Change!C506&gt;0,Change!G506&gt;0,Change!L506&gt;0,Change!M506&gt;0,Change!N506&gt;0),B506=1),1,0)</f>
        <v>0</v>
      </c>
      <c r="E506">
        <f>IF(AND(OR(Change!B506&gt;0,Change!C506&gt;0,Change!E506&gt;0,Change!G506&gt;0),B506=1),1,0)</f>
        <v>0</v>
      </c>
      <c r="F506" t="e">
        <f>IF(AND(OR(Change!U506&gt;0,Change!W506&gt;0),B506=1),1,0)</f>
        <v>#N/A</v>
      </c>
      <c r="G506" t="e">
        <f>IF(AND(OR(Change!Y506&gt;0,Change!AA506&gt;0,Change!AB506&gt;0,Change!AD506&gt;0),B506=1),1,0)</f>
        <v>#N/A</v>
      </c>
    </row>
    <row r="507" spans="1:7" x14ac:dyDescent="0.35">
      <c r="A507" s="70">
        <f>'Data Entry'!A511</f>
        <v>506</v>
      </c>
      <c r="B507">
        <f>INDEX(Include!$1:$1048576, MATCH($A507, Include!$A:$A, 0), MATCH($B$1, Include!$1:$1, 0))</f>
        <v>0</v>
      </c>
      <c r="C507" t="e">
        <f>IF(AND(OR(Change!Y507&gt;0,Change!Z507&gt;0,Change!AA507&gt;0,Change!AB507&gt;0,Change!AC507&gt;0,Change!AD507&gt;0,Change!AE507&gt;0,Change!AF507&gt;0),B507=1),1,0)</f>
        <v>#N/A</v>
      </c>
      <c r="D507">
        <f>IF(AND(OR(Change!B507&gt;0,Change!C507&gt;0,Change!G507&gt;0,Change!L507&gt;0,Change!M507&gt;0,Change!N507&gt;0),B507=1),1,0)</f>
        <v>0</v>
      </c>
      <c r="E507">
        <f>IF(AND(OR(Change!B507&gt;0,Change!C507&gt;0,Change!E507&gt;0,Change!G507&gt;0),B507=1),1,0)</f>
        <v>0</v>
      </c>
      <c r="F507" t="e">
        <f>IF(AND(OR(Change!U507&gt;0,Change!W507&gt;0),B507=1),1,0)</f>
        <v>#N/A</v>
      </c>
      <c r="G507" t="e">
        <f>IF(AND(OR(Change!Y507&gt;0,Change!AA507&gt;0,Change!AB507&gt;0,Change!AD507&gt;0),B507=1),1,0)</f>
        <v>#N/A</v>
      </c>
    </row>
    <row r="508" spans="1:7" x14ac:dyDescent="0.35">
      <c r="A508" s="70">
        <f>'Data Entry'!A512</f>
        <v>507</v>
      </c>
      <c r="B508">
        <f>INDEX(Include!$1:$1048576, MATCH($A508, Include!$A:$A, 0), MATCH($B$1, Include!$1:$1, 0))</f>
        <v>0</v>
      </c>
      <c r="C508" t="e">
        <f>IF(AND(OR(Change!Y508&gt;0,Change!Z508&gt;0,Change!AA508&gt;0,Change!AB508&gt;0,Change!AC508&gt;0,Change!AD508&gt;0,Change!AE508&gt;0,Change!AF508&gt;0),B508=1),1,0)</f>
        <v>#N/A</v>
      </c>
      <c r="D508">
        <f>IF(AND(OR(Change!B508&gt;0,Change!C508&gt;0,Change!G508&gt;0,Change!L508&gt;0,Change!M508&gt;0,Change!N508&gt;0),B508=1),1,0)</f>
        <v>0</v>
      </c>
      <c r="E508">
        <f>IF(AND(OR(Change!B508&gt;0,Change!C508&gt;0,Change!E508&gt;0,Change!G508&gt;0),B508=1),1,0)</f>
        <v>0</v>
      </c>
      <c r="F508" t="e">
        <f>IF(AND(OR(Change!U508&gt;0,Change!W508&gt;0),B508=1),1,0)</f>
        <v>#N/A</v>
      </c>
      <c r="G508" t="e">
        <f>IF(AND(OR(Change!Y508&gt;0,Change!AA508&gt;0,Change!AB508&gt;0,Change!AD508&gt;0),B508=1),1,0)</f>
        <v>#N/A</v>
      </c>
    </row>
    <row r="509" spans="1:7" x14ac:dyDescent="0.35">
      <c r="A509" s="70">
        <f>'Data Entry'!A513</f>
        <v>508</v>
      </c>
      <c r="B509">
        <f>INDEX(Include!$1:$1048576, MATCH($A509, Include!$A:$A, 0), MATCH($B$1, Include!$1:$1, 0))</f>
        <v>0</v>
      </c>
      <c r="C509" t="e">
        <f>IF(AND(OR(Change!Y509&gt;0,Change!Z509&gt;0,Change!AA509&gt;0,Change!AB509&gt;0,Change!AC509&gt;0,Change!AD509&gt;0,Change!AE509&gt;0,Change!AF509&gt;0),B509=1),1,0)</f>
        <v>#N/A</v>
      </c>
      <c r="D509">
        <f>IF(AND(OR(Change!B509&gt;0,Change!C509&gt;0,Change!G509&gt;0,Change!L509&gt;0,Change!M509&gt;0,Change!N509&gt;0),B509=1),1,0)</f>
        <v>0</v>
      </c>
      <c r="E509">
        <f>IF(AND(OR(Change!B509&gt;0,Change!C509&gt;0,Change!E509&gt;0,Change!G509&gt;0),B509=1),1,0)</f>
        <v>0</v>
      </c>
      <c r="F509" t="e">
        <f>IF(AND(OR(Change!U509&gt;0,Change!W509&gt;0),B509=1),1,0)</f>
        <v>#N/A</v>
      </c>
      <c r="G509" t="e">
        <f>IF(AND(OR(Change!Y509&gt;0,Change!AA509&gt;0,Change!AB509&gt;0,Change!AD509&gt;0),B509=1),1,0)</f>
        <v>#N/A</v>
      </c>
    </row>
    <row r="510" spans="1:7" x14ac:dyDescent="0.35">
      <c r="A510" s="70">
        <f>'Data Entry'!A514</f>
        <v>509</v>
      </c>
      <c r="B510">
        <f>INDEX(Include!$1:$1048576, MATCH($A510, Include!$A:$A, 0), MATCH($B$1, Include!$1:$1, 0))</f>
        <v>0</v>
      </c>
      <c r="C510" t="e">
        <f>IF(AND(OR(Change!Y510&gt;0,Change!Z510&gt;0,Change!AA510&gt;0,Change!AB510&gt;0,Change!AC510&gt;0,Change!AD510&gt;0,Change!AE510&gt;0,Change!AF510&gt;0),B510=1),1,0)</f>
        <v>#N/A</v>
      </c>
      <c r="D510">
        <f>IF(AND(OR(Change!B510&gt;0,Change!C510&gt;0,Change!G510&gt;0,Change!L510&gt;0,Change!M510&gt;0,Change!N510&gt;0),B510=1),1,0)</f>
        <v>0</v>
      </c>
      <c r="E510">
        <f>IF(AND(OR(Change!B510&gt;0,Change!C510&gt;0,Change!E510&gt;0,Change!G510&gt;0),B510=1),1,0)</f>
        <v>0</v>
      </c>
      <c r="F510" t="e">
        <f>IF(AND(OR(Change!U510&gt;0,Change!W510&gt;0),B510=1),1,0)</f>
        <v>#N/A</v>
      </c>
      <c r="G510" t="e">
        <f>IF(AND(OR(Change!Y510&gt;0,Change!AA510&gt;0,Change!AB510&gt;0,Change!AD510&gt;0),B510=1),1,0)</f>
        <v>#N/A</v>
      </c>
    </row>
    <row r="511" spans="1:7" x14ac:dyDescent="0.35">
      <c r="A511" s="70">
        <f>'Data Entry'!A515</f>
        <v>510</v>
      </c>
      <c r="B511">
        <f>INDEX(Include!$1:$1048576, MATCH($A511, Include!$A:$A, 0), MATCH($B$1, Include!$1:$1, 0))</f>
        <v>0</v>
      </c>
      <c r="C511" t="e">
        <f>IF(AND(OR(Change!Y511&gt;0,Change!Z511&gt;0,Change!AA511&gt;0,Change!AB511&gt;0,Change!AC511&gt;0,Change!AD511&gt;0,Change!AE511&gt;0,Change!AF511&gt;0),B511=1),1,0)</f>
        <v>#N/A</v>
      </c>
      <c r="D511">
        <f>IF(AND(OR(Change!B511&gt;0,Change!C511&gt;0,Change!G511&gt;0,Change!L511&gt;0,Change!M511&gt;0,Change!N511&gt;0),B511=1),1,0)</f>
        <v>0</v>
      </c>
      <c r="E511">
        <f>IF(AND(OR(Change!B511&gt;0,Change!C511&gt;0,Change!E511&gt;0,Change!G511&gt;0),B511=1),1,0)</f>
        <v>0</v>
      </c>
      <c r="F511" t="e">
        <f>IF(AND(OR(Change!U511&gt;0,Change!W511&gt;0),B511=1),1,0)</f>
        <v>#N/A</v>
      </c>
      <c r="G511" t="e">
        <f>IF(AND(OR(Change!Y511&gt;0,Change!AA511&gt;0,Change!AB511&gt;0,Change!AD511&gt;0),B511=1),1,0)</f>
        <v>#N/A</v>
      </c>
    </row>
    <row r="512" spans="1:7" x14ac:dyDescent="0.35">
      <c r="A512" s="70">
        <f>'Data Entry'!A516</f>
        <v>511</v>
      </c>
      <c r="B512">
        <f>INDEX(Include!$1:$1048576, MATCH($A512, Include!$A:$A, 0), MATCH($B$1, Include!$1:$1, 0))</f>
        <v>0</v>
      </c>
      <c r="C512" t="e">
        <f>IF(AND(OR(Change!Y512&gt;0,Change!Z512&gt;0,Change!AA512&gt;0,Change!AB512&gt;0,Change!AC512&gt;0,Change!AD512&gt;0,Change!AE512&gt;0,Change!AF512&gt;0),B512=1),1,0)</f>
        <v>#N/A</v>
      </c>
      <c r="D512">
        <f>IF(AND(OR(Change!B512&gt;0,Change!C512&gt;0,Change!G512&gt;0,Change!L512&gt;0,Change!M512&gt;0,Change!N512&gt;0),B512=1),1,0)</f>
        <v>0</v>
      </c>
      <c r="E512">
        <f>IF(AND(OR(Change!B512&gt;0,Change!C512&gt;0,Change!E512&gt;0,Change!G512&gt;0),B512=1),1,0)</f>
        <v>0</v>
      </c>
      <c r="F512" t="e">
        <f>IF(AND(OR(Change!U512&gt;0,Change!W512&gt;0),B512=1),1,0)</f>
        <v>#N/A</v>
      </c>
      <c r="G512" t="e">
        <f>IF(AND(OR(Change!Y512&gt;0,Change!AA512&gt;0,Change!AB512&gt;0,Change!AD512&gt;0),B512=1),1,0)</f>
        <v>#N/A</v>
      </c>
    </row>
    <row r="513" spans="1:7" x14ac:dyDescent="0.35">
      <c r="A513" s="70">
        <f>'Data Entry'!A517</f>
        <v>512</v>
      </c>
      <c r="B513">
        <f>INDEX(Include!$1:$1048576, MATCH($A513, Include!$A:$A, 0), MATCH($B$1, Include!$1:$1, 0))</f>
        <v>0</v>
      </c>
      <c r="C513" t="e">
        <f>IF(AND(OR(Change!Y513&gt;0,Change!Z513&gt;0,Change!AA513&gt;0,Change!AB513&gt;0,Change!AC513&gt;0,Change!AD513&gt;0,Change!AE513&gt;0,Change!AF513&gt;0),B513=1),1,0)</f>
        <v>#N/A</v>
      </c>
      <c r="D513">
        <f>IF(AND(OR(Change!B513&gt;0,Change!C513&gt;0,Change!G513&gt;0,Change!L513&gt;0,Change!M513&gt;0,Change!N513&gt;0),B513=1),1,0)</f>
        <v>0</v>
      </c>
      <c r="E513">
        <f>IF(AND(OR(Change!B513&gt;0,Change!C513&gt;0,Change!E513&gt;0,Change!G513&gt;0),B513=1),1,0)</f>
        <v>0</v>
      </c>
      <c r="F513" t="e">
        <f>IF(AND(OR(Change!U513&gt;0,Change!W513&gt;0),B513=1),1,0)</f>
        <v>#N/A</v>
      </c>
      <c r="G513" t="e">
        <f>IF(AND(OR(Change!Y513&gt;0,Change!AA513&gt;0,Change!AB513&gt;0,Change!AD513&gt;0),B513=1),1,0)</f>
        <v>#N/A</v>
      </c>
    </row>
    <row r="514" spans="1:7" x14ac:dyDescent="0.35">
      <c r="A514" s="70">
        <f>'Data Entry'!A518</f>
        <v>513</v>
      </c>
      <c r="B514">
        <f>INDEX(Include!$1:$1048576, MATCH($A514, Include!$A:$A, 0), MATCH($B$1, Include!$1:$1, 0))</f>
        <v>0</v>
      </c>
      <c r="C514" t="e">
        <f>IF(AND(OR(Change!Y514&gt;0,Change!Z514&gt;0,Change!AA514&gt;0,Change!AB514&gt;0,Change!AC514&gt;0,Change!AD514&gt;0,Change!AE514&gt;0,Change!AF514&gt;0),B514=1),1,0)</f>
        <v>#N/A</v>
      </c>
      <c r="D514">
        <f>IF(AND(OR(Change!B514&gt;0,Change!C514&gt;0,Change!G514&gt;0,Change!L514&gt;0,Change!M514&gt;0,Change!N514&gt;0),B514=1),1,0)</f>
        <v>0</v>
      </c>
      <c r="E514">
        <f>IF(AND(OR(Change!B514&gt;0,Change!C514&gt;0,Change!E514&gt;0,Change!G514&gt;0),B514=1),1,0)</f>
        <v>0</v>
      </c>
      <c r="F514" t="e">
        <f>IF(AND(OR(Change!U514&gt;0,Change!W514&gt;0),B514=1),1,0)</f>
        <v>#N/A</v>
      </c>
      <c r="G514" t="e">
        <f>IF(AND(OR(Change!Y514&gt;0,Change!AA514&gt;0,Change!AB514&gt;0,Change!AD514&gt;0),B514=1),1,0)</f>
        <v>#N/A</v>
      </c>
    </row>
    <row r="515" spans="1:7" x14ac:dyDescent="0.35">
      <c r="A515" s="70">
        <f>'Data Entry'!A519</f>
        <v>514</v>
      </c>
      <c r="B515">
        <f>INDEX(Include!$1:$1048576, MATCH($A515, Include!$A:$A, 0), MATCH($B$1, Include!$1:$1, 0))</f>
        <v>0</v>
      </c>
      <c r="C515" t="e">
        <f>IF(AND(OR(Change!Y515&gt;0,Change!Z515&gt;0,Change!AA515&gt;0,Change!AB515&gt;0,Change!AC515&gt;0,Change!AD515&gt;0,Change!AE515&gt;0,Change!AF515&gt;0),B515=1),1,0)</f>
        <v>#N/A</v>
      </c>
      <c r="D515">
        <f>IF(AND(OR(Change!B515&gt;0,Change!C515&gt;0,Change!G515&gt;0,Change!L515&gt;0,Change!M515&gt;0,Change!N515&gt;0),B515=1),1,0)</f>
        <v>0</v>
      </c>
      <c r="E515">
        <f>IF(AND(OR(Change!B515&gt;0,Change!C515&gt;0,Change!E515&gt;0,Change!G515&gt;0),B515=1),1,0)</f>
        <v>0</v>
      </c>
      <c r="F515" t="e">
        <f>IF(AND(OR(Change!U515&gt;0,Change!W515&gt;0),B515=1),1,0)</f>
        <v>#N/A</v>
      </c>
      <c r="G515" t="e">
        <f>IF(AND(OR(Change!Y515&gt;0,Change!AA515&gt;0,Change!AB515&gt;0,Change!AD515&gt;0),B515=1),1,0)</f>
        <v>#N/A</v>
      </c>
    </row>
    <row r="516" spans="1:7" x14ac:dyDescent="0.35">
      <c r="A516" s="70">
        <f>'Data Entry'!A520</f>
        <v>515</v>
      </c>
      <c r="B516">
        <f>INDEX(Include!$1:$1048576, MATCH($A516, Include!$A:$A, 0), MATCH($B$1, Include!$1:$1, 0))</f>
        <v>0</v>
      </c>
      <c r="C516" t="e">
        <f>IF(AND(OR(Change!Y516&gt;0,Change!Z516&gt;0,Change!AA516&gt;0,Change!AB516&gt;0,Change!AC516&gt;0,Change!AD516&gt;0,Change!AE516&gt;0,Change!AF516&gt;0),B516=1),1,0)</f>
        <v>#N/A</v>
      </c>
      <c r="D516">
        <f>IF(AND(OR(Change!B516&gt;0,Change!C516&gt;0,Change!G516&gt;0,Change!L516&gt;0,Change!M516&gt;0,Change!N516&gt;0),B516=1),1,0)</f>
        <v>0</v>
      </c>
      <c r="E516">
        <f>IF(AND(OR(Change!B516&gt;0,Change!C516&gt;0,Change!E516&gt;0,Change!G516&gt;0),B516=1),1,0)</f>
        <v>0</v>
      </c>
      <c r="F516" t="e">
        <f>IF(AND(OR(Change!U516&gt;0,Change!W516&gt;0),B516=1),1,0)</f>
        <v>#N/A</v>
      </c>
      <c r="G516" t="e">
        <f>IF(AND(OR(Change!Y516&gt;0,Change!AA516&gt;0,Change!AB516&gt;0,Change!AD516&gt;0),B516=1),1,0)</f>
        <v>#N/A</v>
      </c>
    </row>
    <row r="517" spans="1:7" x14ac:dyDescent="0.35">
      <c r="A517" s="70">
        <f>'Data Entry'!A521</f>
        <v>516</v>
      </c>
      <c r="B517">
        <f>INDEX(Include!$1:$1048576, MATCH($A517, Include!$A:$A, 0), MATCH($B$1, Include!$1:$1, 0))</f>
        <v>0</v>
      </c>
      <c r="C517" t="e">
        <f>IF(AND(OR(Change!Y517&gt;0,Change!Z517&gt;0,Change!AA517&gt;0,Change!AB517&gt;0,Change!AC517&gt;0,Change!AD517&gt;0,Change!AE517&gt;0,Change!AF517&gt;0),B517=1),1,0)</f>
        <v>#N/A</v>
      </c>
      <c r="D517">
        <f>IF(AND(OR(Change!B517&gt;0,Change!C517&gt;0,Change!G517&gt;0,Change!L517&gt;0,Change!M517&gt;0,Change!N517&gt;0),B517=1),1,0)</f>
        <v>0</v>
      </c>
      <c r="E517">
        <f>IF(AND(OR(Change!B517&gt;0,Change!C517&gt;0,Change!E517&gt;0,Change!G517&gt;0),B517=1),1,0)</f>
        <v>0</v>
      </c>
      <c r="F517" t="e">
        <f>IF(AND(OR(Change!U517&gt;0,Change!W517&gt;0),B517=1),1,0)</f>
        <v>#N/A</v>
      </c>
      <c r="G517" t="e">
        <f>IF(AND(OR(Change!Y517&gt;0,Change!AA517&gt;0,Change!AB517&gt;0,Change!AD517&gt;0),B517=1),1,0)</f>
        <v>#N/A</v>
      </c>
    </row>
    <row r="518" spans="1:7" x14ac:dyDescent="0.35">
      <c r="A518" s="70">
        <f>'Data Entry'!A522</f>
        <v>517</v>
      </c>
      <c r="B518">
        <f>INDEX(Include!$1:$1048576, MATCH($A518, Include!$A:$A, 0), MATCH($B$1, Include!$1:$1, 0))</f>
        <v>0</v>
      </c>
      <c r="C518" t="e">
        <f>IF(AND(OR(Change!Y518&gt;0,Change!Z518&gt;0,Change!AA518&gt;0,Change!AB518&gt;0,Change!AC518&gt;0,Change!AD518&gt;0,Change!AE518&gt;0,Change!AF518&gt;0),B518=1),1,0)</f>
        <v>#N/A</v>
      </c>
      <c r="D518">
        <f>IF(AND(OR(Change!B518&gt;0,Change!C518&gt;0,Change!G518&gt;0,Change!L518&gt;0,Change!M518&gt;0,Change!N518&gt;0),B518=1),1,0)</f>
        <v>0</v>
      </c>
      <c r="E518">
        <f>IF(AND(OR(Change!B518&gt;0,Change!C518&gt;0,Change!E518&gt;0,Change!G518&gt;0),B518=1),1,0)</f>
        <v>0</v>
      </c>
      <c r="F518" t="e">
        <f>IF(AND(OR(Change!U518&gt;0,Change!W518&gt;0),B518=1),1,0)</f>
        <v>#N/A</v>
      </c>
      <c r="G518" t="e">
        <f>IF(AND(OR(Change!Y518&gt;0,Change!AA518&gt;0,Change!AB518&gt;0,Change!AD518&gt;0),B518=1),1,0)</f>
        <v>#N/A</v>
      </c>
    </row>
    <row r="519" spans="1:7" x14ac:dyDescent="0.35">
      <c r="A519" s="70">
        <f>'Data Entry'!A523</f>
        <v>518</v>
      </c>
      <c r="B519">
        <f>INDEX(Include!$1:$1048576, MATCH($A519, Include!$A:$A, 0), MATCH($B$1, Include!$1:$1, 0))</f>
        <v>0</v>
      </c>
      <c r="C519" t="e">
        <f>IF(AND(OR(Change!Y519&gt;0,Change!Z519&gt;0,Change!AA519&gt;0,Change!AB519&gt;0,Change!AC519&gt;0,Change!AD519&gt;0,Change!AE519&gt;0,Change!AF519&gt;0),B519=1),1,0)</f>
        <v>#N/A</v>
      </c>
      <c r="D519">
        <f>IF(AND(OR(Change!B519&gt;0,Change!C519&gt;0,Change!G519&gt;0,Change!L519&gt;0,Change!M519&gt;0,Change!N519&gt;0),B519=1),1,0)</f>
        <v>0</v>
      </c>
      <c r="E519">
        <f>IF(AND(OR(Change!B519&gt;0,Change!C519&gt;0,Change!E519&gt;0,Change!G519&gt;0),B519=1),1,0)</f>
        <v>0</v>
      </c>
      <c r="F519" t="e">
        <f>IF(AND(OR(Change!U519&gt;0,Change!W519&gt;0),B519=1),1,0)</f>
        <v>#N/A</v>
      </c>
      <c r="G519" t="e">
        <f>IF(AND(OR(Change!Y519&gt;0,Change!AA519&gt;0,Change!AB519&gt;0,Change!AD519&gt;0),B519=1),1,0)</f>
        <v>#N/A</v>
      </c>
    </row>
    <row r="520" spans="1:7" x14ac:dyDescent="0.35">
      <c r="A520" s="70">
        <f>'Data Entry'!A524</f>
        <v>519</v>
      </c>
      <c r="B520">
        <f>INDEX(Include!$1:$1048576, MATCH($A520, Include!$A:$A, 0), MATCH($B$1, Include!$1:$1, 0))</f>
        <v>0</v>
      </c>
      <c r="C520" t="e">
        <f>IF(AND(OR(Change!Y520&gt;0,Change!Z520&gt;0,Change!AA520&gt;0,Change!AB520&gt;0,Change!AC520&gt;0,Change!AD520&gt;0,Change!AE520&gt;0,Change!AF520&gt;0),B520=1),1,0)</f>
        <v>#N/A</v>
      </c>
      <c r="D520">
        <f>IF(AND(OR(Change!B520&gt;0,Change!C520&gt;0,Change!G520&gt;0,Change!L520&gt;0,Change!M520&gt;0,Change!N520&gt;0),B520=1),1,0)</f>
        <v>0</v>
      </c>
      <c r="E520">
        <f>IF(AND(OR(Change!B520&gt;0,Change!C520&gt;0,Change!E520&gt;0,Change!G520&gt;0),B520=1),1,0)</f>
        <v>0</v>
      </c>
      <c r="F520" t="e">
        <f>IF(AND(OR(Change!U520&gt;0,Change!W520&gt;0),B520=1),1,0)</f>
        <v>#N/A</v>
      </c>
      <c r="G520" t="e">
        <f>IF(AND(OR(Change!Y520&gt;0,Change!AA520&gt;0,Change!AB520&gt;0,Change!AD520&gt;0),B520=1),1,0)</f>
        <v>#N/A</v>
      </c>
    </row>
    <row r="521" spans="1:7" x14ac:dyDescent="0.35">
      <c r="A521" s="70">
        <f>'Data Entry'!A525</f>
        <v>520</v>
      </c>
      <c r="B521">
        <f>INDEX(Include!$1:$1048576, MATCH($A521, Include!$A:$A, 0), MATCH($B$1, Include!$1:$1, 0))</f>
        <v>0</v>
      </c>
      <c r="C521" t="e">
        <f>IF(AND(OR(Change!Y521&gt;0,Change!Z521&gt;0,Change!AA521&gt;0,Change!AB521&gt;0,Change!AC521&gt;0,Change!AD521&gt;0,Change!AE521&gt;0,Change!AF521&gt;0),B521=1),1,0)</f>
        <v>#N/A</v>
      </c>
      <c r="D521">
        <f>IF(AND(OR(Change!B521&gt;0,Change!C521&gt;0,Change!G521&gt;0,Change!L521&gt;0,Change!M521&gt;0,Change!N521&gt;0),B521=1),1,0)</f>
        <v>0</v>
      </c>
      <c r="E521">
        <f>IF(AND(OR(Change!B521&gt;0,Change!C521&gt;0,Change!E521&gt;0,Change!G521&gt;0),B521=1),1,0)</f>
        <v>0</v>
      </c>
      <c r="F521" t="e">
        <f>IF(AND(OR(Change!U521&gt;0,Change!W521&gt;0),B521=1),1,0)</f>
        <v>#N/A</v>
      </c>
      <c r="G521" t="e">
        <f>IF(AND(OR(Change!Y521&gt;0,Change!AA521&gt;0,Change!AB521&gt;0,Change!AD521&gt;0),B521=1),1,0)</f>
        <v>#N/A</v>
      </c>
    </row>
    <row r="522" spans="1:7" x14ac:dyDescent="0.35">
      <c r="A522" s="70">
        <f>'Data Entry'!A526</f>
        <v>521</v>
      </c>
      <c r="B522">
        <f>INDEX(Include!$1:$1048576, MATCH($A522, Include!$A:$A, 0), MATCH($B$1, Include!$1:$1, 0))</f>
        <v>0</v>
      </c>
      <c r="C522" t="e">
        <f>IF(AND(OR(Change!Y522&gt;0,Change!Z522&gt;0,Change!AA522&gt;0,Change!AB522&gt;0,Change!AC522&gt;0,Change!AD522&gt;0,Change!AE522&gt;0,Change!AF522&gt;0),B522=1),1,0)</f>
        <v>#N/A</v>
      </c>
      <c r="D522">
        <f>IF(AND(OR(Change!B522&gt;0,Change!C522&gt;0,Change!G522&gt;0,Change!L522&gt;0,Change!M522&gt;0,Change!N522&gt;0),B522=1),1,0)</f>
        <v>0</v>
      </c>
      <c r="E522">
        <f>IF(AND(OR(Change!B522&gt;0,Change!C522&gt;0,Change!E522&gt;0,Change!G522&gt;0),B522=1),1,0)</f>
        <v>0</v>
      </c>
      <c r="F522" t="e">
        <f>IF(AND(OR(Change!U522&gt;0,Change!W522&gt;0),B522=1),1,0)</f>
        <v>#N/A</v>
      </c>
      <c r="G522" t="e">
        <f>IF(AND(OR(Change!Y522&gt;0,Change!AA522&gt;0,Change!AB522&gt;0,Change!AD522&gt;0),B522=1),1,0)</f>
        <v>#N/A</v>
      </c>
    </row>
    <row r="523" spans="1:7" x14ac:dyDescent="0.35">
      <c r="A523" s="70">
        <f>'Data Entry'!A527</f>
        <v>522</v>
      </c>
      <c r="B523">
        <f>INDEX(Include!$1:$1048576, MATCH($A523, Include!$A:$A, 0), MATCH($B$1, Include!$1:$1, 0))</f>
        <v>0</v>
      </c>
      <c r="C523" t="e">
        <f>IF(AND(OR(Change!Y523&gt;0,Change!Z523&gt;0,Change!AA523&gt;0,Change!AB523&gt;0,Change!AC523&gt;0,Change!AD523&gt;0,Change!AE523&gt;0,Change!AF523&gt;0),B523=1),1,0)</f>
        <v>#N/A</v>
      </c>
      <c r="D523">
        <f>IF(AND(OR(Change!B523&gt;0,Change!C523&gt;0,Change!G523&gt;0,Change!L523&gt;0,Change!M523&gt;0,Change!N523&gt;0),B523=1),1,0)</f>
        <v>0</v>
      </c>
      <c r="E523">
        <f>IF(AND(OR(Change!B523&gt;0,Change!C523&gt;0,Change!E523&gt;0,Change!G523&gt;0),B523=1),1,0)</f>
        <v>0</v>
      </c>
      <c r="F523" t="e">
        <f>IF(AND(OR(Change!U523&gt;0,Change!W523&gt;0),B523=1),1,0)</f>
        <v>#N/A</v>
      </c>
      <c r="G523" t="e">
        <f>IF(AND(OR(Change!Y523&gt;0,Change!AA523&gt;0,Change!AB523&gt;0,Change!AD523&gt;0),B523=1),1,0)</f>
        <v>#N/A</v>
      </c>
    </row>
    <row r="524" spans="1:7" x14ac:dyDescent="0.35">
      <c r="A524" s="70">
        <f>'Data Entry'!A528</f>
        <v>523</v>
      </c>
      <c r="B524">
        <f>INDEX(Include!$1:$1048576, MATCH($A524, Include!$A:$A, 0), MATCH($B$1, Include!$1:$1, 0))</f>
        <v>0</v>
      </c>
      <c r="C524" t="e">
        <f>IF(AND(OR(Change!Y524&gt;0,Change!Z524&gt;0,Change!AA524&gt;0,Change!AB524&gt;0,Change!AC524&gt;0,Change!AD524&gt;0,Change!AE524&gt;0,Change!AF524&gt;0),B524=1),1,0)</f>
        <v>#N/A</v>
      </c>
      <c r="D524">
        <f>IF(AND(OR(Change!B524&gt;0,Change!C524&gt;0,Change!G524&gt;0,Change!L524&gt;0,Change!M524&gt;0,Change!N524&gt;0),B524=1),1,0)</f>
        <v>0</v>
      </c>
      <c r="E524">
        <f>IF(AND(OR(Change!B524&gt;0,Change!C524&gt;0,Change!E524&gt;0,Change!G524&gt;0),B524=1),1,0)</f>
        <v>0</v>
      </c>
      <c r="F524" t="e">
        <f>IF(AND(OR(Change!U524&gt;0,Change!W524&gt;0),B524=1),1,0)</f>
        <v>#N/A</v>
      </c>
      <c r="G524" t="e">
        <f>IF(AND(OR(Change!Y524&gt;0,Change!AA524&gt;0,Change!AB524&gt;0,Change!AD524&gt;0),B524=1),1,0)</f>
        <v>#N/A</v>
      </c>
    </row>
    <row r="525" spans="1:7" x14ac:dyDescent="0.35">
      <c r="A525" s="70">
        <f>'Data Entry'!A529</f>
        <v>524</v>
      </c>
      <c r="B525">
        <f>INDEX(Include!$1:$1048576, MATCH($A525, Include!$A:$A, 0), MATCH($B$1, Include!$1:$1, 0))</f>
        <v>0</v>
      </c>
      <c r="C525" t="e">
        <f>IF(AND(OR(Change!Y525&gt;0,Change!Z525&gt;0,Change!AA525&gt;0,Change!AB525&gt;0,Change!AC525&gt;0,Change!AD525&gt;0,Change!AE525&gt;0,Change!AF525&gt;0),B525=1),1,0)</f>
        <v>#N/A</v>
      </c>
      <c r="D525">
        <f>IF(AND(OR(Change!B525&gt;0,Change!C525&gt;0,Change!G525&gt;0,Change!L525&gt;0,Change!M525&gt;0,Change!N525&gt;0),B525=1),1,0)</f>
        <v>0</v>
      </c>
      <c r="E525">
        <f>IF(AND(OR(Change!B525&gt;0,Change!C525&gt;0,Change!E525&gt;0,Change!G525&gt;0),B525=1),1,0)</f>
        <v>0</v>
      </c>
      <c r="F525" t="e">
        <f>IF(AND(OR(Change!U525&gt;0,Change!W525&gt;0),B525=1),1,0)</f>
        <v>#N/A</v>
      </c>
      <c r="G525" t="e">
        <f>IF(AND(OR(Change!Y525&gt;0,Change!AA525&gt;0,Change!AB525&gt;0,Change!AD525&gt;0),B525=1),1,0)</f>
        <v>#N/A</v>
      </c>
    </row>
    <row r="526" spans="1:7" x14ac:dyDescent="0.35">
      <c r="A526" s="70">
        <f>'Data Entry'!A530</f>
        <v>525</v>
      </c>
      <c r="B526">
        <f>INDEX(Include!$1:$1048576, MATCH($A526, Include!$A:$A, 0), MATCH($B$1, Include!$1:$1, 0))</f>
        <v>0</v>
      </c>
      <c r="C526" t="e">
        <f>IF(AND(OR(Change!Y526&gt;0,Change!Z526&gt;0,Change!AA526&gt;0,Change!AB526&gt;0,Change!AC526&gt;0,Change!AD526&gt;0,Change!AE526&gt;0,Change!AF526&gt;0),B526=1),1,0)</f>
        <v>#N/A</v>
      </c>
      <c r="D526">
        <f>IF(AND(OR(Change!B526&gt;0,Change!C526&gt;0,Change!G526&gt;0,Change!L526&gt;0,Change!M526&gt;0,Change!N526&gt;0),B526=1),1,0)</f>
        <v>0</v>
      </c>
      <c r="E526">
        <f>IF(AND(OR(Change!B526&gt;0,Change!C526&gt;0,Change!E526&gt;0,Change!G526&gt;0),B526=1),1,0)</f>
        <v>0</v>
      </c>
      <c r="F526" t="e">
        <f>IF(AND(OR(Change!U526&gt;0,Change!W526&gt;0),B526=1),1,0)</f>
        <v>#N/A</v>
      </c>
      <c r="G526" t="e">
        <f>IF(AND(OR(Change!Y526&gt;0,Change!AA526&gt;0,Change!AB526&gt;0,Change!AD526&gt;0),B526=1),1,0)</f>
        <v>#N/A</v>
      </c>
    </row>
    <row r="527" spans="1:7" x14ac:dyDescent="0.35">
      <c r="A527" s="70">
        <f>'Data Entry'!A531</f>
        <v>526</v>
      </c>
      <c r="B527">
        <f>INDEX(Include!$1:$1048576, MATCH($A527, Include!$A:$A, 0), MATCH($B$1, Include!$1:$1, 0))</f>
        <v>0</v>
      </c>
      <c r="C527" t="e">
        <f>IF(AND(OR(Change!Y527&gt;0,Change!Z527&gt;0,Change!AA527&gt;0,Change!AB527&gt;0,Change!AC527&gt;0,Change!AD527&gt;0,Change!AE527&gt;0,Change!AF527&gt;0),B527=1),1,0)</f>
        <v>#N/A</v>
      </c>
      <c r="D527">
        <f>IF(AND(OR(Change!B527&gt;0,Change!C527&gt;0,Change!G527&gt;0,Change!L527&gt;0,Change!M527&gt;0,Change!N527&gt;0),B527=1),1,0)</f>
        <v>0</v>
      </c>
      <c r="E527">
        <f>IF(AND(OR(Change!B527&gt;0,Change!C527&gt;0,Change!E527&gt;0,Change!G527&gt;0),B527=1),1,0)</f>
        <v>0</v>
      </c>
      <c r="F527" t="e">
        <f>IF(AND(OR(Change!U527&gt;0,Change!W527&gt;0),B527=1),1,0)</f>
        <v>#N/A</v>
      </c>
      <c r="G527" t="e">
        <f>IF(AND(OR(Change!Y527&gt;0,Change!AA527&gt;0,Change!AB527&gt;0,Change!AD527&gt;0),B527=1),1,0)</f>
        <v>#N/A</v>
      </c>
    </row>
    <row r="528" spans="1:7" x14ac:dyDescent="0.35">
      <c r="A528" s="70">
        <f>'Data Entry'!A532</f>
        <v>527</v>
      </c>
      <c r="B528">
        <f>INDEX(Include!$1:$1048576, MATCH($A528, Include!$A:$A, 0), MATCH($B$1, Include!$1:$1, 0))</f>
        <v>0</v>
      </c>
      <c r="C528" t="e">
        <f>IF(AND(OR(Change!Y528&gt;0,Change!Z528&gt;0,Change!AA528&gt;0,Change!AB528&gt;0,Change!AC528&gt;0,Change!AD528&gt;0,Change!AE528&gt;0,Change!AF528&gt;0),B528=1),1,0)</f>
        <v>#N/A</v>
      </c>
      <c r="D528">
        <f>IF(AND(OR(Change!B528&gt;0,Change!C528&gt;0,Change!G528&gt;0,Change!L528&gt;0,Change!M528&gt;0,Change!N528&gt;0),B528=1),1,0)</f>
        <v>0</v>
      </c>
      <c r="E528">
        <f>IF(AND(OR(Change!B528&gt;0,Change!C528&gt;0,Change!E528&gt;0,Change!G528&gt;0),B528=1),1,0)</f>
        <v>0</v>
      </c>
      <c r="F528" t="e">
        <f>IF(AND(OR(Change!U528&gt;0,Change!W528&gt;0),B528=1),1,0)</f>
        <v>#N/A</v>
      </c>
      <c r="G528" t="e">
        <f>IF(AND(OR(Change!Y528&gt;0,Change!AA528&gt;0,Change!AB528&gt;0,Change!AD528&gt;0),B528=1),1,0)</f>
        <v>#N/A</v>
      </c>
    </row>
    <row r="529" spans="1:7" x14ac:dyDescent="0.35">
      <c r="A529" s="70">
        <f>'Data Entry'!A533</f>
        <v>528</v>
      </c>
      <c r="B529">
        <f>INDEX(Include!$1:$1048576, MATCH($A529, Include!$A:$A, 0), MATCH($B$1, Include!$1:$1, 0))</f>
        <v>0</v>
      </c>
      <c r="C529" t="e">
        <f>IF(AND(OR(Change!Y529&gt;0,Change!Z529&gt;0,Change!AA529&gt;0,Change!AB529&gt;0,Change!AC529&gt;0,Change!AD529&gt;0,Change!AE529&gt;0,Change!AF529&gt;0),B529=1),1,0)</f>
        <v>#N/A</v>
      </c>
      <c r="D529">
        <f>IF(AND(OR(Change!B529&gt;0,Change!C529&gt;0,Change!G529&gt;0,Change!L529&gt;0,Change!M529&gt;0,Change!N529&gt;0),B529=1),1,0)</f>
        <v>0</v>
      </c>
      <c r="E529">
        <f>IF(AND(OR(Change!B529&gt;0,Change!C529&gt;0,Change!E529&gt;0,Change!G529&gt;0),B529=1),1,0)</f>
        <v>0</v>
      </c>
      <c r="F529" t="e">
        <f>IF(AND(OR(Change!U529&gt;0,Change!W529&gt;0),B529=1),1,0)</f>
        <v>#N/A</v>
      </c>
      <c r="G529" t="e">
        <f>IF(AND(OR(Change!Y529&gt;0,Change!AA529&gt;0,Change!AB529&gt;0,Change!AD529&gt;0),B529=1),1,0)</f>
        <v>#N/A</v>
      </c>
    </row>
    <row r="530" spans="1:7" x14ac:dyDescent="0.35">
      <c r="A530" s="70">
        <f>'Data Entry'!A534</f>
        <v>529</v>
      </c>
      <c r="B530">
        <f>INDEX(Include!$1:$1048576, MATCH($A530, Include!$A:$A, 0), MATCH($B$1, Include!$1:$1, 0))</f>
        <v>0</v>
      </c>
      <c r="C530" t="e">
        <f>IF(AND(OR(Change!Y530&gt;0,Change!Z530&gt;0,Change!AA530&gt;0,Change!AB530&gt;0,Change!AC530&gt;0,Change!AD530&gt;0,Change!AE530&gt;0,Change!AF530&gt;0),B530=1),1,0)</f>
        <v>#N/A</v>
      </c>
      <c r="D530">
        <f>IF(AND(OR(Change!B530&gt;0,Change!C530&gt;0,Change!G530&gt;0,Change!L530&gt;0,Change!M530&gt;0,Change!N530&gt;0),B530=1),1,0)</f>
        <v>0</v>
      </c>
      <c r="E530">
        <f>IF(AND(OR(Change!B530&gt;0,Change!C530&gt;0,Change!E530&gt;0,Change!G530&gt;0),B530=1),1,0)</f>
        <v>0</v>
      </c>
      <c r="F530" t="e">
        <f>IF(AND(OR(Change!U530&gt;0,Change!W530&gt;0),B530=1),1,0)</f>
        <v>#N/A</v>
      </c>
      <c r="G530" t="e">
        <f>IF(AND(OR(Change!Y530&gt;0,Change!AA530&gt;0,Change!AB530&gt;0,Change!AD530&gt;0),B530=1),1,0)</f>
        <v>#N/A</v>
      </c>
    </row>
    <row r="531" spans="1:7" x14ac:dyDescent="0.35">
      <c r="A531" s="70">
        <f>'Data Entry'!A535</f>
        <v>530</v>
      </c>
      <c r="B531">
        <f>INDEX(Include!$1:$1048576, MATCH($A531, Include!$A:$A, 0), MATCH($B$1, Include!$1:$1, 0))</f>
        <v>0</v>
      </c>
      <c r="C531" t="e">
        <f>IF(AND(OR(Change!Y531&gt;0,Change!Z531&gt;0,Change!AA531&gt;0,Change!AB531&gt;0,Change!AC531&gt;0,Change!AD531&gt;0,Change!AE531&gt;0,Change!AF531&gt;0),B531=1),1,0)</f>
        <v>#N/A</v>
      </c>
      <c r="D531">
        <f>IF(AND(OR(Change!B531&gt;0,Change!C531&gt;0,Change!G531&gt;0,Change!L531&gt;0,Change!M531&gt;0,Change!N531&gt;0),B531=1),1,0)</f>
        <v>0</v>
      </c>
      <c r="E531">
        <f>IF(AND(OR(Change!B531&gt;0,Change!C531&gt;0,Change!E531&gt;0,Change!G531&gt;0),B531=1),1,0)</f>
        <v>0</v>
      </c>
      <c r="F531" t="e">
        <f>IF(AND(OR(Change!U531&gt;0,Change!W531&gt;0),B531=1),1,0)</f>
        <v>#N/A</v>
      </c>
      <c r="G531" t="e">
        <f>IF(AND(OR(Change!Y531&gt;0,Change!AA531&gt;0,Change!AB531&gt;0,Change!AD531&gt;0),B531=1),1,0)</f>
        <v>#N/A</v>
      </c>
    </row>
    <row r="532" spans="1:7" x14ac:dyDescent="0.35">
      <c r="A532" s="70">
        <f>'Data Entry'!A536</f>
        <v>531</v>
      </c>
      <c r="B532">
        <f>INDEX(Include!$1:$1048576, MATCH($A532, Include!$A:$A, 0), MATCH($B$1, Include!$1:$1, 0))</f>
        <v>0</v>
      </c>
      <c r="C532" t="e">
        <f>IF(AND(OR(Change!Y532&gt;0,Change!Z532&gt;0,Change!AA532&gt;0,Change!AB532&gt;0,Change!AC532&gt;0,Change!AD532&gt;0,Change!AE532&gt;0,Change!AF532&gt;0),B532=1),1,0)</f>
        <v>#N/A</v>
      </c>
      <c r="D532">
        <f>IF(AND(OR(Change!B532&gt;0,Change!C532&gt;0,Change!G532&gt;0,Change!L532&gt;0,Change!M532&gt;0,Change!N532&gt;0),B532=1),1,0)</f>
        <v>0</v>
      </c>
      <c r="E532">
        <f>IF(AND(OR(Change!B532&gt;0,Change!C532&gt;0,Change!E532&gt;0,Change!G532&gt;0),B532=1),1,0)</f>
        <v>0</v>
      </c>
      <c r="F532" t="e">
        <f>IF(AND(OR(Change!U532&gt;0,Change!W532&gt;0),B532=1),1,0)</f>
        <v>#N/A</v>
      </c>
      <c r="G532" t="e">
        <f>IF(AND(OR(Change!Y532&gt;0,Change!AA532&gt;0,Change!AB532&gt;0,Change!AD532&gt;0),B532=1),1,0)</f>
        <v>#N/A</v>
      </c>
    </row>
    <row r="533" spans="1:7" x14ac:dyDescent="0.35">
      <c r="A533" s="70">
        <f>'Data Entry'!A537</f>
        <v>532</v>
      </c>
      <c r="B533">
        <f>INDEX(Include!$1:$1048576, MATCH($A533, Include!$A:$A, 0), MATCH($B$1, Include!$1:$1, 0))</f>
        <v>0</v>
      </c>
      <c r="C533" t="e">
        <f>IF(AND(OR(Change!Y533&gt;0,Change!Z533&gt;0,Change!AA533&gt;0,Change!AB533&gt;0,Change!AC533&gt;0,Change!AD533&gt;0,Change!AE533&gt;0,Change!AF533&gt;0),B533=1),1,0)</f>
        <v>#N/A</v>
      </c>
      <c r="D533">
        <f>IF(AND(OR(Change!B533&gt;0,Change!C533&gt;0,Change!G533&gt;0,Change!L533&gt;0,Change!M533&gt;0,Change!N533&gt;0),B533=1),1,0)</f>
        <v>0</v>
      </c>
      <c r="E533">
        <f>IF(AND(OR(Change!B533&gt;0,Change!C533&gt;0,Change!E533&gt;0,Change!G533&gt;0),B533=1),1,0)</f>
        <v>0</v>
      </c>
      <c r="F533" t="e">
        <f>IF(AND(OR(Change!U533&gt;0,Change!W533&gt;0),B533=1),1,0)</f>
        <v>#N/A</v>
      </c>
      <c r="G533" t="e">
        <f>IF(AND(OR(Change!Y533&gt;0,Change!AA533&gt;0,Change!AB533&gt;0,Change!AD533&gt;0),B533=1),1,0)</f>
        <v>#N/A</v>
      </c>
    </row>
    <row r="534" spans="1:7" x14ac:dyDescent="0.35">
      <c r="A534" s="70">
        <f>'Data Entry'!A538</f>
        <v>533</v>
      </c>
      <c r="B534">
        <f>INDEX(Include!$1:$1048576, MATCH($A534, Include!$A:$A, 0), MATCH($B$1, Include!$1:$1, 0))</f>
        <v>0</v>
      </c>
      <c r="C534" t="e">
        <f>IF(AND(OR(Change!Y534&gt;0,Change!Z534&gt;0,Change!AA534&gt;0,Change!AB534&gt;0,Change!AC534&gt;0,Change!AD534&gt;0,Change!AE534&gt;0,Change!AF534&gt;0),B534=1),1,0)</f>
        <v>#N/A</v>
      </c>
      <c r="D534">
        <f>IF(AND(OR(Change!B534&gt;0,Change!C534&gt;0,Change!G534&gt;0,Change!L534&gt;0,Change!M534&gt;0,Change!N534&gt;0),B534=1),1,0)</f>
        <v>0</v>
      </c>
      <c r="E534">
        <f>IF(AND(OR(Change!B534&gt;0,Change!C534&gt;0,Change!E534&gt;0,Change!G534&gt;0),B534=1),1,0)</f>
        <v>0</v>
      </c>
      <c r="F534" t="e">
        <f>IF(AND(OR(Change!U534&gt;0,Change!W534&gt;0),B534=1),1,0)</f>
        <v>#N/A</v>
      </c>
      <c r="G534" t="e">
        <f>IF(AND(OR(Change!Y534&gt;0,Change!AA534&gt;0,Change!AB534&gt;0,Change!AD534&gt;0),B534=1),1,0)</f>
        <v>#N/A</v>
      </c>
    </row>
    <row r="535" spans="1:7" x14ac:dyDescent="0.35">
      <c r="A535" s="70">
        <f>'Data Entry'!A539</f>
        <v>534</v>
      </c>
      <c r="B535">
        <f>INDEX(Include!$1:$1048576, MATCH($A535, Include!$A:$A, 0), MATCH($B$1, Include!$1:$1, 0))</f>
        <v>0</v>
      </c>
      <c r="C535" t="e">
        <f>IF(AND(OR(Change!Y535&gt;0,Change!Z535&gt;0,Change!AA535&gt;0,Change!AB535&gt;0,Change!AC535&gt;0,Change!AD535&gt;0,Change!AE535&gt;0,Change!AF535&gt;0),B535=1),1,0)</f>
        <v>#N/A</v>
      </c>
      <c r="D535">
        <f>IF(AND(OR(Change!B535&gt;0,Change!C535&gt;0,Change!G535&gt;0,Change!L535&gt;0,Change!M535&gt;0,Change!N535&gt;0),B535=1),1,0)</f>
        <v>0</v>
      </c>
      <c r="E535">
        <f>IF(AND(OR(Change!B535&gt;0,Change!C535&gt;0,Change!E535&gt;0,Change!G535&gt;0),B535=1),1,0)</f>
        <v>0</v>
      </c>
      <c r="F535" t="e">
        <f>IF(AND(OR(Change!U535&gt;0,Change!W535&gt;0),B535=1),1,0)</f>
        <v>#N/A</v>
      </c>
      <c r="G535" t="e">
        <f>IF(AND(OR(Change!Y535&gt;0,Change!AA535&gt;0,Change!AB535&gt;0,Change!AD535&gt;0),B535=1),1,0)</f>
        <v>#N/A</v>
      </c>
    </row>
    <row r="536" spans="1:7" x14ac:dyDescent="0.35">
      <c r="A536" s="70">
        <f>'Data Entry'!A540</f>
        <v>535</v>
      </c>
      <c r="B536">
        <f>INDEX(Include!$1:$1048576, MATCH($A536, Include!$A:$A, 0), MATCH($B$1, Include!$1:$1, 0))</f>
        <v>0</v>
      </c>
      <c r="C536" t="e">
        <f>IF(AND(OR(Change!Y536&gt;0,Change!Z536&gt;0,Change!AA536&gt;0,Change!AB536&gt;0,Change!AC536&gt;0,Change!AD536&gt;0,Change!AE536&gt;0,Change!AF536&gt;0),B536=1),1,0)</f>
        <v>#N/A</v>
      </c>
      <c r="D536">
        <f>IF(AND(OR(Change!B536&gt;0,Change!C536&gt;0,Change!G536&gt;0,Change!L536&gt;0,Change!M536&gt;0,Change!N536&gt;0),B536=1),1,0)</f>
        <v>0</v>
      </c>
      <c r="E536">
        <f>IF(AND(OR(Change!B536&gt;0,Change!C536&gt;0,Change!E536&gt;0,Change!G536&gt;0),B536=1),1,0)</f>
        <v>0</v>
      </c>
      <c r="F536" t="e">
        <f>IF(AND(OR(Change!U536&gt;0,Change!W536&gt;0),B536=1),1,0)</f>
        <v>#N/A</v>
      </c>
      <c r="G536" t="e">
        <f>IF(AND(OR(Change!Y536&gt;0,Change!AA536&gt;0,Change!AB536&gt;0,Change!AD536&gt;0),B536=1),1,0)</f>
        <v>#N/A</v>
      </c>
    </row>
    <row r="537" spans="1:7" x14ac:dyDescent="0.35">
      <c r="A537" s="70">
        <f>'Data Entry'!A541</f>
        <v>536</v>
      </c>
      <c r="B537">
        <f>INDEX(Include!$1:$1048576, MATCH($A537, Include!$A:$A, 0), MATCH($B$1, Include!$1:$1, 0))</f>
        <v>0</v>
      </c>
      <c r="C537" t="e">
        <f>IF(AND(OR(Change!Y537&gt;0,Change!Z537&gt;0,Change!AA537&gt;0,Change!AB537&gt;0,Change!AC537&gt;0,Change!AD537&gt;0,Change!AE537&gt;0,Change!AF537&gt;0),B537=1),1,0)</f>
        <v>#N/A</v>
      </c>
      <c r="D537">
        <f>IF(AND(OR(Change!B537&gt;0,Change!C537&gt;0,Change!G537&gt;0,Change!L537&gt;0,Change!M537&gt;0,Change!N537&gt;0),B537=1),1,0)</f>
        <v>0</v>
      </c>
      <c r="E537">
        <f>IF(AND(OR(Change!B537&gt;0,Change!C537&gt;0,Change!E537&gt;0,Change!G537&gt;0),B537=1),1,0)</f>
        <v>0</v>
      </c>
      <c r="F537" t="e">
        <f>IF(AND(OR(Change!U537&gt;0,Change!W537&gt;0),B537=1),1,0)</f>
        <v>#N/A</v>
      </c>
      <c r="G537" t="e">
        <f>IF(AND(OR(Change!Y537&gt;0,Change!AA537&gt;0,Change!AB537&gt;0,Change!AD537&gt;0),B537=1),1,0)</f>
        <v>#N/A</v>
      </c>
    </row>
    <row r="538" spans="1:7" x14ac:dyDescent="0.35">
      <c r="A538" s="70">
        <f>'Data Entry'!A542</f>
        <v>537</v>
      </c>
      <c r="B538">
        <f>INDEX(Include!$1:$1048576, MATCH($A538, Include!$A:$A, 0), MATCH($B$1, Include!$1:$1, 0))</f>
        <v>0</v>
      </c>
      <c r="C538" t="e">
        <f>IF(AND(OR(Change!Y538&gt;0,Change!Z538&gt;0,Change!AA538&gt;0,Change!AB538&gt;0,Change!AC538&gt;0,Change!AD538&gt;0,Change!AE538&gt;0,Change!AF538&gt;0),B538=1),1,0)</f>
        <v>#N/A</v>
      </c>
      <c r="D538">
        <f>IF(AND(OR(Change!B538&gt;0,Change!C538&gt;0,Change!G538&gt;0,Change!L538&gt;0,Change!M538&gt;0,Change!N538&gt;0),B538=1),1,0)</f>
        <v>0</v>
      </c>
      <c r="E538">
        <f>IF(AND(OR(Change!B538&gt;0,Change!C538&gt;0,Change!E538&gt;0,Change!G538&gt;0),B538=1),1,0)</f>
        <v>0</v>
      </c>
      <c r="F538" t="e">
        <f>IF(AND(OR(Change!U538&gt;0,Change!W538&gt;0),B538=1),1,0)</f>
        <v>#N/A</v>
      </c>
      <c r="G538" t="e">
        <f>IF(AND(OR(Change!Y538&gt;0,Change!AA538&gt;0,Change!AB538&gt;0,Change!AD538&gt;0),B538=1),1,0)</f>
        <v>#N/A</v>
      </c>
    </row>
    <row r="539" spans="1:7" x14ac:dyDescent="0.35">
      <c r="A539" s="70">
        <f>'Data Entry'!A543</f>
        <v>538</v>
      </c>
      <c r="B539">
        <f>INDEX(Include!$1:$1048576, MATCH($A539, Include!$A:$A, 0), MATCH($B$1, Include!$1:$1, 0))</f>
        <v>0</v>
      </c>
      <c r="C539" t="e">
        <f>IF(AND(OR(Change!Y539&gt;0,Change!Z539&gt;0,Change!AA539&gt;0,Change!AB539&gt;0,Change!AC539&gt;0,Change!AD539&gt;0,Change!AE539&gt;0,Change!AF539&gt;0),B539=1),1,0)</f>
        <v>#N/A</v>
      </c>
      <c r="D539">
        <f>IF(AND(OR(Change!B539&gt;0,Change!C539&gt;0,Change!G539&gt;0,Change!L539&gt;0,Change!M539&gt;0,Change!N539&gt;0),B539=1),1,0)</f>
        <v>0</v>
      </c>
      <c r="E539">
        <f>IF(AND(OR(Change!B539&gt;0,Change!C539&gt;0,Change!E539&gt;0,Change!G539&gt;0),B539=1),1,0)</f>
        <v>0</v>
      </c>
      <c r="F539" t="e">
        <f>IF(AND(OR(Change!U539&gt;0,Change!W539&gt;0),B539=1),1,0)</f>
        <v>#N/A</v>
      </c>
      <c r="G539" t="e">
        <f>IF(AND(OR(Change!Y539&gt;0,Change!AA539&gt;0,Change!AB539&gt;0,Change!AD539&gt;0),B539=1),1,0)</f>
        <v>#N/A</v>
      </c>
    </row>
    <row r="540" spans="1:7" x14ac:dyDescent="0.35">
      <c r="A540" s="70">
        <f>'Data Entry'!A544</f>
        <v>539</v>
      </c>
      <c r="B540">
        <f>INDEX(Include!$1:$1048576, MATCH($A540, Include!$A:$A, 0), MATCH($B$1, Include!$1:$1, 0))</f>
        <v>0</v>
      </c>
      <c r="C540" t="e">
        <f>IF(AND(OR(Change!Y540&gt;0,Change!Z540&gt;0,Change!AA540&gt;0,Change!AB540&gt;0,Change!AC540&gt;0,Change!AD540&gt;0,Change!AE540&gt;0,Change!AF540&gt;0),B540=1),1,0)</f>
        <v>#N/A</v>
      </c>
      <c r="D540">
        <f>IF(AND(OR(Change!B540&gt;0,Change!C540&gt;0,Change!G540&gt;0,Change!L540&gt;0,Change!M540&gt;0,Change!N540&gt;0),B540=1),1,0)</f>
        <v>0</v>
      </c>
      <c r="E540">
        <f>IF(AND(OR(Change!B540&gt;0,Change!C540&gt;0,Change!E540&gt;0,Change!G540&gt;0),B540=1),1,0)</f>
        <v>0</v>
      </c>
      <c r="F540" t="e">
        <f>IF(AND(OR(Change!U540&gt;0,Change!W540&gt;0),B540=1),1,0)</f>
        <v>#N/A</v>
      </c>
      <c r="G540" t="e">
        <f>IF(AND(OR(Change!Y540&gt;0,Change!AA540&gt;0,Change!AB540&gt;0,Change!AD540&gt;0),B540=1),1,0)</f>
        <v>#N/A</v>
      </c>
    </row>
    <row r="541" spans="1:7" x14ac:dyDescent="0.35">
      <c r="A541" s="70">
        <f>'Data Entry'!A545</f>
        <v>540</v>
      </c>
      <c r="B541">
        <f>INDEX(Include!$1:$1048576, MATCH($A541, Include!$A:$A, 0), MATCH($B$1, Include!$1:$1, 0))</f>
        <v>0</v>
      </c>
      <c r="C541" t="e">
        <f>IF(AND(OR(Change!Y541&gt;0,Change!Z541&gt;0,Change!AA541&gt;0,Change!AB541&gt;0,Change!AC541&gt;0,Change!AD541&gt;0,Change!AE541&gt;0,Change!AF541&gt;0),B541=1),1,0)</f>
        <v>#N/A</v>
      </c>
      <c r="D541">
        <f>IF(AND(OR(Change!B541&gt;0,Change!C541&gt;0,Change!G541&gt;0,Change!L541&gt;0,Change!M541&gt;0,Change!N541&gt;0),B541=1),1,0)</f>
        <v>0</v>
      </c>
      <c r="E541">
        <f>IF(AND(OR(Change!B541&gt;0,Change!C541&gt;0,Change!E541&gt;0,Change!G541&gt;0),B541=1),1,0)</f>
        <v>0</v>
      </c>
      <c r="F541" t="e">
        <f>IF(AND(OR(Change!U541&gt;0,Change!W541&gt;0),B541=1),1,0)</f>
        <v>#N/A</v>
      </c>
      <c r="G541" t="e">
        <f>IF(AND(OR(Change!Y541&gt;0,Change!AA541&gt;0,Change!AB541&gt;0,Change!AD541&gt;0),B541=1),1,0)</f>
        <v>#N/A</v>
      </c>
    </row>
    <row r="542" spans="1:7" x14ac:dyDescent="0.35">
      <c r="A542" s="70">
        <f>'Data Entry'!A546</f>
        <v>541</v>
      </c>
      <c r="B542">
        <f>INDEX(Include!$1:$1048576, MATCH($A542, Include!$A:$A, 0), MATCH($B$1, Include!$1:$1, 0))</f>
        <v>0</v>
      </c>
      <c r="C542" t="e">
        <f>IF(AND(OR(Change!Y542&gt;0,Change!Z542&gt;0,Change!AA542&gt;0,Change!AB542&gt;0,Change!AC542&gt;0,Change!AD542&gt;0,Change!AE542&gt;0,Change!AF542&gt;0),B542=1),1,0)</f>
        <v>#N/A</v>
      </c>
      <c r="D542">
        <f>IF(AND(OR(Change!B542&gt;0,Change!C542&gt;0,Change!G542&gt;0,Change!L542&gt;0,Change!M542&gt;0,Change!N542&gt;0),B542=1),1,0)</f>
        <v>0</v>
      </c>
      <c r="E542">
        <f>IF(AND(OR(Change!B542&gt;0,Change!C542&gt;0,Change!E542&gt;0,Change!G542&gt;0),B542=1),1,0)</f>
        <v>0</v>
      </c>
      <c r="F542" t="e">
        <f>IF(AND(OR(Change!U542&gt;0,Change!W542&gt;0),B542=1),1,0)</f>
        <v>#N/A</v>
      </c>
      <c r="G542" t="e">
        <f>IF(AND(OR(Change!Y542&gt;0,Change!AA542&gt;0,Change!AB542&gt;0,Change!AD542&gt;0),B542=1),1,0)</f>
        <v>#N/A</v>
      </c>
    </row>
    <row r="543" spans="1:7" x14ac:dyDescent="0.35">
      <c r="A543" s="70">
        <f>'Data Entry'!A547</f>
        <v>542</v>
      </c>
      <c r="B543">
        <f>INDEX(Include!$1:$1048576, MATCH($A543, Include!$A:$A, 0), MATCH($B$1, Include!$1:$1, 0))</f>
        <v>0</v>
      </c>
      <c r="C543" t="e">
        <f>IF(AND(OR(Change!Y543&gt;0,Change!Z543&gt;0,Change!AA543&gt;0,Change!AB543&gt;0,Change!AC543&gt;0,Change!AD543&gt;0,Change!AE543&gt;0,Change!AF543&gt;0),B543=1),1,0)</f>
        <v>#N/A</v>
      </c>
      <c r="D543">
        <f>IF(AND(OR(Change!B543&gt;0,Change!C543&gt;0,Change!G543&gt;0,Change!L543&gt;0,Change!M543&gt;0,Change!N543&gt;0),B543=1),1,0)</f>
        <v>0</v>
      </c>
      <c r="E543">
        <f>IF(AND(OR(Change!B543&gt;0,Change!C543&gt;0,Change!E543&gt;0,Change!G543&gt;0),B543=1),1,0)</f>
        <v>0</v>
      </c>
      <c r="F543" t="e">
        <f>IF(AND(OR(Change!U543&gt;0,Change!W543&gt;0),B543=1),1,0)</f>
        <v>#N/A</v>
      </c>
      <c r="G543" t="e">
        <f>IF(AND(OR(Change!Y543&gt;0,Change!AA543&gt;0,Change!AB543&gt;0,Change!AD543&gt;0),B543=1),1,0)</f>
        <v>#N/A</v>
      </c>
    </row>
    <row r="544" spans="1:7" x14ac:dyDescent="0.35">
      <c r="A544" s="70">
        <f>'Data Entry'!A548</f>
        <v>543</v>
      </c>
      <c r="B544">
        <f>INDEX(Include!$1:$1048576, MATCH($A544, Include!$A:$A, 0), MATCH($B$1, Include!$1:$1, 0))</f>
        <v>0</v>
      </c>
      <c r="C544" t="e">
        <f>IF(AND(OR(Change!Y544&gt;0,Change!Z544&gt;0,Change!AA544&gt;0,Change!AB544&gt;0,Change!AC544&gt;0,Change!AD544&gt;0,Change!AE544&gt;0,Change!AF544&gt;0),B544=1),1,0)</f>
        <v>#N/A</v>
      </c>
      <c r="D544">
        <f>IF(AND(OR(Change!B544&gt;0,Change!C544&gt;0,Change!G544&gt;0,Change!L544&gt;0,Change!M544&gt;0,Change!N544&gt;0),B544=1),1,0)</f>
        <v>0</v>
      </c>
      <c r="E544">
        <f>IF(AND(OR(Change!B544&gt;0,Change!C544&gt;0,Change!E544&gt;0,Change!G544&gt;0),B544=1),1,0)</f>
        <v>0</v>
      </c>
      <c r="F544" t="e">
        <f>IF(AND(OR(Change!U544&gt;0,Change!W544&gt;0),B544=1),1,0)</f>
        <v>#N/A</v>
      </c>
      <c r="G544" t="e">
        <f>IF(AND(OR(Change!Y544&gt;0,Change!AA544&gt;0,Change!AB544&gt;0,Change!AD544&gt;0),B544=1),1,0)</f>
        <v>#N/A</v>
      </c>
    </row>
    <row r="545" spans="1:7" x14ac:dyDescent="0.35">
      <c r="A545" s="70">
        <f>'Data Entry'!A549</f>
        <v>544</v>
      </c>
      <c r="B545">
        <f>INDEX(Include!$1:$1048576, MATCH($A545, Include!$A:$A, 0), MATCH($B$1, Include!$1:$1, 0))</f>
        <v>0</v>
      </c>
      <c r="C545" t="e">
        <f>IF(AND(OR(Change!Y545&gt;0,Change!Z545&gt;0,Change!AA545&gt;0,Change!AB545&gt;0,Change!AC545&gt;0,Change!AD545&gt;0,Change!AE545&gt;0,Change!AF545&gt;0),B545=1),1,0)</f>
        <v>#N/A</v>
      </c>
      <c r="D545">
        <f>IF(AND(OR(Change!B545&gt;0,Change!C545&gt;0,Change!G545&gt;0,Change!L545&gt;0,Change!M545&gt;0,Change!N545&gt;0),B545=1),1,0)</f>
        <v>0</v>
      </c>
      <c r="E545">
        <f>IF(AND(OR(Change!B545&gt;0,Change!C545&gt;0,Change!E545&gt;0,Change!G545&gt;0),B545=1),1,0)</f>
        <v>0</v>
      </c>
      <c r="F545" t="e">
        <f>IF(AND(OR(Change!U545&gt;0,Change!W545&gt;0),B545=1),1,0)</f>
        <v>#N/A</v>
      </c>
      <c r="G545" t="e">
        <f>IF(AND(OR(Change!Y545&gt;0,Change!AA545&gt;0,Change!AB545&gt;0,Change!AD545&gt;0),B545=1),1,0)</f>
        <v>#N/A</v>
      </c>
    </row>
    <row r="546" spans="1:7" x14ac:dyDescent="0.35">
      <c r="A546" s="70">
        <f>'Data Entry'!A550</f>
        <v>545</v>
      </c>
      <c r="B546">
        <f>INDEX(Include!$1:$1048576, MATCH($A546, Include!$A:$A, 0), MATCH($B$1, Include!$1:$1, 0))</f>
        <v>0</v>
      </c>
      <c r="C546" t="e">
        <f>IF(AND(OR(Change!Y546&gt;0,Change!Z546&gt;0,Change!AA546&gt;0,Change!AB546&gt;0,Change!AC546&gt;0,Change!AD546&gt;0,Change!AE546&gt;0,Change!AF546&gt;0),B546=1),1,0)</f>
        <v>#N/A</v>
      </c>
      <c r="D546">
        <f>IF(AND(OR(Change!B546&gt;0,Change!C546&gt;0,Change!G546&gt;0,Change!L546&gt;0,Change!M546&gt;0,Change!N546&gt;0),B546=1),1,0)</f>
        <v>0</v>
      </c>
      <c r="E546">
        <f>IF(AND(OR(Change!B546&gt;0,Change!C546&gt;0,Change!E546&gt;0,Change!G546&gt;0),B546=1),1,0)</f>
        <v>0</v>
      </c>
      <c r="F546" t="e">
        <f>IF(AND(OR(Change!U546&gt;0,Change!W546&gt;0),B546=1),1,0)</f>
        <v>#N/A</v>
      </c>
      <c r="G546" t="e">
        <f>IF(AND(OR(Change!Y546&gt;0,Change!AA546&gt;0,Change!AB546&gt;0,Change!AD546&gt;0),B546=1),1,0)</f>
        <v>#N/A</v>
      </c>
    </row>
    <row r="547" spans="1:7" x14ac:dyDescent="0.35">
      <c r="A547" s="70">
        <f>'Data Entry'!A551</f>
        <v>546</v>
      </c>
      <c r="B547">
        <f>INDEX(Include!$1:$1048576, MATCH($A547, Include!$A:$A, 0), MATCH($B$1, Include!$1:$1, 0))</f>
        <v>0</v>
      </c>
      <c r="C547" t="e">
        <f>IF(AND(OR(Change!Y547&gt;0,Change!Z547&gt;0,Change!AA547&gt;0,Change!AB547&gt;0,Change!AC547&gt;0,Change!AD547&gt;0,Change!AE547&gt;0,Change!AF547&gt;0),B547=1),1,0)</f>
        <v>#N/A</v>
      </c>
      <c r="D547">
        <f>IF(AND(OR(Change!B547&gt;0,Change!C547&gt;0,Change!G547&gt;0,Change!L547&gt;0,Change!M547&gt;0,Change!N547&gt;0),B547=1),1,0)</f>
        <v>0</v>
      </c>
      <c r="E547">
        <f>IF(AND(OR(Change!B547&gt;0,Change!C547&gt;0,Change!E547&gt;0,Change!G547&gt;0),B547=1),1,0)</f>
        <v>0</v>
      </c>
      <c r="F547" t="e">
        <f>IF(AND(OR(Change!U547&gt;0,Change!W547&gt;0),B547=1),1,0)</f>
        <v>#N/A</v>
      </c>
      <c r="G547" t="e">
        <f>IF(AND(OR(Change!Y547&gt;0,Change!AA547&gt;0,Change!AB547&gt;0,Change!AD547&gt;0),B547=1),1,0)</f>
        <v>#N/A</v>
      </c>
    </row>
    <row r="548" spans="1:7" x14ac:dyDescent="0.35">
      <c r="A548" s="70">
        <f>'Data Entry'!A552</f>
        <v>547</v>
      </c>
      <c r="B548">
        <f>INDEX(Include!$1:$1048576, MATCH($A548, Include!$A:$A, 0), MATCH($B$1, Include!$1:$1, 0))</f>
        <v>0</v>
      </c>
      <c r="C548" t="e">
        <f>IF(AND(OR(Change!Y548&gt;0,Change!Z548&gt;0,Change!AA548&gt;0,Change!AB548&gt;0,Change!AC548&gt;0,Change!AD548&gt;0,Change!AE548&gt;0,Change!AF548&gt;0),B548=1),1,0)</f>
        <v>#N/A</v>
      </c>
      <c r="D548">
        <f>IF(AND(OR(Change!B548&gt;0,Change!C548&gt;0,Change!G548&gt;0,Change!L548&gt;0,Change!M548&gt;0,Change!N548&gt;0),B548=1),1,0)</f>
        <v>0</v>
      </c>
      <c r="E548">
        <f>IF(AND(OR(Change!B548&gt;0,Change!C548&gt;0,Change!E548&gt;0,Change!G548&gt;0),B548=1),1,0)</f>
        <v>0</v>
      </c>
      <c r="F548" t="e">
        <f>IF(AND(OR(Change!U548&gt;0,Change!W548&gt;0),B548=1),1,0)</f>
        <v>#N/A</v>
      </c>
      <c r="G548" t="e">
        <f>IF(AND(OR(Change!Y548&gt;0,Change!AA548&gt;0,Change!AB548&gt;0,Change!AD548&gt;0),B548=1),1,0)</f>
        <v>#N/A</v>
      </c>
    </row>
    <row r="549" spans="1:7" x14ac:dyDescent="0.35">
      <c r="A549" s="70">
        <f>'Data Entry'!A553</f>
        <v>548</v>
      </c>
      <c r="B549">
        <f>INDEX(Include!$1:$1048576, MATCH($A549, Include!$A:$A, 0), MATCH($B$1, Include!$1:$1, 0))</f>
        <v>0</v>
      </c>
      <c r="C549" t="e">
        <f>IF(AND(OR(Change!Y549&gt;0,Change!Z549&gt;0,Change!AA549&gt;0,Change!AB549&gt;0,Change!AC549&gt;0,Change!AD549&gt;0,Change!AE549&gt;0,Change!AF549&gt;0),B549=1),1,0)</f>
        <v>#N/A</v>
      </c>
      <c r="D549">
        <f>IF(AND(OR(Change!B549&gt;0,Change!C549&gt;0,Change!G549&gt;0,Change!L549&gt;0,Change!M549&gt;0,Change!N549&gt;0),B549=1),1,0)</f>
        <v>0</v>
      </c>
      <c r="E549">
        <f>IF(AND(OR(Change!B549&gt;0,Change!C549&gt;0,Change!E549&gt;0,Change!G549&gt;0),B549=1),1,0)</f>
        <v>0</v>
      </c>
      <c r="F549" t="e">
        <f>IF(AND(OR(Change!U549&gt;0,Change!W549&gt;0),B549=1),1,0)</f>
        <v>#N/A</v>
      </c>
      <c r="G549" t="e">
        <f>IF(AND(OR(Change!Y549&gt;0,Change!AA549&gt;0,Change!AB549&gt;0,Change!AD549&gt;0),B549=1),1,0)</f>
        <v>#N/A</v>
      </c>
    </row>
    <row r="550" spans="1:7" x14ac:dyDescent="0.35">
      <c r="A550" s="70">
        <f>'Data Entry'!A554</f>
        <v>549</v>
      </c>
      <c r="B550">
        <f>INDEX(Include!$1:$1048576, MATCH($A550, Include!$A:$A, 0), MATCH($B$1, Include!$1:$1, 0))</f>
        <v>0</v>
      </c>
      <c r="C550" t="e">
        <f>IF(AND(OR(Change!Y550&gt;0,Change!Z550&gt;0,Change!AA550&gt;0,Change!AB550&gt;0,Change!AC550&gt;0,Change!AD550&gt;0,Change!AE550&gt;0,Change!AF550&gt;0),B550=1),1,0)</f>
        <v>#N/A</v>
      </c>
      <c r="D550">
        <f>IF(AND(OR(Change!B550&gt;0,Change!C550&gt;0,Change!G550&gt;0,Change!L550&gt;0,Change!M550&gt;0,Change!N550&gt;0),B550=1),1,0)</f>
        <v>0</v>
      </c>
      <c r="E550">
        <f>IF(AND(OR(Change!B550&gt;0,Change!C550&gt;0,Change!E550&gt;0,Change!G550&gt;0),B550=1),1,0)</f>
        <v>0</v>
      </c>
      <c r="F550" t="e">
        <f>IF(AND(OR(Change!U550&gt;0,Change!W550&gt;0),B550=1),1,0)</f>
        <v>#N/A</v>
      </c>
      <c r="G550" t="e">
        <f>IF(AND(OR(Change!Y550&gt;0,Change!AA550&gt;0,Change!AB550&gt;0,Change!AD550&gt;0),B550=1),1,0)</f>
        <v>#N/A</v>
      </c>
    </row>
    <row r="551" spans="1:7" x14ac:dyDescent="0.35">
      <c r="A551" s="70">
        <f>'Data Entry'!A555</f>
        <v>550</v>
      </c>
      <c r="B551">
        <f>INDEX(Include!$1:$1048576, MATCH($A551, Include!$A:$A, 0), MATCH($B$1, Include!$1:$1, 0))</f>
        <v>0</v>
      </c>
      <c r="C551" t="e">
        <f>IF(AND(OR(Change!Y551&gt;0,Change!Z551&gt;0,Change!AA551&gt;0,Change!AB551&gt;0,Change!AC551&gt;0,Change!AD551&gt;0,Change!AE551&gt;0,Change!AF551&gt;0),B551=1),1,0)</f>
        <v>#N/A</v>
      </c>
      <c r="D551">
        <f>IF(AND(OR(Change!B551&gt;0,Change!C551&gt;0,Change!G551&gt;0,Change!L551&gt;0,Change!M551&gt;0,Change!N551&gt;0),B551=1),1,0)</f>
        <v>0</v>
      </c>
      <c r="E551">
        <f>IF(AND(OR(Change!B551&gt;0,Change!C551&gt;0,Change!E551&gt;0,Change!G551&gt;0),B551=1),1,0)</f>
        <v>0</v>
      </c>
      <c r="F551" t="e">
        <f>IF(AND(OR(Change!U551&gt;0,Change!W551&gt;0),B551=1),1,0)</f>
        <v>#N/A</v>
      </c>
      <c r="G551" t="e">
        <f>IF(AND(OR(Change!Y551&gt;0,Change!AA551&gt;0,Change!AB551&gt;0,Change!AD551&gt;0),B551=1),1,0)</f>
        <v>#N/A</v>
      </c>
    </row>
    <row r="552" spans="1:7" x14ac:dyDescent="0.35">
      <c r="A552" s="70">
        <f>'Data Entry'!A556</f>
        <v>551</v>
      </c>
      <c r="B552">
        <f>INDEX(Include!$1:$1048576, MATCH($A552, Include!$A:$A, 0), MATCH($B$1, Include!$1:$1, 0))</f>
        <v>0</v>
      </c>
      <c r="C552" t="e">
        <f>IF(AND(OR(Change!Y552&gt;0,Change!Z552&gt;0,Change!AA552&gt;0,Change!AB552&gt;0,Change!AC552&gt;0,Change!AD552&gt;0,Change!AE552&gt;0,Change!AF552&gt;0),B552=1),1,0)</f>
        <v>#N/A</v>
      </c>
      <c r="D552">
        <f>IF(AND(OR(Change!B552&gt;0,Change!C552&gt;0,Change!G552&gt;0,Change!L552&gt;0,Change!M552&gt;0,Change!N552&gt;0),B552=1),1,0)</f>
        <v>0</v>
      </c>
      <c r="E552">
        <f>IF(AND(OR(Change!B552&gt;0,Change!C552&gt;0,Change!E552&gt;0,Change!G552&gt;0),B552=1),1,0)</f>
        <v>0</v>
      </c>
      <c r="F552" t="e">
        <f>IF(AND(OR(Change!U552&gt;0,Change!W552&gt;0),B552=1),1,0)</f>
        <v>#N/A</v>
      </c>
      <c r="G552" t="e">
        <f>IF(AND(OR(Change!Y552&gt;0,Change!AA552&gt;0,Change!AB552&gt;0,Change!AD552&gt;0),B552=1),1,0)</f>
        <v>#N/A</v>
      </c>
    </row>
    <row r="553" spans="1:7" x14ac:dyDescent="0.35">
      <c r="A553" s="70">
        <f>'Data Entry'!A557</f>
        <v>552</v>
      </c>
      <c r="B553">
        <f>INDEX(Include!$1:$1048576, MATCH($A553, Include!$A:$A, 0), MATCH($B$1, Include!$1:$1, 0))</f>
        <v>0</v>
      </c>
      <c r="C553" t="e">
        <f>IF(AND(OR(Change!Y553&gt;0,Change!Z553&gt;0,Change!AA553&gt;0,Change!AB553&gt;0,Change!AC553&gt;0,Change!AD553&gt;0,Change!AE553&gt;0,Change!AF553&gt;0),B553=1),1,0)</f>
        <v>#N/A</v>
      </c>
      <c r="D553">
        <f>IF(AND(OR(Change!B553&gt;0,Change!C553&gt;0,Change!G553&gt;0,Change!L553&gt;0,Change!M553&gt;0,Change!N553&gt;0),B553=1),1,0)</f>
        <v>0</v>
      </c>
      <c r="E553">
        <f>IF(AND(OR(Change!B553&gt;0,Change!C553&gt;0,Change!E553&gt;0,Change!G553&gt;0),B553=1),1,0)</f>
        <v>0</v>
      </c>
      <c r="F553" t="e">
        <f>IF(AND(OR(Change!U553&gt;0,Change!W553&gt;0),B553=1),1,0)</f>
        <v>#N/A</v>
      </c>
      <c r="G553" t="e">
        <f>IF(AND(OR(Change!Y553&gt;0,Change!AA553&gt;0,Change!AB553&gt;0,Change!AD553&gt;0),B553=1),1,0)</f>
        <v>#N/A</v>
      </c>
    </row>
    <row r="554" spans="1:7" x14ac:dyDescent="0.35">
      <c r="A554" s="70">
        <f>'Data Entry'!A558</f>
        <v>553</v>
      </c>
      <c r="B554">
        <f>INDEX(Include!$1:$1048576, MATCH($A554, Include!$A:$A, 0), MATCH($B$1, Include!$1:$1, 0))</f>
        <v>0</v>
      </c>
      <c r="C554" t="e">
        <f>IF(AND(OR(Change!Y554&gt;0,Change!Z554&gt;0,Change!AA554&gt;0,Change!AB554&gt;0,Change!AC554&gt;0,Change!AD554&gt;0,Change!AE554&gt;0,Change!AF554&gt;0),B554=1),1,0)</f>
        <v>#N/A</v>
      </c>
      <c r="D554">
        <f>IF(AND(OR(Change!B554&gt;0,Change!C554&gt;0,Change!G554&gt;0,Change!L554&gt;0,Change!M554&gt;0,Change!N554&gt;0),B554=1),1,0)</f>
        <v>0</v>
      </c>
      <c r="E554">
        <f>IF(AND(OR(Change!B554&gt;0,Change!C554&gt;0,Change!E554&gt;0,Change!G554&gt;0),B554=1),1,0)</f>
        <v>0</v>
      </c>
      <c r="F554" t="e">
        <f>IF(AND(OR(Change!U554&gt;0,Change!W554&gt;0),B554=1),1,0)</f>
        <v>#N/A</v>
      </c>
      <c r="G554" t="e">
        <f>IF(AND(OR(Change!Y554&gt;0,Change!AA554&gt;0,Change!AB554&gt;0,Change!AD554&gt;0),B554=1),1,0)</f>
        <v>#N/A</v>
      </c>
    </row>
    <row r="555" spans="1:7" x14ac:dyDescent="0.35">
      <c r="A555" s="70">
        <f>'Data Entry'!A559</f>
        <v>554</v>
      </c>
      <c r="B555">
        <f>INDEX(Include!$1:$1048576, MATCH($A555, Include!$A:$A, 0), MATCH($B$1, Include!$1:$1, 0))</f>
        <v>0</v>
      </c>
      <c r="C555" t="e">
        <f>IF(AND(OR(Change!Y555&gt;0,Change!Z555&gt;0,Change!AA555&gt;0,Change!AB555&gt;0,Change!AC555&gt;0,Change!AD555&gt;0,Change!AE555&gt;0,Change!AF555&gt;0),B555=1),1,0)</f>
        <v>#N/A</v>
      </c>
      <c r="D555">
        <f>IF(AND(OR(Change!B555&gt;0,Change!C555&gt;0,Change!G555&gt;0,Change!L555&gt;0,Change!M555&gt;0,Change!N555&gt;0),B555=1),1,0)</f>
        <v>0</v>
      </c>
      <c r="E555">
        <f>IF(AND(OR(Change!B555&gt;0,Change!C555&gt;0,Change!E555&gt;0,Change!G555&gt;0),B555=1),1,0)</f>
        <v>0</v>
      </c>
      <c r="F555" t="e">
        <f>IF(AND(OR(Change!U555&gt;0,Change!W555&gt;0),B555=1),1,0)</f>
        <v>#N/A</v>
      </c>
      <c r="G555" t="e">
        <f>IF(AND(OR(Change!Y555&gt;0,Change!AA555&gt;0,Change!AB555&gt;0,Change!AD555&gt;0),B555=1),1,0)</f>
        <v>#N/A</v>
      </c>
    </row>
    <row r="556" spans="1:7" x14ac:dyDescent="0.35">
      <c r="A556" s="70">
        <f>'Data Entry'!A560</f>
        <v>555</v>
      </c>
      <c r="B556">
        <f>INDEX(Include!$1:$1048576, MATCH($A556, Include!$A:$A, 0), MATCH($B$1, Include!$1:$1, 0))</f>
        <v>0</v>
      </c>
      <c r="C556" t="e">
        <f>IF(AND(OR(Change!Y556&gt;0,Change!Z556&gt;0,Change!AA556&gt;0,Change!AB556&gt;0,Change!AC556&gt;0,Change!AD556&gt;0,Change!AE556&gt;0,Change!AF556&gt;0),B556=1),1,0)</f>
        <v>#N/A</v>
      </c>
      <c r="D556">
        <f>IF(AND(OR(Change!B556&gt;0,Change!C556&gt;0,Change!G556&gt;0,Change!L556&gt;0,Change!M556&gt;0,Change!N556&gt;0),B556=1),1,0)</f>
        <v>0</v>
      </c>
      <c r="E556">
        <f>IF(AND(OR(Change!B556&gt;0,Change!C556&gt;0,Change!E556&gt;0,Change!G556&gt;0),B556=1),1,0)</f>
        <v>0</v>
      </c>
      <c r="F556" t="e">
        <f>IF(AND(OR(Change!U556&gt;0,Change!W556&gt;0),B556=1),1,0)</f>
        <v>#N/A</v>
      </c>
      <c r="G556" t="e">
        <f>IF(AND(OR(Change!Y556&gt;0,Change!AA556&gt;0,Change!AB556&gt;0,Change!AD556&gt;0),B556=1),1,0)</f>
        <v>#N/A</v>
      </c>
    </row>
    <row r="557" spans="1:7" x14ac:dyDescent="0.35">
      <c r="A557" s="70">
        <f>'Data Entry'!A561</f>
        <v>556</v>
      </c>
      <c r="B557">
        <f>INDEX(Include!$1:$1048576, MATCH($A557, Include!$A:$A, 0), MATCH($B$1, Include!$1:$1, 0))</f>
        <v>0</v>
      </c>
      <c r="C557" t="e">
        <f>IF(AND(OR(Change!Y557&gt;0,Change!Z557&gt;0,Change!AA557&gt;0,Change!AB557&gt;0,Change!AC557&gt;0,Change!AD557&gt;0,Change!AE557&gt;0,Change!AF557&gt;0),B557=1),1,0)</f>
        <v>#N/A</v>
      </c>
      <c r="D557">
        <f>IF(AND(OR(Change!B557&gt;0,Change!C557&gt;0,Change!G557&gt;0,Change!L557&gt;0,Change!M557&gt;0,Change!N557&gt;0),B557=1),1,0)</f>
        <v>0</v>
      </c>
      <c r="E557">
        <f>IF(AND(OR(Change!B557&gt;0,Change!C557&gt;0,Change!E557&gt;0,Change!G557&gt;0),B557=1),1,0)</f>
        <v>0</v>
      </c>
      <c r="F557" t="e">
        <f>IF(AND(OR(Change!U557&gt;0,Change!W557&gt;0),B557=1),1,0)</f>
        <v>#N/A</v>
      </c>
      <c r="G557" t="e">
        <f>IF(AND(OR(Change!Y557&gt;0,Change!AA557&gt;0,Change!AB557&gt;0,Change!AD557&gt;0),B557=1),1,0)</f>
        <v>#N/A</v>
      </c>
    </row>
    <row r="558" spans="1:7" x14ac:dyDescent="0.35">
      <c r="A558" s="70">
        <f>'Data Entry'!A562</f>
        <v>557</v>
      </c>
      <c r="B558">
        <f>INDEX(Include!$1:$1048576, MATCH($A558, Include!$A:$A, 0), MATCH($B$1, Include!$1:$1, 0))</f>
        <v>0</v>
      </c>
      <c r="C558" t="e">
        <f>IF(AND(OR(Change!Y558&gt;0,Change!Z558&gt;0,Change!AA558&gt;0,Change!AB558&gt;0,Change!AC558&gt;0,Change!AD558&gt;0,Change!AE558&gt;0,Change!AF558&gt;0),B558=1),1,0)</f>
        <v>#N/A</v>
      </c>
      <c r="D558">
        <f>IF(AND(OR(Change!B558&gt;0,Change!C558&gt;0,Change!G558&gt;0,Change!L558&gt;0,Change!M558&gt;0,Change!N558&gt;0),B558=1),1,0)</f>
        <v>0</v>
      </c>
      <c r="E558">
        <f>IF(AND(OR(Change!B558&gt;0,Change!C558&gt;0,Change!E558&gt;0,Change!G558&gt;0),B558=1),1,0)</f>
        <v>0</v>
      </c>
      <c r="F558" t="e">
        <f>IF(AND(OR(Change!U558&gt;0,Change!W558&gt;0),B558=1),1,0)</f>
        <v>#N/A</v>
      </c>
      <c r="G558" t="e">
        <f>IF(AND(OR(Change!Y558&gt;0,Change!AA558&gt;0,Change!AB558&gt;0,Change!AD558&gt;0),B558=1),1,0)</f>
        <v>#N/A</v>
      </c>
    </row>
    <row r="559" spans="1:7" x14ac:dyDescent="0.35">
      <c r="A559" s="70">
        <f>'Data Entry'!A563</f>
        <v>558</v>
      </c>
      <c r="B559">
        <f>INDEX(Include!$1:$1048576, MATCH($A559, Include!$A:$A, 0), MATCH($B$1, Include!$1:$1, 0))</f>
        <v>0</v>
      </c>
      <c r="C559" t="e">
        <f>IF(AND(OR(Change!Y559&gt;0,Change!Z559&gt;0,Change!AA559&gt;0,Change!AB559&gt;0,Change!AC559&gt;0,Change!AD559&gt;0,Change!AE559&gt;0,Change!AF559&gt;0),B559=1),1,0)</f>
        <v>#N/A</v>
      </c>
      <c r="D559">
        <f>IF(AND(OR(Change!B559&gt;0,Change!C559&gt;0,Change!G559&gt;0,Change!L559&gt;0,Change!M559&gt;0,Change!N559&gt;0),B559=1),1,0)</f>
        <v>0</v>
      </c>
      <c r="E559">
        <f>IF(AND(OR(Change!B559&gt;0,Change!C559&gt;0,Change!E559&gt;0,Change!G559&gt;0),B559=1),1,0)</f>
        <v>0</v>
      </c>
      <c r="F559" t="e">
        <f>IF(AND(OR(Change!U559&gt;0,Change!W559&gt;0),B559=1),1,0)</f>
        <v>#N/A</v>
      </c>
      <c r="G559" t="e">
        <f>IF(AND(OR(Change!Y559&gt;0,Change!AA559&gt;0,Change!AB559&gt;0,Change!AD559&gt;0),B559=1),1,0)</f>
        <v>#N/A</v>
      </c>
    </row>
    <row r="560" spans="1:7" x14ac:dyDescent="0.35">
      <c r="A560" s="70">
        <f>'Data Entry'!A564</f>
        <v>559</v>
      </c>
      <c r="B560">
        <f>INDEX(Include!$1:$1048576, MATCH($A560, Include!$A:$A, 0), MATCH($B$1, Include!$1:$1, 0))</f>
        <v>0</v>
      </c>
      <c r="C560" t="e">
        <f>IF(AND(OR(Change!Y560&gt;0,Change!Z560&gt;0,Change!AA560&gt;0,Change!AB560&gt;0,Change!AC560&gt;0,Change!AD560&gt;0,Change!AE560&gt;0,Change!AF560&gt;0),B560=1),1,0)</f>
        <v>#N/A</v>
      </c>
      <c r="D560">
        <f>IF(AND(OR(Change!B560&gt;0,Change!C560&gt;0,Change!G560&gt;0,Change!L560&gt;0,Change!M560&gt;0,Change!N560&gt;0),B560=1),1,0)</f>
        <v>0</v>
      </c>
      <c r="E560">
        <f>IF(AND(OR(Change!B560&gt;0,Change!C560&gt;0,Change!E560&gt;0,Change!G560&gt;0),B560=1),1,0)</f>
        <v>0</v>
      </c>
      <c r="F560" t="e">
        <f>IF(AND(OR(Change!U560&gt;0,Change!W560&gt;0),B560=1),1,0)</f>
        <v>#N/A</v>
      </c>
      <c r="G560" t="e">
        <f>IF(AND(OR(Change!Y560&gt;0,Change!AA560&gt;0,Change!AB560&gt;0,Change!AD560&gt;0),B560=1),1,0)</f>
        <v>#N/A</v>
      </c>
    </row>
    <row r="561" spans="1:7" x14ac:dyDescent="0.35">
      <c r="A561" s="70">
        <f>'Data Entry'!A565</f>
        <v>560</v>
      </c>
      <c r="B561">
        <f>INDEX(Include!$1:$1048576, MATCH($A561, Include!$A:$A, 0), MATCH($B$1, Include!$1:$1, 0))</f>
        <v>0</v>
      </c>
      <c r="C561" t="e">
        <f>IF(AND(OR(Change!Y561&gt;0,Change!Z561&gt;0,Change!AA561&gt;0,Change!AB561&gt;0,Change!AC561&gt;0,Change!AD561&gt;0,Change!AE561&gt;0,Change!AF561&gt;0),B561=1),1,0)</f>
        <v>#N/A</v>
      </c>
      <c r="D561">
        <f>IF(AND(OR(Change!B561&gt;0,Change!C561&gt;0,Change!G561&gt;0,Change!L561&gt;0,Change!M561&gt;0,Change!N561&gt;0),B561=1),1,0)</f>
        <v>0</v>
      </c>
      <c r="E561">
        <f>IF(AND(OR(Change!B561&gt;0,Change!C561&gt;0,Change!E561&gt;0,Change!G561&gt;0),B561=1),1,0)</f>
        <v>0</v>
      </c>
      <c r="F561" t="e">
        <f>IF(AND(OR(Change!U561&gt;0,Change!W561&gt;0),B561=1),1,0)</f>
        <v>#N/A</v>
      </c>
      <c r="G561" t="e">
        <f>IF(AND(OR(Change!Y561&gt;0,Change!AA561&gt;0,Change!AB561&gt;0,Change!AD561&gt;0),B561=1),1,0)</f>
        <v>#N/A</v>
      </c>
    </row>
    <row r="562" spans="1:7" x14ac:dyDescent="0.35">
      <c r="A562" s="70">
        <f>'Data Entry'!A566</f>
        <v>561</v>
      </c>
      <c r="B562">
        <f>INDEX(Include!$1:$1048576, MATCH($A562, Include!$A:$A, 0), MATCH($B$1, Include!$1:$1, 0))</f>
        <v>0</v>
      </c>
      <c r="C562" t="e">
        <f>IF(AND(OR(Change!Y562&gt;0,Change!Z562&gt;0,Change!AA562&gt;0,Change!AB562&gt;0,Change!AC562&gt;0,Change!AD562&gt;0,Change!AE562&gt;0,Change!AF562&gt;0),B562=1),1,0)</f>
        <v>#N/A</v>
      </c>
      <c r="D562">
        <f>IF(AND(OR(Change!B562&gt;0,Change!C562&gt;0,Change!G562&gt;0,Change!L562&gt;0,Change!M562&gt;0,Change!N562&gt;0),B562=1),1,0)</f>
        <v>0</v>
      </c>
      <c r="E562">
        <f>IF(AND(OR(Change!B562&gt;0,Change!C562&gt;0,Change!E562&gt;0,Change!G562&gt;0),B562=1),1,0)</f>
        <v>0</v>
      </c>
      <c r="F562" t="e">
        <f>IF(AND(OR(Change!U562&gt;0,Change!W562&gt;0),B562=1),1,0)</f>
        <v>#N/A</v>
      </c>
      <c r="G562" t="e">
        <f>IF(AND(OR(Change!Y562&gt;0,Change!AA562&gt;0,Change!AB562&gt;0,Change!AD562&gt;0),B562=1),1,0)</f>
        <v>#N/A</v>
      </c>
    </row>
    <row r="563" spans="1:7" x14ac:dyDescent="0.35">
      <c r="A563" s="70">
        <f>'Data Entry'!A567</f>
        <v>562</v>
      </c>
      <c r="B563">
        <f>INDEX(Include!$1:$1048576, MATCH($A563, Include!$A:$A, 0), MATCH($B$1, Include!$1:$1, 0))</f>
        <v>0</v>
      </c>
      <c r="C563" t="e">
        <f>IF(AND(OR(Change!Y563&gt;0,Change!Z563&gt;0,Change!AA563&gt;0,Change!AB563&gt;0,Change!AC563&gt;0,Change!AD563&gt;0,Change!AE563&gt;0,Change!AF563&gt;0),B563=1),1,0)</f>
        <v>#N/A</v>
      </c>
      <c r="D563">
        <f>IF(AND(OR(Change!B563&gt;0,Change!C563&gt;0,Change!G563&gt;0,Change!L563&gt;0,Change!M563&gt;0,Change!N563&gt;0),B563=1),1,0)</f>
        <v>0</v>
      </c>
      <c r="E563">
        <f>IF(AND(OR(Change!B563&gt;0,Change!C563&gt;0,Change!E563&gt;0,Change!G563&gt;0),B563=1),1,0)</f>
        <v>0</v>
      </c>
      <c r="F563" t="e">
        <f>IF(AND(OR(Change!U563&gt;0,Change!W563&gt;0),B563=1),1,0)</f>
        <v>#N/A</v>
      </c>
      <c r="G563" t="e">
        <f>IF(AND(OR(Change!Y563&gt;0,Change!AA563&gt;0,Change!AB563&gt;0,Change!AD563&gt;0),B563=1),1,0)</f>
        <v>#N/A</v>
      </c>
    </row>
    <row r="564" spans="1:7" x14ac:dyDescent="0.35">
      <c r="A564" s="70">
        <f>'Data Entry'!A568</f>
        <v>563</v>
      </c>
      <c r="B564">
        <f>INDEX(Include!$1:$1048576, MATCH($A564, Include!$A:$A, 0), MATCH($B$1, Include!$1:$1, 0))</f>
        <v>0</v>
      </c>
      <c r="C564" t="e">
        <f>IF(AND(OR(Change!Y564&gt;0,Change!Z564&gt;0,Change!AA564&gt;0,Change!AB564&gt;0,Change!AC564&gt;0,Change!AD564&gt;0,Change!AE564&gt;0,Change!AF564&gt;0),B564=1),1,0)</f>
        <v>#N/A</v>
      </c>
      <c r="D564">
        <f>IF(AND(OR(Change!B564&gt;0,Change!C564&gt;0,Change!G564&gt;0,Change!L564&gt;0,Change!M564&gt;0,Change!N564&gt;0),B564=1),1,0)</f>
        <v>0</v>
      </c>
      <c r="E564">
        <f>IF(AND(OR(Change!B564&gt;0,Change!C564&gt;0,Change!E564&gt;0,Change!G564&gt;0),B564=1),1,0)</f>
        <v>0</v>
      </c>
      <c r="F564" t="e">
        <f>IF(AND(OR(Change!U564&gt;0,Change!W564&gt;0),B564=1),1,0)</f>
        <v>#N/A</v>
      </c>
      <c r="G564" t="e">
        <f>IF(AND(OR(Change!Y564&gt;0,Change!AA564&gt;0,Change!AB564&gt;0,Change!AD564&gt;0),B564=1),1,0)</f>
        <v>#N/A</v>
      </c>
    </row>
    <row r="565" spans="1:7" x14ac:dyDescent="0.35">
      <c r="A565" s="70">
        <f>'Data Entry'!A569</f>
        <v>564</v>
      </c>
      <c r="B565">
        <f>INDEX(Include!$1:$1048576, MATCH($A565, Include!$A:$A, 0), MATCH($B$1, Include!$1:$1, 0))</f>
        <v>0</v>
      </c>
      <c r="C565" t="e">
        <f>IF(AND(OR(Change!Y565&gt;0,Change!Z565&gt;0,Change!AA565&gt;0,Change!AB565&gt;0,Change!AC565&gt;0,Change!AD565&gt;0,Change!AE565&gt;0,Change!AF565&gt;0),B565=1),1,0)</f>
        <v>#N/A</v>
      </c>
      <c r="D565">
        <f>IF(AND(OR(Change!B565&gt;0,Change!C565&gt;0,Change!G565&gt;0,Change!L565&gt;0,Change!M565&gt;0,Change!N565&gt;0),B565=1),1,0)</f>
        <v>0</v>
      </c>
      <c r="E565">
        <f>IF(AND(OR(Change!B565&gt;0,Change!C565&gt;0,Change!E565&gt;0,Change!G565&gt;0),B565=1),1,0)</f>
        <v>0</v>
      </c>
      <c r="F565" t="e">
        <f>IF(AND(OR(Change!U565&gt;0,Change!W565&gt;0),B565=1),1,0)</f>
        <v>#N/A</v>
      </c>
      <c r="G565" t="e">
        <f>IF(AND(OR(Change!Y565&gt;0,Change!AA565&gt;0,Change!AB565&gt;0,Change!AD565&gt;0),B565=1),1,0)</f>
        <v>#N/A</v>
      </c>
    </row>
    <row r="566" spans="1:7" x14ac:dyDescent="0.35">
      <c r="A566" s="70">
        <f>'Data Entry'!A570</f>
        <v>565</v>
      </c>
      <c r="B566">
        <f>INDEX(Include!$1:$1048576, MATCH($A566, Include!$A:$A, 0), MATCH($B$1, Include!$1:$1, 0))</f>
        <v>0</v>
      </c>
      <c r="C566" t="e">
        <f>IF(AND(OR(Change!Y566&gt;0,Change!Z566&gt;0,Change!AA566&gt;0,Change!AB566&gt;0,Change!AC566&gt;0,Change!AD566&gt;0,Change!AE566&gt;0,Change!AF566&gt;0),B566=1),1,0)</f>
        <v>#N/A</v>
      </c>
      <c r="D566">
        <f>IF(AND(OR(Change!B566&gt;0,Change!C566&gt;0,Change!G566&gt;0,Change!L566&gt;0,Change!M566&gt;0,Change!N566&gt;0),B566=1),1,0)</f>
        <v>0</v>
      </c>
      <c r="E566">
        <f>IF(AND(OR(Change!B566&gt;0,Change!C566&gt;0,Change!E566&gt;0,Change!G566&gt;0),B566=1),1,0)</f>
        <v>0</v>
      </c>
      <c r="F566" t="e">
        <f>IF(AND(OR(Change!U566&gt;0,Change!W566&gt;0),B566=1),1,0)</f>
        <v>#N/A</v>
      </c>
      <c r="G566" t="e">
        <f>IF(AND(OR(Change!Y566&gt;0,Change!AA566&gt;0,Change!AB566&gt;0,Change!AD566&gt;0),B566=1),1,0)</f>
        <v>#N/A</v>
      </c>
    </row>
    <row r="567" spans="1:7" x14ac:dyDescent="0.35">
      <c r="A567" s="70">
        <f>'Data Entry'!A571</f>
        <v>566</v>
      </c>
      <c r="B567">
        <f>INDEX(Include!$1:$1048576, MATCH($A567, Include!$A:$A, 0), MATCH($B$1, Include!$1:$1, 0))</f>
        <v>0</v>
      </c>
      <c r="C567" t="e">
        <f>IF(AND(OR(Change!Y567&gt;0,Change!Z567&gt;0,Change!AA567&gt;0,Change!AB567&gt;0,Change!AC567&gt;0,Change!AD567&gt;0,Change!AE567&gt;0,Change!AF567&gt;0),B567=1),1,0)</f>
        <v>#N/A</v>
      </c>
      <c r="D567">
        <f>IF(AND(OR(Change!B567&gt;0,Change!C567&gt;0,Change!G567&gt;0,Change!L567&gt;0,Change!M567&gt;0,Change!N567&gt;0),B567=1),1,0)</f>
        <v>0</v>
      </c>
      <c r="E567">
        <f>IF(AND(OR(Change!B567&gt;0,Change!C567&gt;0,Change!E567&gt;0,Change!G567&gt;0),B567=1),1,0)</f>
        <v>0</v>
      </c>
      <c r="F567" t="e">
        <f>IF(AND(OR(Change!U567&gt;0,Change!W567&gt;0),B567=1),1,0)</f>
        <v>#N/A</v>
      </c>
      <c r="G567" t="e">
        <f>IF(AND(OR(Change!Y567&gt;0,Change!AA567&gt;0,Change!AB567&gt;0,Change!AD567&gt;0),B567=1),1,0)</f>
        <v>#N/A</v>
      </c>
    </row>
    <row r="568" spans="1:7" x14ac:dyDescent="0.35">
      <c r="A568" s="70">
        <f>'Data Entry'!A572</f>
        <v>567</v>
      </c>
      <c r="B568">
        <f>INDEX(Include!$1:$1048576, MATCH($A568, Include!$A:$A, 0), MATCH($B$1, Include!$1:$1, 0))</f>
        <v>0</v>
      </c>
      <c r="C568" t="e">
        <f>IF(AND(OR(Change!Y568&gt;0,Change!Z568&gt;0,Change!AA568&gt;0,Change!AB568&gt;0,Change!AC568&gt;0,Change!AD568&gt;0,Change!AE568&gt;0,Change!AF568&gt;0),B568=1),1,0)</f>
        <v>#N/A</v>
      </c>
      <c r="D568">
        <f>IF(AND(OR(Change!B568&gt;0,Change!C568&gt;0,Change!G568&gt;0,Change!L568&gt;0,Change!M568&gt;0,Change!N568&gt;0),B568=1),1,0)</f>
        <v>0</v>
      </c>
      <c r="E568">
        <f>IF(AND(OR(Change!B568&gt;0,Change!C568&gt;0,Change!E568&gt;0,Change!G568&gt;0),B568=1),1,0)</f>
        <v>0</v>
      </c>
      <c r="F568" t="e">
        <f>IF(AND(OR(Change!U568&gt;0,Change!W568&gt;0),B568=1),1,0)</f>
        <v>#N/A</v>
      </c>
      <c r="G568" t="e">
        <f>IF(AND(OR(Change!Y568&gt;0,Change!AA568&gt;0,Change!AB568&gt;0,Change!AD568&gt;0),B568=1),1,0)</f>
        <v>#N/A</v>
      </c>
    </row>
    <row r="569" spans="1:7" x14ac:dyDescent="0.35">
      <c r="A569" s="70">
        <f>'Data Entry'!A573</f>
        <v>568</v>
      </c>
      <c r="B569">
        <f>INDEX(Include!$1:$1048576, MATCH($A569, Include!$A:$A, 0), MATCH($B$1, Include!$1:$1, 0))</f>
        <v>0</v>
      </c>
      <c r="C569" t="e">
        <f>IF(AND(OR(Change!Y569&gt;0,Change!Z569&gt;0,Change!AA569&gt;0,Change!AB569&gt;0,Change!AC569&gt;0,Change!AD569&gt;0,Change!AE569&gt;0,Change!AF569&gt;0),B569=1),1,0)</f>
        <v>#N/A</v>
      </c>
      <c r="D569">
        <f>IF(AND(OR(Change!B569&gt;0,Change!C569&gt;0,Change!G569&gt;0,Change!L569&gt;0,Change!M569&gt;0,Change!N569&gt;0),B569=1),1,0)</f>
        <v>0</v>
      </c>
      <c r="E569">
        <f>IF(AND(OR(Change!B569&gt;0,Change!C569&gt;0,Change!E569&gt;0,Change!G569&gt;0),B569=1),1,0)</f>
        <v>0</v>
      </c>
      <c r="F569" t="e">
        <f>IF(AND(OR(Change!U569&gt;0,Change!W569&gt;0),B569=1),1,0)</f>
        <v>#N/A</v>
      </c>
      <c r="G569" t="e">
        <f>IF(AND(OR(Change!Y569&gt;0,Change!AA569&gt;0,Change!AB569&gt;0,Change!AD569&gt;0),B569=1),1,0)</f>
        <v>#N/A</v>
      </c>
    </row>
    <row r="570" spans="1:7" x14ac:dyDescent="0.35">
      <c r="A570" s="70">
        <f>'Data Entry'!A574</f>
        <v>569</v>
      </c>
      <c r="B570">
        <f>INDEX(Include!$1:$1048576, MATCH($A570, Include!$A:$A, 0), MATCH($B$1, Include!$1:$1, 0))</f>
        <v>0</v>
      </c>
      <c r="C570" t="e">
        <f>IF(AND(OR(Change!Y570&gt;0,Change!Z570&gt;0,Change!AA570&gt;0,Change!AB570&gt;0,Change!AC570&gt;0,Change!AD570&gt;0,Change!AE570&gt;0,Change!AF570&gt;0),B570=1),1,0)</f>
        <v>#N/A</v>
      </c>
      <c r="D570">
        <f>IF(AND(OR(Change!B570&gt;0,Change!C570&gt;0,Change!G570&gt;0,Change!L570&gt;0,Change!M570&gt;0,Change!N570&gt;0),B570=1),1,0)</f>
        <v>0</v>
      </c>
      <c r="E570">
        <f>IF(AND(OR(Change!B570&gt;0,Change!C570&gt;0,Change!E570&gt;0,Change!G570&gt;0),B570=1),1,0)</f>
        <v>0</v>
      </c>
      <c r="F570" t="e">
        <f>IF(AND(OR(Change!U570&gt;0,Change!W570&gt;0),B570=1),1,0)</f>
        <v>#N/A</v>
      </c>
      <c r="G570" t="e">
        <f>IF(AND(OR(Change!Y570&gt;0,Change!AA570&gt;0,Change!AB570&gt;0,Change!AD570&gt;0),B570=1),1,0)</f>
        <v>#N/A</v>
      </c>
    </row>
    <row r="571" spans="1:7" x14ac:dyDescent="0.35">
      <c r="A571" s="70">
        <f>'Data Entry'!A575</f>
        <v>570</v>
      </c>
      <c r="B571">
        <f>INDEX(Include!$1:$1048576, MATCH($A571, Include!$A:$A, 0), MATCH($B$1, Include!$1:$1, 0))</f>
        <v>0</v>
      </c>
      <c r="C571" t="e">
        <f>IF(AND(OR(Change!Y571&gt;0,Change!Z571&gt;0,Change!AA571&gt;0,Change!AB571&gt;0,Change!AC571&gt;0,Change!AD571&gt;0,Change!AE571&gt;0,Change!AF571&gt;0),B571=1),1,0)</f>
        <v>#N/A</v>
      </c>
      <c r="D571">
        <f>IF(AND(OR(Change!B571&gt;0,Change!C571&gt;0,Change!G571&gt;0,Change!L571&gt;0,Change!M571&gt;0,Change!N571&gt;0),B571=1),1,0)</f>
        <v>0</v>
      </c>
      <c r="E571">
        <f>IF(AND(OR(Change!B571&gt;0,Change!C571&gt;0,Change!E571&gt;0,Change!G571&gt;0),B571=1),1,0)</f>
        <v>0</v>
      </c>
      <c r="F571" t="e">
        <f>IF(AND(OR(Change!U571&gt;0,Change!W571&gt;0),B571=1),1,0)</f>
        <v>#N/A</v>
      </c>
      <c r="G571" t="e">
        <f>IF(AND(OR(Change!Y571&gt;0,Change!AA571&gt;0,Change!AB571&gt;0,Change!AD571&gt;0),B571=1),1,0)</f>
        <v>#N/A</v>
      </c>
    </row>
    <row r="572" spans="1:7" x14ac:dyDescent="0.35">
      <c r="A572" s="70">
        <f>'Data Entry'!A576</f>
        <v>571</v>
      </c>
      <c r="B572">
        <f>INDEX(Include!$1:$1048576, MATCH($A572, Include!$A:$A, 0), MATCH($B$1, Include!$1:$1, 0))</f>
        <v>0</v>
      </c>
      <c r="C572" t="e">
        <f>IF(AND(OR(Change!Y572&gt;0,Change!Z572&gt;0,Change!AA572&gt;0,Change!AB572&gt;0,Change!AC572&gt;0,Change!AD572&gt;0,Change!AE572&gt;0,Change!AF572&gt;0),B572=1),1,0)</f>
        <v>#N/A</v>
      </c>
      <c r="D572">
        <f>IF(AND(OR(Change!B572&gt;0,Change!C572&gt;0,Change!G572&gt;0,Change!L572&gt;0,Change!M572&gt;0,Change!N572&gt;0),B572=1),1,0)</f>
        <v>0</v>
      </c>
      <c r="E572">
        <f>IF(AND(OR(Change!B572&gt;0,Change!C572&gt;0,Change!E572&gt;0,Change!G572&gt;0),B572=1),1,0)</f>
        <v>0</v>
      </c>
      <c r="F572" t="e">
        <f>IF(AND(OR(Change!U572&gt;0,Change!W572&gt;0),B572=1),1,0)</f>
        <v>#N/A</v>
      </c>
      <c r="G572" t="e">
        <f>IF(AND(OR(Change!Y572&gt;0,Change!AA572&gt;0,Change!AB572&gt;0,Change!AD572&gt;0),B572=1),1,0)</f>
        <v>#N/A</v>
      </c>
    </row>
    <row r="573" spans="1:7" x14ac:dyDescent="0.35">
      <c r="A573" s="70">
        <f>'Data Entry'!A577</f>
        <v>572</v>
      </c>
      <c r="B573">
        <f>INDEX(Include!$1:$1048576, MATCH($A573, Include!$A:$A, 0), MATCH($B$1, Include!$1:$1, 0))</f>
        <v>0</v>
      </c>
      <c r="C573" t="e">
        <f>IF(AND(OR(Change!Y573&gt;0,Change!Z573&gt;0,Change!AA573&gt;0,Change!AB573&gt;0,Change!AC573&gt;0,Change!AD573&gt;0,Change!AE573&gt;0,Change!AF573&gt;0),B573=1),1,0)</f>
        <v>#N/A</v>
      </c>
      <c r="D573">
        <f>IF(AND(OR(Change!B573&gt;0,Change!C573&gt;0,Change!G573&gt;0,Change!L573&gt;0,Change!M573&gt;0,Change!N573&gt;0),B573=1),1,0)</f>
        <v>0</v>
      </c>
      <c r="E573">
        <f>IF(AND(OR(Change!B573&gt;0,Change!C573&gt;0,Change!E573&gt;0,Change!G573&gt;0),B573=1),1,0)</f>
        <v>0</v>
      </c>
      <c r="F573" t="e">
        <f>IF(AND(OR(Change!U573&gt;0,Change!W573&gt;0),B573=1),1,0)</f>
        <v>#N/A</v>
      </c>
      <c r="G573" t="e">
        <f>IF(AND(OR(Change!Y573&gt;0,Change!AA573&gt;0,Change!AB573&gt;0,Change!AD573&gt;0),B573=1),1,0)</f>
        <v>#N/A</v>
      </c>
    </row>
    <row r="574" spans="1:7" x14ac:dyDescent="0.35">
      <c r="A574" s="70">
        <f>'Data Entry'!A578</f>
        <v>573</v>
      </c>
      <c r="B574">
        <f>INDEX(Include!$1:$1048576, MATCH($A574, Include!$A:$A, 0), MATCH($B$1, Include!$1:$1, 0))</f>
        <v>0</v>
      </c>
      <c r="C574" t="e">
        <f>IF(AND(OR(Change!Y574&gt;0,Change!Z574&gt;0,Change!AA574&gt;0,Change!AB574&gt;0,Change!AC574&gt;0,Change!AD574&gt;0,Change!AE574&gt;0,Change!AF574&gt;0),B574=1),1,0)</f>
        <v>#N/A</v>
      </c>
      <c r="D574">
        <f>IF(AND(OR(Change!B574&gt;0,Change!C574&gt;0,Change!G574&gt;0,Change!L574&gt;0,Change!M574&gt;0,Change!N574&gt;0),B574=1),1,0)</f>
        <v>0</v>
      </c>
      <c r="E574">
        <f>IF(AND(OR(Change!B574&gt;0,Change!C574&gt;0,Change!E574&gt;0,Change!G574&gt;0),B574=1),1,0)</f>
        <v>0</v>
      </c>
      <c r="F574" t="e">
        <f>IF(AND(OR(Change!U574&gt;0,Change!W574&gt;0),B574=1),1,0)</f>
        <v>#N/A</v>
      </c>
      <c r="G574" t="e">
        <f>IF(AND(OR(Change!Y574&gt;0,Change!AA574&gt;0,Change!AB574&gt;0,Change!AD574&gt;0),B574=1),1,0)</f>
        <v>#N/A</v>
      </c>
    </row>
    <row r="575" spans="1:7" x14ac:dyDescent="0.35">
      <c r="A575" s="70">
        <f>'Data Entry'!A579</f>
        <v>574</v>
      </c>
      <c r="B575">
        <f>INDEX(Include!$1:$1048576, MATCH($A575, Include!$A:$A, 0), MATCH($B$1, Include!$1:$1, 0))</f>
        <v>0</v>
      </c>
      <c r="C575" t="e">
        <f>IF(AND(OR(Change!Y575&gt;0,Change!Z575&gt;0,Change!AA575&gt;0,Change!AB575&gt;0,Change!AC575&gt;0,Change!AD575&gt;0,Change!AE575&gt;0,Change!AF575&gt;0),B575=1),1,0)</f>
        <v>#N/A</v>
      </c>
      <c r="D575">
        <f>IF(AND(OR(Change!B575&gt;0,Change!C575&gt;0,Change!G575&gt;0,Change!L575&gt;0,Change!M575&gt;0,Change!N575&gt;0),B575=1),1,0)</f>
        <v>0</v>
      </c>
      <c r="E575">
        <f>IF(AND(OR(Change!B575&gt;0,Change!C575&gt;0,Change!E575&gt;0,Change!G575&gt;0),B575=1),1,0)</f>
        <v>0</v>
      </c>
      <c r="F575" t="e">
        <f>IF(AND(OR(Change!U575&gt;0,Change!W575&gt;0),B575=1),1,0)</f>
        <v>#N/A</v>
      </c>
      <c r="G575" t="e">
        <f>IF(AND(OR(Change!Y575&gt;0,Change!AA575&gt;0,Change!AB575&gt;0,Change!AD575&gt;0),B575=1),1,0)</f>
        <v>#N/A</v>
      </c>
    </row>
    <row r="576" spans="1:7" x14ac:dyDescent="0.35">
      <c r="A576" s="70">
        <f>'Data Entry'!A580</f>
        <v>575</v>
      </c>
      <c r="B576">
        <f>INDEX(Include!$1:$1048576, MATCH($A576, Include!$A:$A, 0), MATCH($B$1, Include!$1:$1, 0))</f>
        <v>0</v>
      </c>
      <c r="C576" t="e">
        <f>IF(AND(OR(Change!Y576&gt;0,Change!Z576&gt;0,Change!AA576&gt;0,Change!AB576&gt;0,Change!AC576&gt;0,Change!AD576&gt;0,Change!AE576&gt;0,Change!AF576&gt;0),B576=1),1,0)</f>
        <v>#N/A</v>
      </c>
      <c r="D576">
        <f>IF(AND(OR(Change!B576&gt;0,Change!C576&gt;0,Change!G576&gt;0,Change!L576&gt;0,Change!M576&gt;0,Change!N576&gt;0),B576=1),1,0)</f>
        <v>0</v>
      </c>
      <c r="E576">
        <f>IF(AND(OR(Change!B576&gt;0,Change!C576&gt;0,Change!E576&gt;0,Change!G576&gt;0),B576=1),1,0)</f>
        <v>0</v>
      </c>
      <c r="F576" t="e">
        <f>IF(AND(OR(Change!U576&gt;0,Change!W576&gt;0),B576=1),1,0)</f>
        <v>#N/A</v>
      </c>
      <c r="G576" t="e">
        <f>IF(AND(OR(Change!Y576&gt;0,Change!AA576&gt;0,Change!AB576&gt;0,Change!AD576&gt;0),B576=1),1,0)</f>
        <v>#N/A</v>
      </c>
    </row>
    <row r="577" spans="1:7" x14ac:dyDescent="0.35">
      <c r="A577" s="70">
        <f>'Data Entry'!A581</f>
        <v>576</v>
      </c>
      <c r="B577">
        <f>INDEX(Include!$1:$1048576, MATCH($A577, Include!$A:$A, 0), MATCH($B$1, Include!$1:$1, 0))</f>
        <v>0</v>
      </c>
      <c r="C577" t="e">
        <f>IF(AND(OR(Change!Y577&gt;0,Change!Z577&gt;0,Change!AA577&gt;0,Change!AB577&gt;0,Change!AC577&gt;0,Change!AD577&gt;0,Change!AE577&gt;0,Change!AF577&gt;0),B577=1),1,0)</f>
        <v>#N/A</v>
      </c>
      <c r="D577">
        <f>IF(AND(OR(Change!B577&gt;0,Change!C577&gt;0,Change!G577&gt;0,Change!L577&gt;0,Change!M577&gt;0,Change!N577&gt;0),B577=1),1,0)</f>
        <v>0</v>
      </c>
      <c r="E577">
        <f>IF(AND(OR(Change!B577&gt;0,Change!C577&gt;0,Change!E577&gt;0,Change!G577&gt;0),B577=1),1,0)</f>
        <v>0</v>
      </c>
      <c r="F577" t="e">
        <f>IF(AND(OR(Change!U577&gt;0,Change!W577&gt;0),B577=1),1,0)</f>
        <v>#N/A</v>
      </c>
      <c r="G577" t="e">
        <f>IF(AND(OR(Change!Y577&gt;0,Change!AA577&gt;0,Change!AB577&gt;0,Change!AD577&gt;0),B577=1),1,0)</f>
        <v>#N/A</v>
      </c>
    </row>
    <row r="578" spans="1:7" x14ac:dyDescent="0.35">
      <c r="A578" s="70">
        <f>'Data Entry'!A582</f>
        <v>577</v>
      </c>
      <c r="B578">
        <f>INDEX(Include!$1:$1048576, MATCH($A578, Include!$A:$A, 0), MATCH($B$1, Include!$1:$1, 0))</f>
        <v>0</v>
      </c>
      <c r="C578" t="e">
        <f>IF(AND(OR(Change!Y578&gt;0,Change!Z578&gt;0,Change!AA578&gt;0,Change!AB578&gt;0,Change!AC578&gt;0,Change!AD578&gt;0,Change!AE578&gt;0,Change!AF578&gt;0),B578=1),1,0)</f>
        <v>#N/A</v>
      </c>
      <c r="D578">
        <f>IF(AND(OR(Change!B578&gt;0,Change!C578&gt;0,Change!G578&gt;0,Change!L578&gt;0,Change!M578&gt;0,Change!N578&gt;0),B578=1),1,0)</f>
        <v>0</v>
      </c>
      <c r="E578">
        <f>IF(AND(OR(Change!B578&gt;0,Change!C578&gt;0,Change!E578&gt;0,Change!G578&gt;0),B578=1),1,0)</f>
        <v>0</v>
      </c>
      <c r="F578" t="e">
        <f>IF(AND(OR(Change!U578&gt;0,Change!W578&gt;0),B578=1),1,0)</f>
        <v>#N/A</v>
      </c>
      <c r="G578" t="e">
        <f>IF(AND(OR(Change!Y578&gt;0,Change!AA578&gt;0,Change!AB578&gt;0,Change!AD578&gt;0),B578=1),1,0)</f>
        <v>#N/A</v>
      </c>
    </row>
    <row r="579" spans="1:7" x14ac:dyDescent="0.35">
      <c r="A579" s="70">
        <f>'Data Entry'!A583</f>
        <v>578</v>
      </c>
      <c r="B579">
        <f>INDEX(Include!$1:$1048576, MATCH($A579, Include!$A:$A, 0), MATCH($B$1, Include!$1:$1, 0))</f>
        <v>0</v>
      </c>
      <c r="C579" t="e">
        <f>IF(AND(OR(Change!Y579&gt;0,Change!Z579&gt;0,Change!AA579&gt;0,Change!AB579&gt;0,Change!AC579&gt;0,Change!AD579&gt;0,Change!AE579&gt;0,Change!AF579&gt;0),B579=1),1,0)</f>
        <v>#N/A</v>
      </c>
      <c r="D579">
        <f>IF(AND(OR(Change!B579&gt;0,Change!C579&gt;0,Change!G579&gt;0,Change!L579&gt;0,Change!M579&gt;0,Change!N579&gt;0),B579=1),1,0)</f>
        <v>0</v>
      </c>
      <c r="E579">
        <f>IF(AND(OR(Change!B579&gt;0,Change!C579&gt;0,Change!E579&gt;0,Change!G579&gt;0),B579=1),1,0)</f>
        <v>0</v>
      </c>
      <c r="F579" t="e">
        <f>IF(AND(OR(Change!U579&gt;0,Change!W579&gt;0),B579=1),1,0)</f>
        <v>#N/A</v>
      </c>
      <c r="G579" t="e">
        <f>IF(AND(OR(Change!Y579&gt;0,Change!AA579&gt;0,Change!AB579&gt;0,Change!AD579&gt;0),B579=1),1,0)</f>
        <v>#N/A</v>
      </c>
    </row>
    <row r="580" spans="1:7" x14ac:dyDescent="0.35">
      <c r="A580" s="70">
        <f>'Data Entry'!A584</f>
        <v>579</v>
      </c>
      <c r="B580">
        <f>INDEX(Include!$1:$1048576, MATCH($A580, Include!$A:$A, 0), MATCH($B$1, Include!$1:$1, 0))</f>
        <v>0</v>
      </c>
      <c r="C580" t="e">
        <f>IF(AND(OR(Change!Y580&gt;0,Change!Z580&gt;0,Change!AA580&gt;0,Change!AB580&gt;0,Change!AC580&gt;0,Change!AD580&gt;0,Change!AE580&gt;0,Change!AF580&gt;0),B580=1),1,0)</f>
        <v>#N/A</v>
      </c>
      <c r="D580">
        <f>IF(AND(OR(Change!B580&gt;0,Change!C580&gt;0,Change!G580&gt;0,Change!L580&gt;0,Change!M580&gt;0,Change!N580&gt;0),B580=1),1,0)</f>
        <v>0</v>
      </c>
      <c r="E580">
        <f>IF(AND(OR(Change!B580&gt;0,Change!C580&gt;0,Change!E580&gt;0,Change!G580&gt;0),B580=1),1,0)</f>
        <v>0</v>
      </c>
      <c r="F580" t="e">
        <f>IF(AND(OR(Change!U580&gt;0,Change!W580&gt;0),B580=1),1,0)</f>
        <v>#N/A</v>
      </c>
      <c r="G580" t="e">
        <f>IF(AND(OR(Change!Y580&gt;0,Change!AA580&gt;0,Change!AB580&gt;0,Change!AD580&gt;0),B580=1),1,0)</f>
        <v>#N/A</v>
      </c>
    </row>
    <row r="581" spans="1:7" x14ac:dyDescent="0.35">
      <c r="A581" s="70">
        <f>'Data Entry'!A585</f>
        <v>580</v>
      </c>
      <c r="B581">
        <f>INDEX(Include!$1:$1048576, MATCH($A581, Include!$A:$A, 0), MATCH($B$1, Include!$1:$1, 0))</f>
        <v>0</v>
      </c>
      <c r="C581" t="e">
        <f>IF(AND(OR(Change!Y581&gt;0,Change!Z581&gt;0,Change!AA581&gt;0,Change!AB581&gt;0,Change!AC581&gt;0,Change!AD581&gt;0,Change!AE581&gt;0,Change!AF581&gt;0),B581=1),1,0)</f>
        <v>#N/A</v>
      </c>
      <c r="D581">
        <f>IF(AND(OR(Change!B581&gt;0,Change!C581&gt;0,Change!G581&gt;0,Change!L581&gt;0,Change!M581&gt;0,Change!N581&gt;0),B581=1),1,0)</f>
        <v>0</v>
      </c>
      <c r="E581">
        <f>IF(AND(OR(Change!B581&gt;0,Change!C581&gt;0,Change!E581&gt;0,Change!G581&gt;0),B581=1),1,0)</f>
        <v>0</v>
      </c>
      <c r="F581" t="e">
        <f>IF(AND(OR(Change!U581&gt;0,Change!W581&gt;0),B581=1),1,0)</f>
        <v>#N/A</v>
      </c>
      <c r="G581" t="e">
        <f>IF(AND(OR(Change!Y581&gt;0,Change!AA581&gt;0,Change!AB581&gt;0,Change!AD581&gt;0),B581=1),1,0)</f>
        <v>#N/A</v>
      </c>
    </row>
    <row r="582" spans="1:7" x14ac:dyDescent="0.35">
      <c r="A582" s="70">
        <f>'Data Entry'!A586</f>
        <v>581</v>
      </c>
      <c r="B582">
        <f>INDEX(Include!$1:$1048576, MATCH($A582, Include!$A:$A, 0), MATCH($B$1, Include!$1:$1, 0))</f>
        <v>0</v>
      </c>
      <c r="C582" t="e">
        <f>IF(AND(OR(Change!Y582&gt;0,Change!Z582&gt;0,Change!AA582&gt;0,Change!AB582&gt;0,Change!AC582&gt;0,Change!AD582&gt;0,Change!AE582&gt;0,Change!AF582&gt;0),B582=1),1,0)</f>
        <v>#N/A</v>
      </c>
      <c r="D582">
        <f>IF(AND(OR(Change!B582&gt;0,Change!C582&gt;0,Change!G582&gt;0,Change!L582&gt;0,Change!M582&gt;0,Change!N582&gt;0),B582=1),1,0)</f>
        <v>0</v>
      </c>
      <c r="E582">
        <f>IF(AND(OR(Change!B582&gt;0,Change!C582&gt;0,Change!E582&gt;0,Change!G582&gt;0),B582=1),1,0)</f>
        <v>0</v>
      </c>
      <c r="F582" t="e">
        <f>IF(AND(OR(Change!U582&gt;0,Change!W582&gt;0),B582=1),1,0)</f>
        <v>#N/A</v>
      </c>
      <c r="G582" t="e">
        <f>IF(AND(OR(Change!Y582&gt;0,Change!AA582&gt;0,Change!AB582&gt;0,Change!AD582&gt;0),B582=1),1,0)</f>
        <v>#N/A</v>
      </c>
    </row>
    <row r="583" spans="1:7" x14ac:dyDescent="0.35">
      <c r="A583" s="70">
        <f>'Data Entry'!A587</f>
        <v>582</v>
      </c>
      <c r="B583">
        <f>INDEX(Include!$1:$1048576, MATCH($A583, Include!$A:$A, 0), MATCH($B$1, Include!$1:$1, 0))</f>
        <v>0</v>
      </c>
      <c r="C583" t="e">
        <f>IF(AND(OR(Change!Y583&gt;0,Change!Z583&gt;0,Change!AA583&gt;0,Change!AB583&gt;0,Change!AC583&gt;0,Change!AD583&gt;0,Change!AE583&gt;0,Change!AF583&gt;0),B583=1),1,0)</f>
        <v>#N/A</v>
      </c>
      <c r="D583">
        <f>IF(AND(OR(Change!B583&gt;0,Change!C583&gt;0,Change!G583&gt;0,Change!L583&gt;0,Change!M583&gt;0,Change!N583&gt;0),B583=1),1,0)</f>
        <v>0</v>
      </c>
      <c r="E583">
        <f>IF(AND(OR(Change!B583&gt;0,Change!C583&gt;0,Change!E583&gt;0,Change!G583&gt;0),B583=1),1,0)</f>
        <v>0</v>
      </c>
      <c r="F583" t="e">
        <f>IF(AND(OR(Change!U583&gt;0,Change!W583&gt;0),B583=1),1,0)</f>
        <v>#N/A</v>
      </c>
      <c r="G583" t="e">
        <f>IF(AND(OR(Change!Y583&gt;0,Change!AA583&gt;0,Change!AB583&gt;0,Change!AD583&gt;0),B583=1),1,0)</f>
        <v>#N/A</v>
      </c>
    </row>
    <row r="584" spans="1:7" x14ac:dyDescent="0.35">
      <c r="A584" s="70">
        <f>'Data Entry'!A588</f>
        <v>583</v>
      </c>
      <c r="B584">
        <f>INDEX(Include!$1:$1048576, MATCH($A584, Include!$A:$A, 0), MATCH($B$1, Include!$1:$1, 0))</f>
        <v>0</v>
      </c>
      <c r="C584" t="e">
        <f>IF(AND(OR(Change!Y584&gt;0,Change!Z584&gt;0,Change!AA584&gt;0,Change!AB584&gt;0,Change!AC584&gt;0,Change!AD584&gt;0,Change!AE584&gt;0,Change!AF584&gt;0),B584=1),1,0)</f>
        <v>#N/A</v>
      </c>
      <c r="D584">
        <f>IF(AND(OR(Change!B584&gt;0,Change!C584&gt;0,Change!G584&gt;0,Change!L584&gt;0,Change!M584&gt;0,Change!N584&gt;0),B584=1),1,0)</f>
        <v>0</v>
      </c>
      <c r="E584">
        <f>IF(AND(OR(Change!B584&gt;0,Change!C584&gt;0,Change!E584&gt;0,Change!G584&gt;0),B584=1),1,0)</f>
        <v>0</v>
      </c>
      <c r="F584" t="e">
        <f>IF(AND(OR(Change!U584&gt;0,Change!W584&gt;0),B584=1),1,0)</f>
        <v>#N/A</v>
      </c>
      <c r="G584" t="e">
        <f>IF(AND(OR(Change!Y584&gt;0,Change!AA584&gt;0,Change!AB584&gt;0,Change!AD584&gt;0),B584=1),1,0)</f>
        <v>#N/A</v>
      </c>
    </row>
    <row r="585" spans="1:7" x14ac:dyDescent="0.35">
      <c r="A585" s="70">
        <f>'Data Entry'!A589</f>
        <v>584</v>
      </c>
      <c r="B585">
        <f>INDEX(Include!$1:$1048576, MATCH($A585, Include!$A:$A, 0), MATCH($B$1, Include!$1:$1, 0))</f>
        <v>0</v>
      </c>
      <c r="C585" t="e">
        <f>IF(AND(OR(Change!Y585&gt;0,Change!Z585&gt;0,Change!AA585&gt;0,Change!AB585&gt;0,Change!AC585&gt;0,Change!AD585&gt;0,Change!AE585&gt;0,Change!AF585&gt;0),B585=1),1,0)</f>
        <v>#N/A</v>
      </c>
      <c r="D585">
        <f>IF(AND(OR(Change!B585&gt;0,Change!C585&gt;0,Change!G585&gt;0,Change!L585&gt;0,Change!M585&gt;0,Change!N585&gt;0),B585=1),1,0)</f>
        <v>0</v>
      </c>
      <c r="E585">
        <f>IF(AND(OR(Change!B585&gt;0,Change!C585&gt;0,Change!E585&gt;0,Change!G585&gt;0),B585=1),1,0)</f>
        <v>0</v>
      </c>
      <c r="F585" t="e">
        <f>IF(AND(OR(Change!U585&gt;0,Change!W585&gt;0),B585=1),1,0)</f>
        <v>#N/A</v>
      </c>
      <c r="G585" t="e">
        <f>IF(AND(OR(Change!Y585&gt;0,Change!AA585&gt;0,Change!AB585&gt;0,Change!AD585&gt;0),B585=1),1,0)</f>
        <v>#N/A</v>
      </c>
    </row>
    <row r="586" spans="1:7" x14ac:dyDescent="0.35">
      <c r="A586" s="70">
        <f>'Data Entry'!A590</f>
        <v>585</v>
      </c>
      <c r="B586">
        <f>INDEX(Include!$1:$1048576, MATCH($A586, Include!$A:$A, 0), MATCH($B$1, Include!$1:$1, 0))</f>
        <v>0</v>
      </c>
      <c r="C586" t="e">
        <f>IF(AND(OR(Change!Y586&gt;0,Change!Z586&gt;0,Change!AA586&gt;0,Change!AB586&gt;0,Change!AC586&gt;0,Change!AD586&gt;0,Change!AE586&gt;0,Change!AF586&gt;0),B586=1),1,0)</f>
        <v>#N/A</v>
      </c>
      <c r="D586">
        <f>IF(AND(OR(Change!B586&gt;0,Change!C586&gt;0,Change!G586&gt;0,Change!L586&gt;0,Change!M586&gt;0,Change!N586&gt;0),B586=1),1,0)</f>
        <v>0</v>
      </c>
      <c r="E586">
        <f>IF(AND(OR(Change!B586&gt;0,Change!C586&gt;0,Change!E586&gt;0,Change!G586&gt;0),B586=1),1,0)</f>
        <v>0</v>
      </c>
      <c r="F586" t="e">
        <f>IF(AND(OR(Change!U586&gt;0,Change!W586&gt;0),B586=1),1,0)</f>
        <v>#N/A</v>
      </c>
      <c r="G586" t="e">
        <f>IF(AND(OR(Change!Y586&gt;0,Change!AA586&gt;0,Change!AB586&gt;0,Change!AD586&gt;0),B586=1),1,0)</f>
        <v>#N/A</v>
      </c>
    </row>
    <row r="587" spans="1:7" x14ac:dyDescent="0.35">
      <c r="A587" s="70">
        <f>'Data Entry'!A591</f>
        <v>586</v>
      </c>
      <c r="B587">
        <f>INDEX(Include!$1:$1048576, MATCH($A587, Include!$A:$A, 0), MATCH($B$1, Include!$1:$1, 0))</f>
        <v>0</v>
      </c>
      <c r="C587" t="e">
        <f>IF(AND(OR(Change!Y587&gt;0,Change!Z587&gt;0,Change!AA587&gt;0,Change!AB587&gt;0,Change!AC587&gt;0,Change!AD587&gt;0,Change!AE587&gt;0,Change!AF587&gt;0),B587=1),1,0)</f>
        <v>#N/A</v>
      </c>
      <c r="D587">
        <f>IF(AND(OR(Change!B587&gt;0,Change!C587&gt;0,Change!G587&gt;0,Change!L587&gt;0,Change!M587&gt;0,Change!N587&gt;0),B587=1),1,0)</f>
        <v>0</v>
      </c>
      <c r="E587">
        <f>IF(AND(OR(Change!B587&gt;0,Change!C587&gt;0,Change!E587&gt;0,Change!G587&gt;0),B587=1),1,0)</f>
        <v>0</v>
      </c>
      <c r="F587" t="e">
        <f>IF(AND(OR(Change!U587&gt;0,Change!W587&gt;0),B587=1),1,0)</f>
        <v>#N/A</v>
      </c>
      <c r="G587" t="e">
        <f>IF(AND(OR(Change!Y587&gt;0,Change!AA587&gt;0,Change!AB587&gt;0,Change!AD587&gt;0),B587=1),1,0)</f>
        <v>#N/A</v>
      </c>
    </row>
    <row r="588" spans="1:7" x14ac:dyDescent="0.35">
      <c r="A588" s="70">
        <f>'Data Entry'!A592</f>
        <v>587</v>
      </c>
      <c r="B588">
        <f>INDEX(Include!$1:$1048576, MATCH($A588, Include!$A:$A, 0), MATCH($B$1, Include!$1:$1, 0))</f>
        <v>0</v>
      </c>
      <c r="C588" t="e">
        <f>IF(AND(OR(Change!Y588&gt;0,Change!Z588&gt;0,Change!AA588&gt;0,Change!AB588&gt;0,Change!AC588&gt;0,Change!AD588&gt;0,Change!AE588&gt;0,Change!AF588&gt;0),B588=1),1,0)</f>
        <v>#N/A</v>
      </c>
      <c r="D588">
        <f>IF(AND(OR(Change!B588&gt;0,Change!C588&gt;0,Change!G588&gt;0,Change!L588&gt;0,Change!M588&gt;0,Change!N588&gt;0),B588=1),1,0)</f>
        <v>0</v>
      </c>
      <c r="E588">
        <f>IF(AND(OR(Change!B588&gt;0,Change!C588&gt;0,Change!E588&gt;0,Change!G588&gt;0),B588=1),1,0)</f>
        <v>0</v>
      </c>
      <c r="F588" t="e">
        <f>IF(AND(OR(Change!U588&gt;0,Change!W588&gt;0),B588=1),1,0)</f>
        <v>#N/A</v>
      </c>
      <c r="G588" t="e">
        <f>IF(AND(OR(Change!Y588&gt;0,Change!AA588&gt;0,Change!AB588&gt;0,Change!AD588&gt;0),B588=1),1,0)</f>
        <v>#N/A</v>
      </c>
    </row>
    <row r="589" spans="1:7" x14ac:dyDescent="0.35">
      <c r="A589" s="70">
        <f>'Data Entry'!A593</f>
        <v>588</v>
      </c>
      <c r="B589">
        <f>INDEX(Include!$1:$1048576, MATCH($A589, Include!$A:$A, 0), MATCH($B$1, Include!$1:$1, 0))</f>
        <v>0</v>
      </c>
      <c r="C589" t="e">
        <f>IF(AND(OR(Change!Y589&gt;0,Change!Z589&gt;0,Change!AA589&gt;0,Change!AB589&gt;0,Change!AC589&gt;0,Change!AD589&gt;0,Change!AE589&gt;0,Change!AF589&gt;0),B589=1),1,0)</f>
        <v>#N/A</v>
      </c>
      <c r="D589">
        <f>IF(AND(OR(Change!B589&gt;0,Change!C589&gt;0,Change!G589&gt;0,Change!L589&gt;0,Change!M589&gt;0,Change!N589&gt;0),B589=1),1,0)</f>
        <v>0</v>
      </c>
      <c r="E589">
        <f>IF(AND(OR(Change!B589&gt;0,Change!C589&gt;0,Change!E589&gt;0,Change!G589&gt;0),B589=1),1,0)</f>
        <v>0</v>
      </c>
      <c r="F589" t="e">
        <f>IF(AND(OR(Change!U589&gt;0,Change!W589&gt;0),B589=1),1,0)</f>
        <v>#N/A</v>
      </c>
      <c r="G589" t="e">
        <f>IF(AND(OR(Change!Y589&gt;0,Change!AA589&gt;0,Change!AB589&gt;0,Change!AD589&gt;0),B589=1),1,0)</f>
        <v>#N/A</v>
      </c>
    </row>
    <row r="590" spans="1:7" x14ac:dyDescent="0.35">
      <c r="A590" s="70">
        <f>'Data Entry'!A594</f>
        <v>589</v>
      </c>
      <c r="B590">
        <f>INDEX(Include!$1:$1048576, MATCH($A590, Include!$A:$A, 0), MATCH($B$1, Include!$1:$1, 0))</f>
        <v>0</v>
      </c>
      <c r="C590" t="e">
        <f>IF(AND(OR(Change!Y590&gt;0,Change!Z590&gt;0,Change!AA590&gt;0,Change!AB590&gt;0,Change!AC590&gt;0,Change!AD590&gt;0,Change!AE590&gt;0,Change!AF590&gt;0),B590=1),1,0)</f>
        <v>#N/A</v>
      </c>
      <c r="D590">
        <f>IF(AND(OR(Change!B590&gt;0,Change!C590&gt;0,Change!G590&gt;0,Change!L590&gt;0,Change!M590&gt;0,Change!N590&gt;0),B590=1),1,0)</f>
        <v>0</v>
      </c>
      <c r="E590">
        <f>IF(AND(OR(Change!B590&gt;0,Change!C590&gt;0,Change!E590&gt;0,Change!G590&gt;0),B590=1),1,0)</f>
        <v>0</v>
      </c>
      <c r="F590" t="e">
        <f>IF(AND(OR(Change!U590&gt;0,Change!W590&gt;0),B590=1),1,0)</f>
        <v>#N/A</v>
      </c>
      <c r="G590" t="e">
        <f>IF(AND(OR(Change!Y590&gt;0,Change!AA590&gt;0,Change!AB590&gt;0,Change!AD590&gt;0),B590=1),1,0)</f>
        <v>#N/A</v>
      </c>
    </row>
    <row r="591" spans="1:7" x14ac:dyDescent="0.35">
      <c r="A591" s="70">
        <f>'Data Entry'!A595</f>
        <v>590</v>
      </c>
      <c r="B591">
        <f>INDEX(Include!$1:$1048576, MATCH($A591, Include!$A:$A, 0), MATCH($B$1, Include!$1:$1, 0))</f>
        <v>0</v>
      </c>
      <c r="C591" t="e">
        <f>IF(AND(OR(Change!Y591&gt;0,Change!Z591&gt;0,Change!AA591&gt;0,Change!AB591&gt;0,Change!AC591&gt;0,Change!AD591&gt;0,Change!AE591&gt;0,Change!AF591&gt;0),B591=1),1,0)</f>
        <v>#N/A</v>
      </c>
      <c r="D591">
        <f>IF(AND(OR(Change!B591&gt;0,Change!C591&gt;0,Change!G591&gt;0,Change!L591&gt;0,Change!M591&gt;0,Change!N591&gt;0),B591=1),1,0)</f>
        <v>0</v>
      </c>
      <c r="E591">
        <f>IF(AND(OR(Change!B591&gt;0,Change!C591&gt;0,Change!E591&gt;0,Change!G591&gt;0),B591=1),1,0)</f>
        <v>0</v>
      </c>
      <c r="F591" t="e">
        <f>IF(AND(OR(Change!U591&gt;0,Change!W591&gt;0),B591=1),1,0)</f>
        <v>#N/A</v>
      </c>
      <c r="G591" t="e">
        <f>IF(AND(OR(Change!Y591&gt;0,Change!AA591&gt;0,Change!AB591&gt;0,Change!AD591&gt;0),B591=1),1,0)</f>
        <v>#N/A</v>
      </c>
    </row>
    <row r="592" spans="1:7" x14ac:dyDescent="0.35">
      <c r="A592" s="70">
        <f>'Data Entry'!A596</f>
        <v>591</v>
      </c>
      <c r="B592">
        <f>INDEX(Include!$1:$1048576, MATCH($A592, Include!$A:$A, 0), MATCH($B$1, Include!$1:$1, 0))</f>
        <v>0</v>
      </c>
      <c r="C592" t="e">
        <f>IF(AND(OR(Change!Y592&gt;0,Change!Z592&gt;0,Change!AA592&gt;0,Change!AB592&gt;0,Change!AC592&gt;0,Change!AD592&gt;0,Change!AE592&gt;0,Change!AF592&gt;0),B592=1),1,0)</f>
        <v>#N/A</v>
      </c>
      <c r="D592">
        <f>IF(AND(OR(Change!B592&gt;0,Change!C592&gt;0,Change!G592&gt;0,Change!L592&gt;0,Change!M592&gt;0,Change!N592&gt;0),B592=1),1,0)</f>
        <v>0</v>
      </c>
      <c r="E592">
        <f>IF(AND(OR(Change!B592&gt;0,Change!C592&gt;0,Change!E592&gt;0,Change!G592&gt;0),B592=1),1,0)</f>
        <v>0</v>
      </c>
      <c r="F592" t="e">
        <f>IF(AND(OR(Change!U592&gt;0,Change!W592&gt;0),B592=1),1,0)</f>
        <v>#N/A</v>
      </c>
      <c r="G592" t="e">
        <f>IF(AND(OR(Change!Y592&gt;0,Change!AA592&gt;0,Change!AB592&gt;0,Change!AD592&gt;0),B592=1),1,0)</f>
        <v>#N/A</v>
      </c>
    </row>
    <row r="593" spans="1:7" x14ac:dyDescent="0.35">
      <c r="A593" s="70">
        <f>'Data Entry'!A597</f>
        <v>592</v>
      </c>
      <c r="B593">
        <f>INDEX(Include!$1:$1048576, MATCH($A593, Include!$A:$A, 0), MATCH($B$1, Include!$1:$1, 0))</f>
        <v>0</v>
      </c>
      <c r="C593" t="e">
        <f>IF(AND(OR(Change!Y593&gt;0,Change!Z593&gt;0,Change!AA593&gt;0,Change!AB593&gt;0,Change!AC593&gt;0,Change!AD593&gt;0,Change!AE593&gt;0,Change!AF593&gt;0),B593=1),1,0)</f>
        <v>#N/A</v>
      </c>
      <c r="D593">
        <f>IF(AND(OR(Change!B593&gt;0,Change!C593&gt;0,Change!G593&gt;0,Change!L593&gt;0,Change!M593&gt;0,Change!N593&gt;0),B593=1),1,0)</f>
        <v>0</v>
      </c>
      <c r="E593">
        <f>IF(AND(OR(Change!B593&gt;0,Change!C593&gt;0,Change!E593&gt;0,Change!G593&gt;0),B593=1),1,0)</f>
        <v>0</v>
      </c>
      <c r="F593" t="e">
        <f>IF(AND(OR(Change!U593&gt;0,Change!W593&gt;0),B593=1),1,0)</f>
        <v>#N/A</v>
      </c>
      <c r="G593" t="e">
        <f>IF(AND(OR(Change!Y593&gt;0,Change!AA593&gt;0,Change!AB593&gt;0,Change!AD593&gt;0),B593=1),1,0)</f>
        <v>#N/A</v>
      </c>
    </row>
    <row r="594" spans="1:7" x14ac:dyDescent="0.35">
      <c r="A594" s="70">
        <f>'Data Entry'!A598</f>
        <v>593</v>
      </c>
      <c r="B594">
        <f>INDEX(Include!$1:$1048576, MATCH($A594, Include!$A:$A, 0), MATCH($B$1, Include!$1:$1, 0))</f>
        <v>0</v>
      </c>
      <c r="C594" t="e">
        <f>IF(AND(OR(Change!Y594&gt;0,Change!Z594&gt;0,Change!AA594&gt;0,Change!AB594&gt;0,Change!AC594&gt;0,Change!AD594&gt;0,Change!AE594&gt;0,Change!AF594&gt;0),B594=1),1,0)</f>
        <v>#N/A</v>
      </c>
      <c r="D594">
        <f>IF(AND(OR(Change!B594&gt;0,Change!C594&gt;0,Change!G594&gt;0,Change!L594&gt;0,Change!M594&gt;0,Change!N594&gt;0),B594=1),1,0)</f>
        <v>0</v>
      </c>
      <c r="E594">
        <f>IF(AND(OR(Change!B594&gt;0,Change!C594&gt;0,Change!E594&gt;0,Change!G594&gt;0),B594=1),1,0)</f>
        <v>0</v>
      </c>
      <c r="F594" t="e">
        <f>IF(AND(OR(Change!U594&gt;0,Change!W594&gt;0),B594=1),1,0)</f>
        <v>#N/A</v>
      </c>
      <c r="G594" t="e">
        <f>IF(AND(OR(Change!Y594&gt;0,Change!AA594&gt;0,Change!AB594&gt;0,Change!AD594&gt;0),B594=1),1,0)</f>
        <v>#N/A</v>
      </c>
    </row>
    <row r="595" spans="1:7" x14ac:dyDescent="0.35">
      <c r="A595" s="70">
        <f>'Data Entry'!A599</f>
        <v>594</v>
      </c>
      <c r="B595">
        <f>INDEX(Include!$1:$1048576, MATCH($A595, Include!$A:$A, 0), MATCH($B$1, Include!$1:$1, 0))</f>
        <v>0</v>
      </c>
      <c r="C595" t="e">
        <f>IF(AND(OR(Change!Y595&gt;0,Change!Z595&gt;0,Change!AA595&gt;0,Change!AB595&gt;0,Change!AC595&gt;0,Change!AD595&gt;0,Change!AE595&gt;0,Change!AF595&gt;0),B595=1),1,0)</f>
        <v>#N/A</v>
      </c>
      <c r="D595">
        <f>IF(AND(OR(Change!B595&gt;0,Change!C595&gt;0,Change!G595&gt;0,Change!L595&gt;0,Change!M595&gt;0,Change!N595&gt;0),B595=1),1,0)</f>
        <v>0</v>
      </c>
      <c r="E595">
        <f>IF(AND(OR(Change!B595&gt;0,Change!C595&gt;0,Change!E595&gt;0,Change!G595&gt;0),B595=1),1,0)</f>
        <v>0</v>
      </c>
      <c r="F595" t="e">
        <f>IF(AND(OR(Change!U595&gt;0,Change!W595&gt;0),B595=1),1,0)</f>
        <v>#N/A</v>
      </c>
      <c r="G595" t="e">
        <f>IF(AND(OR(Change!Y595&gt;0,Change!AA595&gt;0,Change!AB595&gt;0,Change!AD595&gt;0),B595=1),1,0)</f>
        <v>#N/A</v>
      </c>
    </row>
    <row r="596" spans="1:7" x14ac:dyDescent="0.35">
      <c r="A596" s="70">
        <f>'Data Entry'!A600</f>
        <v>595</v>
      </c>
      <c r="B596">
        <f>INDEX(Include!$1:$1048576, MATCH($A596, Include!$A:$A, 0), MATCH($B$1, Include!$1:$1, 0))</f>
        <v>0</v>
      </c>
      <c r="C596" t="e">
        <f>IF(AND(OR(Change!Y596&gt;0,Change!Z596&gt;0,Change!AA596&gt;0,Change!AB596&gt;0,Change!AC596&gt;0,Change!AD596&gt;0,Change!AE596&gt;0,Change!AF596&gt;0),B596=1),1,0)</f>
        <v>#N/A</v>
      </c>
      <c r="D596">
        <f>IF(AND(OR(Change!B596&gt;0,Change!C596&gt;0,Change!G596&gt;0,Change!L596&gt;0,Change!M596&gt;0,Change!N596&gt;0),B596=1),1,0)</f>
        <v>0</v>
      </c>
      <c r="E596">
        <f>IF(AND(OR(Change!B596&gt;0,Change!C596&gt;0,Change!E596&gt;0,Change!G596&gt;0),B596=1),1,0)</f>
        <v>0</v>
      </c>
      <c r="F596" t="e">
        <f>IF(AND(OR(Change!U596&gt;0,Change!W596&gt;0),B596=1),1,0)</f>
        <v>#N/A</v>
      </c>
      <c r="G596" t="e">
        <f>IF(AND(OR(Change!Y596&gt;0,Change!AA596&gt;0,Change!AB596&gt;0,Change!AD596&gt;0),B596=1),1,0)</f>
        <v>#N/A</v>
      </c>
    </row>
    <row r="597" spans="1:7" x14ac:dyDescent="0.35">
      <c r="A597" s="70">
        <f>'Data Entry'!A601</f>
        <v>596</v>
      </c>
      <c r="B597">
        <f>INDEX(Include!$1:$1048576, MATCH($A597, Include!$A:$A, 0), MATCH($B$1, Include!$1:$1, 0))</f>
        <v>0</v>
      </c>
      <c r="C597" t="e">
        <f>IF(AND(OR(Change!Y597&gt;0,Change!Z597&gt;0,Change!AA597&gt;0,Change!AB597&gt;0,Change!AC597&gt;0,Change!AD597&gt;0,Change!AE597&gt;0,Change!AF597&gt;0),B597=1),1,0)</f>
        <v>#N/A</v>
      </c>
      <c r="D597">
        <f>IF(AND(OR(Change!B597&gt;0,Change!C597&gt;0,Change!G597&gt;0,Change!L597&gt;0,Change!M597&gt;0,Change!N597&gt;0),B597=1),1,0)</f>
        <v>0</v>
      </c>
      <c r="E597">
        <f>IF(AND(OR(Change!B597&gt;0,Change!C597&gt;0,Change!E597&gt;0,Change!G597&gt;0),B597=1),1,0)</f>
        <v>0</v>
      </c>
      <c r="F597" t="e">
        <f>IF(AND(OR(Change!U597&gt;0,Change!W597&gt;0),B597=1),1,0)</f>
        <v>#N/A</v>
      </c>
      <c r="G597" t="e">
        <f>IF(AND(OR(Change!Y597&gt;0,Change!AA597&gt;0,Change!AB597&gt;0,Change!AD597&gt;0),B597=1),1,0)</f>
        <v>#N/A</v>
      </c>
    </row>
    <row r="598" spans="1:7" x14ac:dyDescent="0.35">
      <c r="A598" s="70">
        <f>'Data Entry'!A602</f>
        <v>597</v>
      </c>
      <c r="B598">
        <f>INDEX(Include!$1:$1048576, MATCH($A598, Include!$A:$A, 0), MATCH($B$1, Include!$1:$1, 0))</f>
        <v>0</v>
      </c>
      <c r="C598" t="e">
        <f>IF(AND(OR(Change!Y598&gt;0,Change!Z598&gt;0,Change!AA598&gt;0,Change!AB598&gt;0,Change!AC598&gt;0,Change!AD598&gt;0,Change!AE598&gt;0,Change!AF598&gt;0),B598=1),1,0)</f>
        <v>#N/A</v>
      </c>
      <c r="D598">
        <f>IF(AND(OR(Change!B598&gt;0,Change!C598&gt;0,Change!G598&gt;0,Change!L598&gt;0,Change!M598&gt;0,Change!N598&gt;0),B598=1),1,0)</f>
        <v>0</v>
      </c>
      <c r="E598">
        <f>IF(AND(OR(Change!B598&gt;0,Change!C598&gt;0,Change!E598&gt;0,Change!G598&gt;0),B598=1),1,0)</f>
        <v>0</v>
      </c>
      <c r="F598" t="e">
        <f>IF(AND(OR(Change!U598&gt;0,Change!W598&gt;0),B598=1),1,0)</f>
        <v>#N/A</v>
      </c>
      <c r="G598" t="e">
        <f>IF(AND(OR(Change!Y598&gt;0,Change!AA598&gt;0,Change!AB598&gt;0,Change!AD598&gt;0),B598=1),1,0)</f>
        <v>#N/A</v>
      </c>
    </row>
    <row r="599" spans="1:7" x14ac:dyDescent="0.35">
      <c r="A599" s="70">
        <f>'Data Entry'!A603</f>
        <v>598</v>
      </c>
      <c r="B599">
        <f>INDEX(Include!$1:$1048576, MATCH($A599, Include!$A:$A, 0), MATCH($B$1, Include!$1:$1, 0))</f>
        <v>0</v>
      </c>
      <c r="C599" t="e">
        <f>IF(AND(OR(Change!Y599&gt;0,Change!Z599&gt;0,Change!AA599&gt;0,Change!AB599&gt;0,Change!AC599&gt;0,Change!AD599&gt;0,Change!AE599&gt;0,Change!AF599&gt;0),B599=1),1,0)</f>
        <v>#N/A</v>
      </c>
      <c r="D599">
        <f>IF(AND(OR(Change!B599&gt;0,Change!C599&gt;0,Change!G599&gt;0,Change!L599&gt;0,Change!M599&gt;0,Change!N599&gt;0),B599=1),1,0)</f>
        <v>0</v>
      </c>
      <c r="E599">
        <f>IF(AND(OR(Change!B599&gt;0,Change!C599&gt;0,Change!E599&gt;0,Change!G599&gt;0),B599=1),1,0)</f>
        <v>0</v>
      </c>
      <c r="F599" t="e">
        <f>IF(AND(OR(Change!U599&gt;0,Change!W599&gt;0),B599=1),1,0)</f>
        <v>#N/A</v>
      </c>
      <c r="G599" t="e">
        <f>IF(AND(OR(Change!Y599&gt;0,Change!AA599&gt;0,Change!AB599&gt;0,Change!AD599&gt;0),B599=1),1,0)</f>
        <v>#N/A</v>
      </c>
    </row>
    <row r="600" spans="1:7" x14ac:dyDescent="0.35">
      <c r="A600" s="70">
        <f>'Data Entry'!A604</f>
        <v>599</v>
      </c>
      <c r="B600">
        <f>INDEX(Include!$1:$1048576, MATCH($A600, Include!$A:$A, 0), MATCH($B$1, Include!$1:$1, 0))</f>
        <v>0</v>
      </c>
      <c r="C600" t="e">
        <f>IF(AND(OR(Change!Y600&gt;0,Change!Z600&gt;0,Change!AA600&gt;0,Change!AB600&gt;0,Change!AC600&gt;0,Change!AD600&gt;0,Change!AE600&gt;0,Change!AF600&gt;0),B600=1),1,0)</f>
        <v>#N/A</v>
      </c>
      <c r="D600">
        <f>IF(AND(OR(Change!B600&gt;0,Change!C600&gt;0,Change!G600&gt;0,Change!L600&gt;0,Change!M600&gt;0,Change!N600&gt;0),B600=1),1,0)</f>
        <v>0</v>
      </c>
      <c r="E600">
        <f>IF(AND(OR(Change!B600&gt;0,Change!C600&gt;0,Change!E600&gt;0,Change!G600&gt;0),B600=1),1,0)</f>
        <v>0</v>
      </c>
      <c r="F600" t="e">
        <f>IF(AND(OR(Change!U600&gt;0,Change!W600&gt;0),B600=1),1,0)</f>
        <v>#N/A</v>
      </c>
      <c r="G600" t="e">
        <f>IF(AND(OR(Change!Y600&gt;0,Change!AA600&gt;0,Change!AB600&gt;0,Change!AD600&gt;0),B600=1),1,0)</f>
        <v>#N/A</v>
      </c>
    </row>
    <row r="601" spans="1:7" x14ac:dyDescent="0.35">
      <c r="A601" s="70">
        <f>'Data Entry'!A605</f>
        <v>600</v>
      </c>
      <c r="B601">
        <f>INDEX(Include!$1:$1048576, MATCH($A601, Include!$A:$A, 0), MATCH($B$1, Include!$1:$1, 0))</f>
        <v>0</v>
      </c>
      <c r="C601" t="e">
        <f>IF(AND(OR(Change!Y601&gt;0,Change!Z601&gt;0,Change!AA601&gt;0,Change!AB601&gt;0,Change!AC601&gt;0,Change!AD601&gt;0,Change!AE601&gt;0,Change!AF601&gt;0),B601=1),1,0)</f>
        <v>#N/A</v>
      </c>
      <c r="D601">
        <f>IF(AND(OR(Change!B601&gt;0,Change!C601&gt;0,Change!G601&gt;0,Change!L601&gt;0,Change!M601&gt;0,Change!N601&gt;0),B601=1),1,0)</f>
        <v>0</v>
      </c>
      <c r="E601">
        <f>IF(AND(OR(Change!B601&gt;0,Change!C601&gt;0,Change!E601&gt;0,Change!G601&gt;0),B601=1),1,0)</f>
        <v>0</v>
      </c>
      <c r="F601" t="e">
        <f>IF(AND(OR(Change!U601&gt;0,Change!W601&gt;0),B601=1),1,0)</f>
        <v>#N/A</v>
      </c>
      <c r="G601" t="e">
        <f>IF(AND(OR(Change!Y601&gt;0,Change!AA601&gt;0,Change!AB601&gt;0,Change!AD601&gt;0),B601=1),1,0)</f>
        <v>#N/A</v>
      </c>
    </row>
    <row r="602" spans="1:7" x14ac:dyDescent="0.35">
      <c r="A602" s="70">
        <f>'Data Entry'!A606</f>
        <v>601</v>
      </c>
      <c r="B602">
        <f>INDEX(Include!$1:$1048576, MATCH($A602, Include!$A:$A, 0), MATCH($B$1, Include!$1:$1, 0))</f>
        <v>0</v>
      </c>
      <c r="C602" t="e">
        <f>IF(AND(OR(Change!Y602&gt;0,Change!Z602&gt;0,Change!AA602&gt;0,Change!AB602&gt;0,Change!AC602&gt;0,Change!AD602&gt;0,Change!AE602&gt;0,Change!AF602&gt;0),B602=1),1,0)</f>
        <v>#N/A</v>
      </c>
      <c r="D602">
        <f>IF(AND(OR(Change!B602&gt;0,Change!C602&gt;0,Change!G602&gt;0,Change!L602&gt;0,Change!M602&gt;0,Change!N602&gt;0),B602=1),1,0)</f>
        <v>0</v>
      </c>
      <c r="E602">
        <f>IF(AND(OR(Change!B602&gt;0,Change!C602&gt;0,Change!E602&gt;0,Change!G602&gt;0),B602=1),1,0)</f>
        <v>0</v>
      </c>
      <c r="F602" t="e">
        <f>IF(AND(OR(Change!U602&gt;0,Change!W602&gt;0),B602=1),1,0)</f>
        <v>#N/A</v>
      </c>
      <c r="G602" t="e">
        <f>IF(AND(OR(Change!Y602&gt;0,Change!AA602&gt;0,Change!AB602&gt;0,Change!AD602&gt;0),B602=1),1,0)</f>
        <v>#N/A</v>
      </c>
    </row>
    <row r="603" spans="1:7" x14ac:dyDescent="0.35">
      <c r="A603" s="70">
        <f>'Data Entry'!A607</f>
        <v>602</v>
      </c>
      <c r="B603">
        <f>INDEX(Include!$1:$1048576, MATCH($A603, Include!$A:$A, 0), MATCH($B$1, Include!$1:$1, 0))</f>
        <v>0</v>
      </c>
      <c r="C603" t="e">
        <f>IF(AND(OR(Change!Y603&gt;0,Change!Z603&gt;0,Change!AA603&gt;0,Change!AB603&gt;0,Change!AC603&gt;0,Change!AD603&gt;0,Change!AE603&gt;0,Change!AF603&gt;0),B603=1),1,0)</f>
        <v>#N/A</v>
      </c>
      <c r="D603">
        <f>IF(AND(OR(Change!B603&gt;0,Change!C603&gt;0,Change!G603&gt;0,Change!L603&gt;0,Change!M603&gt;0,Change!N603&gt;0),B603=1),1,0)</f>
        <v>0</v>
      </c>
      <c r="E603">
        <f>IF(AND(OR(Change!B603&gt;0,Change!C603&gt;0,Change!E603&gt;0,Change!G603&gt;0),B603=1),1,0)</f>
        <v>0</v>
      </c>
      <c r="F603" t="e">
        <f>IF(AND(OR(Change!U603&gt;0,Change!W603&gt;0),B603=1),1,0)</f>
        <v>#N/A</v>
      </c>
      <c r="G603" t="e">
        <f>IF(AND(OR(Change!Y603&gt;0,Change!AA603&gt;0,Change!AB603&gt;0,Change!AD603&gt;0),B603=1),1,0)</f>
        <v>#N/A</v>
      </c>
    </row>
    <row r="604" spans="1:7" x14ac:dyDescent="0.35">
      <c r="A604" s="70">
        <f>'Data Entry'!A608</f>
        <v>603</v>
      </c>
      <c r="B604">
        <f>INDEX(Include!$1:$1048576, MATCH($A604, Include!$A:$A, 0), MATCH($B$1, Include!$1:$1, 0))</f>
        <v>0</v>
      </c>
      <c r="C604" t="e">
        <f>IF(AND(OR(Change!Y604&gt;0,Change!Z604&gt;0,Change!AA604&gt;0,Change!AB604&gt;0,Change!AC604&gt;0,Change!AD604&gt;0,Change!AE604&gt;0,Change!AF604&gt;0),B604=1),1,0)</f>
        <v>#N/A</v>
      </c>
      <c r="D604">
        <f>IF(AND(OR(Change!B604&gt;0,Change!C604&gt;0,Change!G604&gt;0,Change!L604&gt;0,Change!M604&gt;0,Change!N604&gt;0),B604=1),1,0)</f>
        <v>0</v>
      </c>
      <c r="E604">
        <f>IF(AND(OR(Change!B604&gt;0,Change!C604&gt;0,Change!E604&gt;0,Change!G604&gt;0),B604=1),1,0)</f>
        <v>0</v>
      </c>
      <c r="F604" t="e">
        <f>IF(AND(OR(Change!U604&gt;0,Change!W604&gt;0),B604=1),1,0)</f>
        <v>#N/A</v>
      </c>
      <c r="G604" t="e">
        <f>IF(AND(OR(Change!Y604&gt;0,Change!AA604&gt;0,Change!AB604&gt;0,Change!AD604&gt;0),B604=1),1,0)</f>
        <v>#N/A</v>
      </c>
    </row>
    <row r="605" spans="1:7" x14ac:dyDescent="0.35">
      <c r="A605" s="70">
        <f>'Data Entry'!A609</f>
        <v>604</v>
      </c>
      <c r="B605">
        <f>INDEX(Include!$1:$1048576, MATCH($A605, Include!$A:$A, 0), MATCH($B$1, Include!$1:$1, 0))</f>
        <v>0</v>
      </c>
      <c r="C605" t="e">
        <f>IF(AND(OR(Change!Y605&gt;0,Change!Z605&gt;0,Change!AA605&gt;0,Change!AB605&gt;0,Change!AC605&gt;0,Change!AD605&gt;0,Change!AE605&gt;0,Change!AF605&gt;0),B605=1),1,0)</f>
        <v>#N/A</v>
      </c>
      <c r="D605">
        <f>IF(AND(OR(Change!B605&gt;0,Change!C605&gt;0,Change!G605&gt;0,Change!L605&gt;0,Change!M605&gt;0,Change!N605&gt;0),B605=1),1,0)</f>
        <v>0</v>
      </c>
      <c r="E605">
        <f>IF(AND(OR(Change!B605&gt;0,Change!C605&gt;0,Change!E605&gt;0,Change!G605&gt;0),B605=1),1,0)</f>
        <v>0</v>
      </c>
      <c r="F605" t="e">
        <f>IF(AND(OR(Change!U605&gt;0,Change!W605&gt;0),B605=1),1,0)</f>
        <v>#N/A</v>
      </c>
      <c r="G605" t="e">
        <f>IF(AND(OR(Change!Y605&gt;0,Change!AA605&gt;0,Change!AB605&gt;0,Change!AD605&gt;0),B605=1),1,0)</f>
        <v>#N/A</v>
      </c>
    </row>
    <row r="606" spans="1:7" x14ac:dyDescent="0.35">
      <c r="A606" s="70">
        <f>'Data Entry'!A610</f>
        <v>605</v>
      </c>
      <c r="B606">
        <f>INDEX(Include!$1:$1048576, MATCH($A606, Include!$A:$A, 0), MATCH($B$1, Include!$1:$1, 0))</f>
        <v>0</v>
      </c>
      <c r="C606" t="e">
        <f>IF(AND(OR(Change!Y606&gt;0,Change!Z606&gt;0,Change!AA606&gt;0,Change!AB606&gt;0,Change!AC606&gt;0,Change!AD606&gt;0,Change!AE606&gt;0,Change!AF606&gt;0),B606=1),1,0)</f>
        <v>#N/A</v>
      </c>
      <c r="D606">
        <f>IF(AND(OR(Change!B606&gt;0,Change!C606&gt;0,Change!G606&gt;0,Change!L606&gt;0,Change!M606&gt;0,Change!N606&gt;0),B606=1),1,0)</f>
        <v>0</v>
      </c>
      <c r="E606">
        <f>IF(AND(OR(Change!B606&gt;0,Change!C606&gt;0,Change!E606&gt;0,Change!G606&gt;0),B606=1),1,0)</f>
        <v>0</v>
      </c>
      <c r="F606" t="e">
        <f>IF(AND(OR(Change!U606&gt;0,Change!W606&gt;0),B606=1),1,0)</f>
        <v>#N/A</v>
      </c>
      <c r="G606" t="e">
        <f>IF(AND(OR(Change!Y606&gt;0,Change!AA606&gt;0,Change!AB606&gt;0,Change!AD606&gt;0),B606=1),1,0)</f>
        <v>#N/A</v>
      </c>
    </row>
    <row r="607" spans="1:7" x14ac:dyDescent="0.35">
      <c r="A607" s="70">
        <f>'Data Entry'!A611</f>
        <v>606</v>
      </c>
      <c r="B607">
        <f>INDEX(Include!$1:$1048576, MATCH($A607, Include!$A:$A, 0), MATCH($B$1, Include!$1:$1, 0))</f>
        <v>0</v>
      </c>
      <c r="C607" t="e">
        <f>IF(AND(OR(Change!Y607&gt;0,Change!Z607&gt;0,Change!AA607&gt;0,Change!AB607&gt;0,Change!AC607&gt;0,Change!AD607&gt;0,Change!AE607&gt;0,Change!AF607&gt;0),B607=1),1,0)</f>
        <v>#N/A</v>
      </c>
      <c r="D607">
        <f>IF(AND(OR(Change!B607&gt;0,Change!C607&gt;0,Change!G607&gt;0,Change!L607&gt;0,Change!M607&gt;0,Change!N607&gt;0),B607=1),1,0)</f>
        <v>0</v>
      </c>
      <c r="E607">
        <f>IF(AND(OR(Change!B607&gt;0,Change!C607&gt;0,Change!E607&gt;0,Change!G607&gt;0),B607=1),1,0)</f>
        <v>0</v>
      </c>
      <c r="F607" t="e">
        <f>IF(AND(OR(Change!U607&gt;0,Change!W607&gt;0),B607=1),1,0)</f>
        <v>#N/A</v>
      </c>
      <c r="G607" t="e">
        <f>IF(AND(OR(Change!Y607&gt;0,Change!AA607&gt;0,Change!AB607&gt;0,Change!AD607&gt;0),B607=1),1,0)</f>
        <v>#N/A</v>
      </c>
    </row>
    <row r="608" spans="1:7" x14ac:dyDescent="0.35">
      <c r="A608" s="70">
        <f>'Data Entry'!A612</f>
        <v>607</v>
      </c>
      <c r="B608">
        <f>INDEX(Include!$1:$1048576, MATCH($A608, Include!$A:$A, 0), MATCH($B$1, Include!$1:$1, 0))</f>
        <v>0</v>
      </c>
      <c r="C608" t="e">
        <f>IF(AND(OR(Change!Y608&gt;0,Change!Z608&gt;0,Change!AA608&gt;0,Change!AB608&gt;0,Change!AC608&gt;0,Change!AD608&gt;0,Change!AE608&gt;0,Change!AF608&gt;0),B608=1),1,0)</f>
        <v>#N/A</v>
      </c>
      <c r="D608">
        <f>IF(AND(OR(Change!B608&gt;0,Change!C608&gt;0,Change!G608&gt;0,Change!L608&gt;0,Change!M608&gt;0,Change!N608&gt;0),B608=1),1,0)</f>
        <v>0</v>
      </c>
      <c r="E608">
        <f>IF(AND(OR(Change!B608&gt;0,Change!C608&gt;0,Change!E608&gt;0,Change!G608&gt;0),B608=1),1,0)</f>
        <v>0</v>
      </c>
      <c r="F608" t="e">
        <f>IF(AND(OR(Change!U608&gt;0,Change!W608&gt;0),B608=1),1,0)</f>
        <v>#N/A</v>
      </c>
      <c r="G608" t="e">
        <f>IF(AND(OR(Change!Y608&gt;0,Change!AA608&gt;0,Change!AB608&gt;0,Change!AD608&gt;0),B608=1),1,0)</f>
        <v>#N/A</v>
      </c>
    </row>
    <row r="609" spans="1:7" x14ac:dyDescent="0.35">
      <c r="A609" s="70">
        <f>'Data Entry'!A613</f>
        <v>608</v>
      </c>
      <c r="B609">
        <f>INDEX(Include!$1:$1048576, MATCH($A609, Include!$A:$A, 0), MATCH($B$1, Include!$1:$1, 0))</f>
        <v>0</v>
      </c>
      <c r="C609" t="e">
        <f>IF(AND(OR(Change!Y609&gt;0,Change!Z609&gt;0,Change!AA609&gt;0,Change!AB609&gt;0,Change!AC609&gt;0,Change!AD609&gt;0,Change!AE609&gt;0,Change!AF609&gt;0),B609=1),1,0)</f>
        <v>#N/A</v>
      </c>
      <c r="D609">
        <f>IF(AND(OR(Change!B609&gt;0,Change!C609&gt;0,Change!G609&gt;0,Change!L609&gt;0,Change!M609&gt;0,Change!N609&gt;0),B609=1),1,0)</f>
        <v>0</v>
      </c>
      <c r="E609">
        <f>IF(AND(OR(Change!B609&gt;0,Change!C609&gt;0,Change!E609&gt;0,Change!G609&gt;0),B609=1),1,0)</f>
        <v>0</v>
      </c>
      <c r="F609" t="e">
        <f>IF(AND(OR(Change!U609&gt;0,Change!W609&gt;0),B609=1),1,0)</f>
        <v>#N/A</v>
      </c>
      <c r="G609" t="e">
        <f>IF(AND(OR(Change!Y609&gt;0,Change!AA609&gt;0,Change!AB609&gt;0,Change!AD609&gt;0),B609=1),1,0)</f>
        <v>#N/A</v>
      </c>
    </row>
    <row r="610" spans="1:7" x14ac:dyDescent="0.35">
      <c r="A610" s="70">
        <f>'Data Entry'!A614</f>
        <v>609</v>
      </c>
      <c r="B610">
        <f>INDEX(Include!$1:$1048576, MATCH($A610, Include!$A:$A, 0), MATCH($B$1, Include!$1:$1, 0))</f>
        <v>0</v>
      </c>
      <c r="C610" t="e">
        <f>IF(AND(OR(Change!Y610&gt;0,Change!Z610&gt;0,Change!AA610&gt;0,Change!AB610&gt;0,Change!AC610&gt;0,Change!AD610&gt;0,Change!AE610&gt;0,Change!AF610&gt;0),B610=1),1,0)</f>
        <v>#N/A</v>
      </c>
      <c r="D610">
        <f>IF(AND(OR(Change!B610&gt;0,Change!C610&gt;0,Change!G610&gt;0,Change!L610&gt;0,Change!M610&gt;0,Change!N610&gt;0),B610=1),1,0)</f>
        <v>0</v>
      </c>
      <c r="E610">
        <f>IF(AND(OR(Change!B610&gt;0,Change!C610&gt;0,Change!E610&gt;0,Change!G610&gt;0),B610=1),1,0)</f>
        <v>0</v>
      </c>
      <c r="F610" t="e">
        <f>IF(AND(OR(Change!U610&gt;0,Change!W610&gt;0),B610=1),1,0)</f>
        <v>#N/A</v>
      </c>
      <c r="G610" t="e">
        <f>IF(AND(OR(Change!Y610&gt;0,Change!AA610&gt;0,Change!AB610&gt;0,Change!AD610&gt;0),B610=1),1,0)</f>
        <v>#N/A</v>
      </c>
    </row>
    <row r="611" spans="1:7" x14ac:dyDescent="0.35">
      <c r="A611" s="70">
        <f>'Data Entry'!A615</f>
        <v>610</v>
      </c>
      <c r="B611">
        <f>INDEX(Include!$1:$1048576, MATCH($A611, Include!$A:$A, 0), MATCH($B$1, Include!$1:$1, 0))</f>
        <v>0</v>
      </c>
      <c r="C611" t="e">
        <f>IF(AND(OR(Change!Y611&gt;0,Change!Z611&gt;0,Change!AA611&gt;0,Change!AB611&gt;0,Change!AC611&gt;0,Change!AD611&gt;0,Change!AE611&gt;0,Change!AF611&gt;0),B611=1),1,0)</f>
        <v>#N/A</v>
      </c>
      <c r="D611">
        <f>IF(AND(OR(Change!B611&gt;0,Change!C611&gt;0,Change!G611&gt;0,Change!L611&gt;0,Change!M611&gt;0,Change!N611&gt;0),B611=1),1,0)</f>
        <v>0</v>
      </c>
      <c r="E611">
        <f>IF(AND(OR(Change!B611&gt;0,Change!C611&gt;0,Change!E611&gt;0,Change!G611&gt;0),B611=1),1,0)</f>
        <v>0</v>
      </c>
      <c r="F611" t="e">
        <f>IF(AND(OR(Change!U611&gt;0,Change!W611&gt;0),B611=1),1,0)</f>
        <v>#N/A</v>
      </c>
      <c r="G611" t="e">
        <f>IF(AND(OR(Change!Y611&gt;0,Change!AA611&gt;0,Change!AB611&gt;0,Change!AD611&gt;0),B611=1),1,0)</f>
        <v>#N/A</v>
      </c>
    </row>
    <row r="612" spans="1:7" x14ac:dyDescent="0.35">
      <c r="A612" s="70">
        <f>'Data Entry'!A616</f>
        <v>611</v>
      </c>
      <c r="B612">
        <f>INDEX(Include!$1:$1048576, MATCH($A612, Include!$A:$A, 0), MATCH($B$1, Include!$1:$1, 0))</f>
        <v>0</v>
      </c>
      <c r="C612" t="e">
        <f>IF(AND(OR(Change!Y612&gt;0,Change!Z612&gt;0,Change!AA612&gt;0,Change!AB612&gt;0,Change!AC612&gt;0,Change!AD612&gt;0,Change!AE612&gt;0,Change!AF612&gt;0),B612=1),1,0)</f>
        <v>#N/A</v>
      </c>
      <c r="D612">
        <f>IF(AND(OR(Change!B612&gt;0,Change!C612&gt;0,Change!G612&gt;0,Change!L612&gt;0,Change!M612&gt;0,Change!N612&gt;0),B612=1),1,0)</f>
        <v>0</v>
      </c>
      <c r="E612">
        <f>IF(AND(OR(Change!B612&gt;0,Change!C612&gt;0,Change!E612&gt;0,Change!G612&gt;0),B612=1),1,0)</f>
        <v>0</v>
      </c>
      <c r="F612" t="e">
        <f>IF(AND(OR(Change!U612&gt;0,Change!W612&gt;0),B612=1),1,0)</f>
        <v>#N/A</v>
      </c>
      <c r="G612" t="e">
        <f>IF(AND(OR(Change!Y612&gt;0,Change!AA612&gt;0,Change!AB612&gt;0,Change!AD612&gt;0),B612=1),1,0)</f>
        <v>#N/A</v>
      </c>
    </row>
    <row r="613" spans="1:7" x14ac:dyDescent="0.35">
      <c r="A613" s="70">
        <f>'Data Entry'!A617</f>
        <v>612</v>
      </c>
      <c r="B613">
        <f>INDEX(Include!$1:$1048576, MATCH($A613, Include!$A:$A, 0), MATCH($B$1, Include!$1:$1, 0))</f>
        <v>0</v>
      </c>
      <c r="C613" t="e">
        <f>IF(AND(OR(Change!Y613&gt;0,Change!Z613&gt;0,Change!AA613&gt;0,Change!AB613&gt;0,Change!AC613&gt;0,Change!AD613&gt;0,Change!AE613&gt;0,Change!AF613&gt;0),B613=1),1,0)</f>
        <v>#N/A</v>
      </c>
      <c r="D613">
        <f>IF(AND(OR(Change!B613&gt;0,Change!C613&gt;0,Change!G613&gt;0,Change!L613&gt;0,Change!M613&gt;0,Change!N613&gt;0),B613=1),1,0)</f>
        <v>0</v>
      </c>
      <c r="E613">
        <f>IF(AND(OR(Change!B613&gt;0,Change!C613&gt;0,Change!E613&gt;0,Change!G613&gt;0),B613=1),1,0)</f>
        <v>0</v>
      </c>
      <c r="F613" t="e">
        <f>IF(AND(OR(Change!U613&gt;0,Change!W613&gt;0),B613=1),1,0)</f>
        <v>#N/A</v>
      </c>
      <c r="G613" t="e">
        <f>IF(AND(OR(Change!Y613&gt;0,Change!AA613&gt;0,Change!AB613&gt;0,Change!AD613&gt;0),B613=1),1,0)</f>
        <v>#N/A</v>
      </c>
    </row>
    <row r="614" spans="1:7" x14ac:dyDescent="0.35">
      <c r="A614" s="70">
        <f>'Data Entry'!A618</f>
        <v>613</v>
      </c>
      <c r="B614">
        <f>INDEX(Include!$1:$1048576, MATCH($A614, Include!$A:$A, 0), MATCH($B$1, Include!$1:$1, 0))</f>
        <v>0</v>
      </c>
      <c r="C614" t="e">
        <f>IF(AND(OR(Change!Y614&gt;0,Change!Z614&gt;0,Change!AA614&gt;0,Change!AB614&gt;0,Change!AC614&gt;0,Change!AD614&gt;0,Change!AE614&gt;0,Change!AF614&gt;0),B614=1),1,0)</f>
        <v>#N/A</v>
      </c>
      <c r="D614">
        <f>IF(AND(OR(Change!B614&gt;0,Change!C614&gt;0,Change!G614&gt;0,Change!L614&gt;0,Change!M614&gt;0,Change!N614&gt;0),B614=1),1,0)</f>
        <v>0</v>
      </c>
      <c r="E614">
        <f>IF(AND(OR(Change!B614&gt;0,Change!C614&gt;0,Change!E614&gt;0,Change!G614&gt;0),B614=1),1,0)</f>
        <v>0</v>
      </c>
      <c r="F614" t="e">
        <f>IF(AND(OR(Change!U614&gt;0,Change!W614&gt;0),B614=1),1,0)</f>
        <v>#N/A</v>
      </c>
      <c r="G614" t="e">
        <f>IF(AND(OR(Change!Y614&gt;0,Change!AA614&gt;0,Change!AB614&gt;0,Change!AD614&gt;0),B614=1),1,0)</f>
        <v>#N/A</v>
      </c>
    </row>
    <row r="615" spans="1:7" x14ac:dyDescent="0.35">
      <c r="A615" s="70">
        <f>'Data Entry'!A619</f>
        <v>614</v>
      </c>
      <c r="B615">
        <f>INDEX(Include!$1:$1048576, MATCH($A615, Include!$A:$A, 0), MATCH($B$1, Include!$1:$1, 0))</f>
        <v>0</v>
      </c>
      <c r="C615" t="e">
        <f>IF(AND(OR(Change!Y615&gt;0,Change!Z615&gt;0,Change!AA615&gt;0,Change!AB615&gt;0,Change!AC615&gt;0,Change!AD615&gt;0,Change!AE615&gt;0,Change!AF615&gt;0),B615=1),1,0)</f>
        <v>#N/A</v>
      </c>
      <c r="D615">
        <f>IF(AND(OR(Change!B615&gt;0,Change!C615&gt;0,Change!G615&gt;0,Change!L615&gt;0,Change!M615&gt;0,Change!N615&gt;0),B615=1),1,0)</f>
        <v>0</v>
      </c>
      <c r="E615">
        <f>IF(AND(OR(Change!B615&gt;0,Change!C615&gt;0,Change!E615&gt;0,Change!G615&gt;0),B615=1),1,0)</f>
        <v>0</v>
      </c>
      <c r="F615" t="e">
        <f>IF(AND(OR(Change!U615&gt;0,Change!W615&gt;0),B615=1),1,0)</f>
        <v>#N/A</v>
      </c>
      <c r="G615" t="e">
        <f>IF(AND(OR(Change!Y615&gt;0,Change!AA615&gt;0,Change!AB615&gt;0,Change!AD615&gt;0),B615=1),1,0)</f>
        <v>#N/A</v>
      </c>
    </row>
    <row r="616" spans="1:7" x14ac:dyDescent="0.35">
      <c r="A616" s="70">
        <f>'Data Entry'!A620</f>
        <v>615</v>
      </c>
      <c r="B616">
        <f>INDEX(Include!$1:$1048576, MATCH($A616, Include!$A:$A, 0), MATCH($B$1, Include!$1:$1, 0))</f>
        <v>0</v>
      </c>
      <c r="C616" t="e">
        <f>IF(AND(OR(Change!Y616&gt;0,Change!Z616&gt;0,Change!AA616&gt;0,Change!AB616&gt;0,Change!AC616&gt;0,Change!AD616&gt;0,Change!AE616&gt;0,Change!AF616&gt;0),B616=1),1,0)</f>
        <v>#N/A</v>
      </c>
      <c r="D616">
        <f>IF(AND(OR(Change!B616&gt;0,Change!C616&gt;0,Change!G616&gt;0,Change!L616&gt;0,Change!M616&gt;0,Change!N616&gt;0),B616=1),1,0)</f>
        <v>0</v>
      </c>
      <c r="E616">
        <f>IF(AND(OR(Change!B616&gt;0,Change!C616&gt;0,Change!E616&gt;0,Change!G616&gt;0),B616=1),1,0)</f>
        <v>0</v>
      </c>
      <c r="F616" t="e">
        <f>IF(AND(OR(Change!U616&gt;0,Change!W616&gt;0),B616=1),1,0)</f>
        <v>#N/A</v>
      </c>
      <c r="G616" t="e">
        <f>IF(AND(OR(Change!Y616&gt;0,Change!AA616&gt;0,Change!AB616&gt;0,Change!AD616&gt;0),B616=1),1,0)</f>
        <v>#N/A</v>
      </c>
    </row>
    <row r="617" spans="1:7" x14ac:dyDescent="0.35">
      <c r="A617" s="70">
        <f>'Data Entry'!A621</f>
        <v>616</v>
      </c>
      <c r="B617">
        <f>INDEX(Include!$1:$1048576, MATCH($A617, Include!$A:$A, 0), MATCH($B$1, Include!$1:$1, 0))</f>
        <v>0</v>
      </c>
      <c r="C617" t="e">
        <f>IF(AND(OR(Change!Y617&gt;0,Change!Z617&gt;0,Change!AA617&gt;0,Change!AB617&gt;0,Change!AC617&gt;0,Change!AD617&gt;0,Change!AE617&gt;0,Change!AF617&gt;0),B617=1),1,0)</f>
        <v>#N/A</v>
      </c>
      <c r="D617">
        <f>IF(AND(OR(Change!B617&gt;0,Change!C617&gt;0,Change!G617&gt;0,Change!L617&gt;0,Change!M617&gt;0,Change!N617&gt;0),B617=1),1,0)</f>
        <v>0</v>
      </c>
      <c r="E617">
        <f>IF(AND(OR(Change!B617&gt;0,Change!C617&gt;0,Change!E617&gt;0,Change!G617&gt;0),B617=1),1,0)</f>
        <v>0</v>
      </c>
      <c r="F617" t="e">
        <f>IF(AND(OR(Change!U617&gt;0,Change!W617&gt;0),B617=1),1,0)</f>
        <v>#N/A</v>
      </c>
      <c r="G617" t="e">
        <f>IF(AND(OR(Change!Y617&gt;0,Change!AA617&gt;0,Change!AB617&gt;0,Change!AD617&gt;0),B617=1),1,0)</f>
        <v>#N/A</v>
      </c>
    </row>
    <row r="618" spans="1:7" x14ac:dyDescent="0.35">
      <c r="A618" s="70">
        <f>'Data Entry'!A622</f>
        <v>617</v>
      </c>
      <c r="B618">
        <f>INDEX(Include!$1:$1048576, MATCH($A618, Include!$A:$A, 0), MATCH($B$1, Include!$1:$1, 0))</f>
        <v>0</v>
      </c>
      <c r="C618" t="e">
        <f>IF(AND(OR(Change!Y618&gt;0,Change!Z618&gt;0,Change!AA618&gt;0,Change!AB618&gt;0,Change!AC618&gt;0,Change!AD618&gt;0,Change!AE618&gt;0,Change!AF618&gt;0),B618=1),1,0)</f>
        <v>#N/A</v>
      </c>
      <c r="D618">
        <f>IF(AND(OR(Change!B618&gt;0,Change!C618&gt;0,Change!G618&gt;0,Change!L618&gt;0,Change!M618&gt;0,Change!N618&gt;0),B618=1),1,0)</f>
        <v>0</v>
      </c>
      <c r="E618">
        <f>IF(AND(OR(Change!B618&gt;0,Change!C618&gt;0,Change!E618&gt;0,Change!G618&gt;0),B618=1),1,0)</f>
        <v>0</v>
      </c>
      <c r="F618" t="e">
        <f>IF(AND(OR(Change!U618&gt;0,Change!W618&gt;0),B618=1),1,0)</f>
        <v>#N/A</v>
      </c>
      <c r="G618" t="e">
        <f>IF(AND(OR(Change!Y618&gt;0,Change!AA618&gt;0,Change!AB618&gt;0,Change!AD618&gt;0),B618=1),1,0)</f>
        <v>#N/A</v>
      </c>
    </row>
    <row r="619" spans="1:7" x14ac:dyDescent="0.35">
      <c r="A619" s="70">
        <f>'Data Entry'!A623</f>
        <v>618</v>
      </c>
      <c r="B619">
        <f>INDEX(Include!$1:$1048576, MATCH($A619, Include!$A:$A, 0), MATCH($B$1, Include!$1:$1, 0))</f>
        <v>0</v>
      </c>
      <c r="C619" t="e">
        <f>IF(AND(OR(Change!Y619&gt;0,Change!Z619&gt;0,Change!AA619&gt;0,Change!AB619&gt;0,Change!AC619&gt;0,Change!AD619&gt;0,Change!AE619&gt;0,Change!AF619&gt;0),B619=1),1,0)</f>
        <v>#N/A</v>
      </c>
      <c r="D619">
        <f>IF(AND(OR(Change!B619&gt;0,Change!C619&gt;0,Change!G619&gt;0,Change!L619&gt;0,Change!M619&gt;0,Change!N619&gt;0),B619=1),1,0)</f>
        <v>0</v>
      </c>
      <c r="E619">
        <f>IF(AND(OR(Change!B619&gt;0,Change!C619&gt;0,Change!E619&gt;0,Change!G619&gt;0),B619=1),1,0)</f>
        <v>0</v>
      </c>
      <c r="F619" t="e">
        <f>IF(AND(OR(Change!U619&gt;0,Change!W619&gt;0),B619=1),1,0)</f>
        <v>#N/A</v>
      </c>
      <c r="G619" t="e">
        <f>IF(AND(OR(Change!Y619&gt;0,Change!AA619&gt;0,Change!AB619&gt;0,Change!AD619&gt;0),B619=1),1,0)</f>
        <v>#N/A</v>
      </c>
    </row>
    <row r="620" spans="1:7" x14ac:dyDescent="0.35">
      <c r="A620" s="70">
        <f>'Data Entry'!A624</f>
        <v>619</v>
      </c>
      <c r="B620">
        <f>INDEX(Include!$1:$1048576, MATCH($A620, Include!$A:$A, 0), MATCH($B$1, Include!$1:$1, 0))</f>
        <v>0</v>
      </c>
      <c r="C620" t="e">
        <f>IF(AND(OR(Change!Y620&gt;0,Change!Z620&gt;0,Change!AA620&gt;0,Change!AB620&gt;0,Change!AC620&gt;0,Change!AD620&gt;0,Change!AE620&gt;0,Change!AF620&gt;0),B620=1),1,0)</f>
        <v>#N/A</v>
      </c>
      <c r="D620">
        <f>IF(AND(OR(Change!B620&gt;0,Change!C620&gt;0,Change!G620&gt;0,Change!L620&gt;0,Change!M620&gt;0,Change!N620&gt;0),B620=1),1,0)</f>
        <v>0</v>
      </c>
      <c r="E620">
        <f>IF(AND(OR(Change!B620&gt;0,Change!C620&gt;0,Change!E620&gt;0,Change!G620&gt;0),B620=1),1,0)</f>
        <v>0</v>
      </c>
      <c r="F620" t="e">
        <f>IF(AND(OR(Change!U620&gt;0,Change!W620&gt;0),B620=1),1,0)</f>
        <v>#N/A</v>
      </c>
      <c r="G620" t="e">
        <f>IF(AND(OR(Change!Y620&gt;0,Change!AA620&gt;0,Change!AB620&gt;0,Change!AD620&gt;0),B620=1),1,0)</f>
        <v>#N/A</v>
      </c>
    </row>
    <row r="621" spans="1:7" x14ac:dyDescent="0.35">
      <c r="A621" s="70">
        <f>'Data Entry'!A625</f>
        <v>620</v>
      </c>
      <c r="B621">
        <f>INDEX(Include!$1:$1048576, MATCH($A621, Include!$A:$A, 0), MATCH($B$1, Include!$1:$1, 0))</f>
        <v>0</v>
      </c>
      <c r="C621" t="e">
        <f>IF(AND(OR(Change!Y621&gt;0,Change!Z621&gt;0,Change!AA621&gt;0,Change!AB621&gt;0,Change!AC621&gt;0,Change!AD621&gt;0,Change!AE621&gt;0,Change!AF621&gt;0),B621=1),1,0)</f>
        <v>#N/A</v>
      </c>
      <c r="D621">
        <f>IF(AND(OR(Change!B621&gt;0,Change!C621&gt;0,Change!G621&gt;0,Change!L621&gt;0,Change!M621&gt;0,Change!N621&gt;0),B621=1),1,0)</f>
        <v>0</v>
      </c>
      <c r="E621">
        <f>IF(AND(OR(Change!B621&gt;0,Change!C621&gt;0,Change!E621&gt;0,Change!G621&gt;0),B621=1),1,0)</f>
        <v>0</v>
      </c>
      <c r="F621" t="e">
        <f>IF(AND(OR(Change!U621&gt;0,Change!W621&gt;0),B621=1),1,0)</f>
        <v>#N/A</v>
      </c>
      <c r="G621" t="e">
        <f>IF(AND(OR(Change!Y621&gt;0,Change!AA621&gt;0,Change!AB621&gt;0,Change!AD621&gt;0),B621=1),1,0)</f>
        <v>#N/A</v>
      </c>
    </row>
    <row r="622" spans="1:7" x14ac:dyDescent="0.35">
      <c r="A622" s="70">
        <f>'Data Entry'!A626</f>
        <v>621</v>
      </c>
      <c r="B622">
        <f>INDEX(Include!$1:$1048576, MATCH($A622, Include!$A:$A, 0), MATCH($B$1, Include!$1:$1, 0))</f>
        <v>0</v>
      </c>
      <c r="C622" t="e">
        <f>IF(AND(OR(Change!Y622&gt;0,Change!Z622&gt;0,Change!AA622&gt;0,Change!AB622&gt;0,Change!AC622&gt;0,Change!AD622&gt;0,Change!AE622&gt;0,Change!AF622&gt;0),B622=1),1,0)</f>
        <v>#N/A</v>
      </c>
      <c r="D622">
        <f>IF(AND(OR(Change!B622&gt;0,Change!C622&gt;0,Change!G622&gt;0,Change!L622&gt;0,Change!M622&gt;0,Change!N622&gt;0),B622=1),1,0)</f>
        <v>0</v>
      </c>
      <c r="E622">
        <f>IF(AND(OR(Change!B622&gt;0,Change!C622&gt;0,Change!E622&gt;0,Change!G622&gt;0),B622=1),1,0)</f>
        <v>0</v>
      </c>
      <c r="F622" t="e">
        <f>IF(AND(OR(Change!U622&gt;0,Change!W622&gt;0),B622=1),1,0)</f>
        <v>#N/A</v>
      </c>
      <c r="G622" t="e">
        <f>IF(AND(OR(Change!Y622&gt;0,Change!AA622&gt;0,Change!AB622&gt;0,Change!AD622&gt;0),B622=1),1,0)</f>
        <v>#N/A</v>
      </c>
    </row>
    <row r="623" spans="1:7" x14ac:dyDescent="0.35">
      <c r="A623" s="70">
        <f>'Data Entry'!A627</f>
        <v>622</v>
      </c>
      <c r="B623">
        <f>INDEX(Include!$1:$1048576, MATCH($A623, Include!$A:$A, 0), MATCH($B$1, Include!$1:$1, 0))</f>
        <v>0</v>
      </c>
      <c r="C623" t="e">
        <f>IF(AND(OR(Change!Y623&gt;0,Change!Z623&gt;0,Change!AA623&gt;0,Change!AB623&gt;0,Change!AC623&gt;0,Change!AD623&gt;0,Change!AE623&gt;0,Change!AF623&gt;0),B623=1),1,0)</f>
        <v>#N/A</v>
      </c>
      <c r="D623">
        <f>IF(AND(OR(Change!B623&gt;0,Change!C623&gt;0,Change!G623&gt;0,Change!L623&gt;0,Change!M623&gt;0,Change!N623&gt;0),B623=1),1,0)</f>
        <v>0</v>
      </c>
      <c r="E623">
        <f>IF(AND(OR(Change!B623&gt;0,Change!C623&gt;0,Change!E623&gt;0,Change!G623&gt;0),B623=1),1,0)</f>
        <v>0</v>
      </c>
      <c r="F623" t="e">
        <f>IF(AND(OR(Change!U623&gt;0,Change!W623&gt;0),B623=1),1,0)</f>
        <v>#N/A</v>
      </c>
      <c r="G623" t="e">
        <f>IF(AND(OR(Change!Y623&gt;0,Change!AA623&gt;0,Change!AB623&gt;0,Change!AD623&gt;0),B623=1),1,0)</f>
        <v>#N/A</v>
      </c>
    </row>
    <row r="624" spans="1:7" x14ac:dyDescent="0.35">
      <c r="A624" s="70">
        <f>'Data Entry'!A628</f>
        <v>623</v>
      </c>
      <c r="B624">
        <f>INDEX(Include!$1:$1048576, MATCH($A624, Include!$A:$A, 0), MATCH($B$1, Include!$1:$1, 0))</f>
        <v>0</v>
      </c>
      <c r="C624" t="e">
        <f>IF(AND(OR(Change!Y624&gt;0,Change!Z624&gt;0,Change!AA624&gt;0,Change!AB624&gt;0,Change!AC624&gt;0,Change!AD624&gt;0,Change!AE624&gt;0,Change!AF624&gt;0),B624=1),1,0)</f>
        <v>#N/A</v>
      </c>
      <c r="D624">
        <f>IF(AND(OR(Change!B624&gt;0,Change!C624&gt;0,Change!G624&gt;0,Change!L624&gt;0,Change!M624&gt;0,Change!N624&gt;0),B624=1),1,0)</f>
        <v>0</v>
      </c>
      <c r="E624">
        <f>IF(AND(OR(Change!B624&gt;0,Change!C624&gt;0,Change!E624&gt;0,Change!G624&gt;0),B624=1),1,0)</f>
        <v>0</v>
      </c>
      <c r="F624" t="e">
        <f>IF(AND(OR(Change!U624&gt;0,Change!W624&gt;0),B624=1),1,0)</f>
        <v>#N/A</v>
      </c>
      <c r="G624" t="e">
        <f>IF(AND(OR(Change!Y624&gt;0,Change!AA624&gt;0,Change!AB624&gt;0,Change!AD624&gt;0),B624=1),1,0)</f>
        <v>#N/A</v>
      </c>
    </row>
    <row r="625" spans="1:7" x14ac:dyDescent="0.35">
      <c r="A625" s="70">
        <f>'Data Entry'!A629</f>
        <v>624</v>
      </c>
      <c r="B625">
        <f>INDEX(Include!$1:$1048576, MATCH($A625, Include!$A:$A, 0), MATCH($B$1, Include!$1:$1, 0))</f>
        <v>0</v>
      </c>
      <c r="C625" t="e">
        <f>IF(AND(OR(Change!Y625&gt;0,Change!Z625&gt;0,Change!AA625&gt;0,Change!AB625&gt;0,Change!AC625&gt;0,Change!AD625&gt;0,Change!AE625&gt;0,Change!AF625&gt;0),B625=1),1,0)</f>
        <v>#N/A</v>
      </c>
      <c r="D625">
        <f>IF(AND(OR(Change!B625&gt;0,Change!C625&gt;0,Change!G625&gt;0,Change!L625&gt;0,Change!M625&gt;0,Change!N625&gt;0),B625=1),1,0)</f>
        <v>0</v>
      </c>
      <c r="E625">
        <f>IF(AND(OR(Change!B625&gt;0,Change!C625&gt;0,Change!E625&gt;0,Change!G625&gt;0),B625=1),1,0)</f>
        <v>0</v>
      </c>
      <c r="F625" t="e">
        <f>IF(AND(OR(Change!U625&gt;0,Change!W625&gt;0),B625=1),1,0)</f>
        <v>#N/A</v>
      </c>
      <c r="G625" t="e">
        <f>IF(AND(OR(Change!Y625&gt;0,Change!AA625&gt;0,Change!AB625&gt;0,Change!AD625&gt;0),B625=1),1,0)</f>
        <v>#N/A</v>
      </c>
    </row>
    <row r="626" spans="1:7" x14ac:dyDescent="0.35">
      <c r="A626" s="70">
        <f>'Data Entry'!A630</f>
        <v>625</v>
      </c>
      <c r="B626">
        <f>INDEX(Include!$1:$1048576, MATCH($A626, Include!$A:$A, 0), MATCH($B$1, Include!$1:$1, 0))</f>
        <v>0</v>
      </c>
      <c r="C626" t="e">
        <f>IF(AND(OR(Change!Y626&gt;0,Change!Z626&gt;0,Change!AA626&gt;0,Change!AB626&gt;0,Change!AC626&gt;0,Change!AD626&gt;0,Change!AE626&gt;0,Change!AF626&gt;0),B626=1),1,0)</f>
        <v>#N/A</v>
      </c>
      <c r="D626">
        <f>IF(AND(OR(Change!B626&gt;0,Change!C626&gt;0,Change!G626&gt;0,Change!L626&gt;0,Change!M626&gt;0,Change!N626&gt;0),B626=1),1,0)</f>
        <v>0</v>
      </c>
      <c r="E626">
        <f>IF(AND(OR(Change!B626&gt;0,Change!C626&gt;0,Change!E626&gt;0,Change!G626&gt;0),B626=1),1,0)</f>
        <v>0</v>
      </c>
      <c r="F626" t="e">
        <f>IF(AND(OR(Change!U626&gt;0,Change!W626&gt;0),B626=1),1,0)</f>
        <v>#N/A</v>
      </c>
      <c r="G626" t="e">
        <f>IF(AND(OR(Change!Y626&gt;0,Change!AA626&gt;0,Change!AB626&gt;0,Change!AD626&gt;0),B626=1),1,0)</f>
        <v>#N/A</v>
      </c>
    </row>
    <row r="627" spans="1:7" x14ac:dyDescent="0.35">
      <c r="A627" s="70">
        <f>'Data Entry'!A631</f>
        <v>626</v>
      </c>
      <c r="B627">
        <f>INDEX(Include!$1:$1048576, MATCH($A627, Include!$A:$A, 0), MATCH($B$1, Include!$1:$1, 0))</f>
        <v>0</v>
      </c>
      <c r="C627" t="e">
        <f>IF(AND(OR(Change!Y627&gt;0,Change!Z627&gt;0,Change!AA627&gt;0,Change!AB627&gt;0,Change!AC627&gt;0,Change!AD627&gt;0,Change!AE627&gt;0,Change!AF627&gt;0),B627=1),1,0)</f>
        <v>#N/A</v>
      </c>
      <c r="D627">
        <f>IF(AND(OR(Change!B627&gt;0,Change!C627&gt;0,Change!G627&gt;0,Change!L627&gt;0,Change!M627&gt;0,Change!N627&gt;0),B627=1),1,0)</f>
        <v>0</v>
      </c>
      <c r="E627">
        <f>IF(AND(OR(Change!B627&gt;0,Change!C627&gt;0,Change!E627&gt;0,Change!G627&gt;0),B627=1),1,0)</f>
        <v>0</v>
      </c>
      <c r="F627" t="e">
        <f>IF(AND(OR(Change!U627&gt;0,Change!W627&gt;0),B627=1),1,0)</f>
        <v>#N/A</v>
      </c>
      <c r="G627" t="e">
        <f>IF(AND(OR(Change!Y627&gt;0,Change!AA627&gt;0,Change!AB627&gt;0,Change!AD627&gt;0),B627=1),1,0)</f>
        <v>#N/A</v>
      </c>
    </row>
    <row r="628" spans="1:7" x14ac:dyDescent="0.35">
      <c r="A628" s="70">
        <f>'Data Entry'!A632</f>
        <v>627</v>
      </c>
      <c r="B628">
        <f>INDEX(Include!$1:$1048576, MATCH($A628, Include!$A:$A, 0), MATCH($B$1, Include!$1:$1, 0))</f>
        <v>0</v>
      </c>
      <c r="C628" t="e">
        <f>IF(AND(OR(Change!Y628&gt;0,Change!Z628&gt;0,Change!AA628&gt;0,Change!AB628&gt;0,Change!AC628&gt;0,Change!AD628&gt;0,Change!AE628&gt;0,Change!AF628&gt;0),B628=1),1,0)</f>
        <v>#N/A</v>
      </c>
      <c r="D628">
        <f>IF(AND(OR(Change!B628&gt;0,Change!C628&gt;0,Change!G628&gt;0,Change!L628&gt;0,Change!M628&gt;0,Change!N628&gt;0),B628=1),1,0)</f>
        <v>0</v>
      </c>
      <c r="E628">
        <f>IF(AND(OR(Change!B628&gt;0,Change!C628&gt;0,Change!E628&gt;0,Change!G628&gt;0),B628=1),1,0)</f>
        <v>0</v>
      </c>
      <c r="F628" t="e">
        <f>IF(AND(OR(Change!U628&gt;0,Change!W628&gt;0),B628=1),1,0)</f>
        <v>#N/A</v>
      </c>
      <c r="G628" t="e">
        <f>IF(AND(OR(Change!Y628&gt;0,Change!AA628&gt;0,Change!AB628&gt;0,Change!AD628&gt;0),B628=1),1,0)</f>
        <v>#N/A</v>
      </c>
    </row>
    <row r="629" spans="1:7" x14ac:dyDescent="0.35">
      <c r="A629" s="70">
        <f>'Data Entry'!A633</f>
        <v>628</v>
      </c>
      <c r="B629">
        <f>INDEX(Include!$1:$1048576, MATCH($A629, Include!$A:$A, 0), MATCH($B$1, Include!$1:$1, 0))</f>
        <v>0</v>
      </c>
      <c r="C629" t="e">
        <f>IF(AND(OR(Change!Y629&gt;0,Change!Z629&gt;0,Change!AA629&gt;0,Change!AB629&gt;0,Change!AC629&gt;0,Change!AD629&gt;0,Change!AE629&gt;0,Change!AF629&gt;0),B629=1),1,0)</f>
        <v>#N/A</v>
      </c>
      <c r="D629">
        <f>IF(AND(OR(Change!B629&gt;0,Change!C629&gt;0,Change!G629&gt;0,Change!L629&gt;0,Change!M629&gt;0,Change!N629&gt;0),B629=1),1,0)</f>
        <v>0</v>
      </c>
      <c r="E629">
        <f>IF(AND(OR(Change!B629&gt;0,Change!C629&gt;0,Change!E629&gt;0,Change!G629&gt;0),B629=1),1,0)</f>
        <v>0</v>
      </c>
      <c r="F629" t="e">
        <f>IF(AND(OR(Change!U629&gt;0,Change!W629&gt;0),B629=1),1,0)</f>
        <v>#N/A</v>
      </c>
      <c r="G629" t="e">
        <f>IF(AND(OR(Change!Y629&gt;0,Change!AA629&gt;0,Change!AB629&gt;0,Change!AD629&gt;0),B629=1),1,0)</f>
        <v>#N/A</v>
      </c>
    </row>
    <row r="630" spans="1:7" x14ac:dyDescent="0.35">
      <c r="A630" s="70">
        <f>'Data Entry'!A634</f>
        <v>629</v>
      </c>
      <c r="B630">
        <f>INDEX(Include!$1:$1048576, MATCH($A630, Include!$A:$A, 0), MATCH($B$1, Include!$1:$1, 0))</f>
        <v>0</v>
      </c>
      <c r="C630" t="e">
        <f>IF(AND(OR(Change!Y630&gt;0,Change!Z630&gt;0,Change!AA630&gt;0,Change!AB630&gt;0,Change!AC630&gt;0,Change!AD630&gt;0,Change!AE630&gt;0,Change!AF630&gt;0),B630=1),1,0)</f>
        <v>#N/A</v>
      </c>
      <c r="D630">
        <f>IF(AND(OR(Change!B630&gt;0,Change!C630&gt;0,Change!G630&gt;0,Change!L630&gt;0,Change!M630&gt;0,Change!N630&gt;0),B630=1),1,0)</f>
        <v>0</v>
      </c>
      <c r="E630">
        <f>IF(AND(OR(Change!B630&gt;0,Change!C630&gt;0,Change!E630&gt;0,Change!G630&gt;0),B630=1),1,0)</f>
        <v>0</v>
      </c>
      <c r="F630" t="e">
        <f>IF(AND(OR(Change!U630&gt;0,Change!W630&gt;0),B630=1),1,0)</f>
        <v>#N/A</v>
      </c>
      <c r="G630" t="e">
        <f>IF(AND(OR(Change!Y630&gt;0,Change!AA630&gt;0,Change!AB630&gt;0,Change!AD630&gt;0),B630=1),1,0)</f>
        <v>#N/A</v>
      </c>
    </row>
    <row r="631" spans="1:7" x14ac:dyDescent="0.35">
      <c r="A631" s="70">
        <f>'Data Entry'!A635</f>
        <v>630</v>
      </c>
      <c r="B631">
        <f>INDEX(Include!$1:$1048576, MATCH($A631, Include!$A:$A, 0), MATCH($B$1, Include!$1:$1, 0))</f>
        <v>0</v>
      </c>
      <c r="C631" t="e">
        <f>IF(AND(OR(Change!Y631&gt;0,Change!Z631&gt;0,Change!AA631&gt;0,Change!AB631&gt;0,Change!AC631&gt;0,Change!AD631&gt;0,Change!AE631&gt;0,Change!AF631&gt;0),B631=1),1,0)</f>
        <v>#N/A</v>
      </c>
      <c r="D631">
        <f>IF(AND(OR(Change!B631&gt;0,Change!C631&gt;0,Change!G631&gt;0,Change!L631&gt;0,Change!M631&gt;0,Change!N631&gt;0),B631=1),1,0)</f>
        <v>0</v>
      </c>
      <c r="E631">
        <f>IF(AND(OR(Change!B631&gt;0,Change!C631&gt;0,Change!E631&gt;0,Change!G631&gt;0),B631=1),1,0)</f>
        <v>0</v>
      </c>
      <c r="F631" t="e">
        <f>IF(AND(OR(Change!U631&gt;0,Change!W631&gt;0),B631=1),1,0)</f>
        <v>#N/A</v>
      </c>
      <c r="G631" t="e">
        <f>IF(AND(OR(Change!Y631&gt;0,Change!AA631&gt;0,Change!AB631&gt;0,Change!AD631&gt;0),B631=1),1,0)</f>
        <v>#N/A</v>
      </c>
    </row>
    <row r="632" spans="1:7" x14ac:dyDescent="0.35">
      <c r="A632" s="70">
        <f>'Data Entry'!A636</f>
        <v>631</v>
      </c>
      <c r="B632">
        <f>INDEX(Include!$1:$1048576, MATCH($A632, Include!$A:$A, 0), MATCH($B$1, Include!$1:$1, 0))</f>
        <v>0</v>
      </c>
      <c r="C632" t="e">
        <f>IF(AND(OR(Change!Y632&gt;0,Change!Z632&gt;0,Change!AA632&gt;0,Change!AB632&gt;0,Change!AC632&gt;0,Change!AD632&gt;0,Change!AE632&gt;0,Change!AF632&gt;0),B632=1),1,0)</f>
        <v>#N/A</v>
      </c>
      <c r="D632">
        <f>IF(AND(OR(Change!B632&gt;0,Change!C632&gt;0,Change!G632&gt;0,Change!L632&gt;0,Change!M632&gt;0,Change!N632&gt;0),B632=1),1,0)</f>
        <v>0</v>
      </c>
      <c r="E632">
        <f>IF(AND(OR(Change!B632&gt;0,Change!C632&gt;0,Change!E632&gt;0,Change!G632&gt;0),B632=1),1,0)</f>
        <v>0</v>
      </c>
      <c r="F632" t="e">
        <f>IF(AND(OR(Change!U632&gt;0,Change!W632&gt;0),B632=1),1,0)</f>
        <v>#N/A</v>
      </c>
      <c r="G632" t="e">
        <f>IF(AND(OR(Change!Y632&gt;0,Change!AA632&gt;0,Change!AB632&gt;0,Change!AD632&gt;0),B632=1),1,0)</f>
        <v>#N/A</v>
      </c>
    </row>
    <row r="633" spans="1:7" x14ac:dyDescent="0.35">
      <c r="A633" s="70">
        <f>'Data Entry'!A637</f>
        <v>632</v>
      </c>
      <c r="B633">
        <f>INDEX(Include!$1:$1048576, MATCH($A633, Include!$A:$A, 0), MATCH($B$1, Include!$1:$1, 0))</f>
        <v>0</v>
      </c>
      <c r="C633" t="e">
        <f>IF(AND(OR(Change!Y633&gt;0,Change!Z633&gt;0,Change!AA633&gt;0,Change!AB633&gt;0,Change!AC633&gt;0,Change!AD633&gt;0,Change!AE633&gt;0,Change!AF633&gt;0),B633=1),1,0)</f>
        <v>#N/A</v>
      </c>
      <c r="D633">
        <f>IF(AND(OR(Change!B633&gt;0,Change!C633&gt;0,Change!G633&gt;0,Change!L633&gt;0,Change!M633&gt;0,Change!N633&gt;0),B633=1),1,0)</f>
        <v>0</v>
      </c>
      <c r="E633">
        <f>IF(AND(OR(Change!B633&gt;0,Change!C633&gt;0,Change!E633&gt;0,Change!G633&gt;0),B633=1),1,0)</f>
        <v>0</v>
      </c>
      <c r="F633" t="e">
        <f>IF(AND(OR(Change!U633&gt;0,Change!W633&gt;0),B633=1),1,0)</f>
        <v>#N/A</v>
      </c>
      <c r="G633" t="e">
        <f>IF(AND(OR(Change!Y633&gt;0,Change!AA633&gt;0,Change!AB633&gt;0,Change!AD633&gt;0),B633=1),1,0)</f>
        <v>#N/A</v>
      </c>
    </row>
    <row r="634" spans="1:7" x14ac:dyDescent="0.35">
      <c r="A634" s="70">
        <f>'Data Entry'!A638</f>
        <v>633</v>
      </c>
      <c r="B634">
        <f>INDEX(Include!$1:$1048576, MATCH($A634, Include!$A:$A, 0), MATCH($B$1, Include!$1:$1, 0))</f>
        <v>0</v>
      </c>
      <c r="C634" t="e">
        <f>IF(AND(OR(Change!Y634&gt;0,Change!Z634&gt;0,Change!AA634&gt;0,Change!AB634&gt;0,Change!AC634&gt;0,Change!AD634&gt;0,Change!AE634&gt;0,Change!AF634&gt;0),B634=1),1,0)</f>
        <v>#N/A</v>
      </c>
      <c r="D634">
        <f>IF(AND(OR(Change!B634&gt;0,Change!C634&gt;0,Change!G634&gt;0,Change!L634&gt;0,Change!M634&gt;0,Change!N634&gt;0),B634=1),1,0)</f>
        <v>0</v>
      </c>
      <c r="E634">
        <f>IF(AND(OR(Change!B634&gt;0,Change!C634&gt;0,Change!E634&gt;0,Change!G634&gt;0),B634=1),1,0)</f>
        <v>0</v>
      </c>
      <c r="F634" t="e">
        <f>IF(AND(OR(Change!U634&gt;0,Change!W634&gt;0),B634=1),1,0)</f>
        <v>#N/A</v>
      </c>
      <c r="G634" t="e">
        <f>IF(AND(OR(Change!Y634&gt;0,Change!AA634&gt;0,Change!AB634&gt;0,Change!AD634&gt;0),B634=1),1,0)</f>
        <v>#N/A</v>
      </c>
    </row>
    <row r="635" spans="1:7" x14ac:dyDescent="0.35">
      <c r="A635" s="70">
        <f>'Data Entry'!A639</f>
        <v>634</v>
      </c>
      <c r="B635">
        <f>INDEX(Include!$1:$1048576, MATCH($A635, Include!$A:$A, 0), MATCH($B$1, Include!$1:$1, 0))</f>
        <v>0</v>
      </c>
      <c r="C635" t="e">
        <f>IF(AND(OR(Change!Y635&gt;0,Change!Z635&gt;0,Change!AA635&gt;0,Change!AB635&gt;0,Change!AC635&gt;0,Change!AD635&gt;0,Change!AE635&gt;0,Change!AF635&gt;0),B635=1),1,0)</f>
        <v>#N/A</v>
      </c>
      <c r="D635">
        <f>IF(AND(OR(Change!B635&gt;0,Change!C635&gt;0,Change!G635&gt;0,Change!L635&gt;0,Change!M635&gt;0,Change!N635&gt;0),B635=1),1,0)</f>
        <v>0</v>
      </c>
      <c r="E635">
        <f>IF(AND(OR(Change!B635&gt;0,Change!C635&gt;0,Change!E635&gt;0,Change!G635&gt;0),B635=1),1,0)</f>
        <v>0</v>
      </c>
      <c r="F635" t="e">
        <f>IF(AND(OR(Change!U635&gt;0,Change!W635&gt;0),B635=1),1,0)</f>
        <v>#N/A</v>
      </c>
      <c r="G635" t="e">
        <f>IF(AND(OR(Change!Y635&gt;0,Change!AA635&gt;0,Change!AB635&gt;0,Change!AD635&gt;0),B635=1),1,0)</f>
        <v>#N/A</v>
      </c>
    </row>
    <row r="636" spans="1:7" x14ac:dyDescent="0.35">
      <c r="A636" s="70">
        <f>'Data Entry'!A640</f>
        <v>635</v>
      </c>
      <c r="B636">
        <f>INDEX(Include!$1:$1048576, MATCH($A636, Include!$A:$A, 0), MATCH($B$1, Include!$1:$1, 0))</f>
        <v>0</v>
      </c>
      <c r="C636" t="e">
        <f>IF(AND(OR(Change!Y636&gt;0,Change!Z636&gt;0,Change!AA636&gt;0,Change!AB636&gt;0,Change!AC636&gt;0,Change!AD636&gt;0,Change!AE636&gt;0,Change!AF636&gt;0),B636=1),1,0)</f>
        <v>#N/A</v>
      </c>
      <c r="D636">
        <f>IF(AND(OR(Change!B636&gt;0,Change!C636&gt;0,Change!G636&gt;0,Change!L636&gt;0,Change!M636&gt;0,Change!N636&gt;0),B636=1),1,0)</f>
        <v>0</v>
      </c>
      <c r="E636">
        <f>IF(AND(OR(Change!B636&gt;0,Change!C636&gt;0,Change!E636&gt;0,Change!G636&gt;0),B636=1),1,0)</f>
        <v>0</v>
      </c>
      <c r="F636" t="e">
        <f>IF(AND(OR(Change!U636&gt;0,Change!W636&gt;0),B636=1),1,0)</f>
        <v>#N/A</v>
      </c>
      <c r="G636" t="e">
        <f>IF(AND(OR(Change!Y636&gt;0,Change!AA636&gt;0,Change!AB636&gt;0,Change!AD636&gt;0),B636=1),1,0)</f>
        <v>#N/A</v>
      </c>
    </row>
    <row r="637" spans="1:7" x14ac:dyDescent="0.35">
      <c r="A637" s="70">
        <f>'Data Entry'!A641</f>
        <v>636</v>
      </c>
      <c r="B637">
        <f>INDEX(Include!$1:$1048576, MATCH($A637, Include!$A:$A, 0), MATCH($B$1, Include!$1:$1, 0))</f>
        <v>0</v>
      </c>
      <c r="C637" t="e">
        <f>IF(AND(OR(Change!Y637&gt;0,Change!Z637&gt;0,Change!AA637&gt;0,Change!AB637&gt;0,Change!AC637&gt;0,Change!AD637&gt;0,Change!AE637&gt;0,Change!AF637&gt;0),B637=1),1,0)</f>
        <v>#N/A</v>
      </c>
      <c r="D637">
        <f>IF(AND(OR(Change!B637&gt;0,Change!C637&gt;0,Change!G637&gt;0,Change!L637&gt;0,Change!M637&gt;0,Change!N637&gt;0),B637=1),1,0)</f>
        <v>0</v>
      </c>
      <c r="E637">
        <f>IF(AND(OR(Change!B637&gt;0,Change!C637&gt;0,Change!E637&gt;0,Change!G637&gt;0),B637=1),1,0)</f>
        <v>0</v>
      </c>
      <c r="F637" t="e">
        <f>IF(AND(OR(Change!U637&gt;0,Change!W637&gt;0),B637=1),1,0)</f>
        <v>#N/A</v>
      </c>
      <c r="G637" t="e">
        <f>IF(AND(OR(Change!Y637&gt;0,Change!AA637&gt;0,Change!AB637&gt;0,Change!AD637&gt;0),B637=1),1,0)</f>
        <v>#N/A</v>
      </c>
    </row>
    <row r="638" spans="1:7" x14ac:dyDescent="0.35">
      <c r="A638" s="70">
        <f>'Data Entry'!A642</f>
        <v>637</v>
      </c>
      <c r="B638">
        <f>INDEX(Include!$1:$1048576, MATCH($A638, Include!$A:$A, 0), MATCH($B$1, Include!$1:$1, 0))</f>
        <v>0</v>
      </c>
      <c r="C638" t="e">
        <f>IF(AND(OR(Change!Y638&gt;0,Change!Z638&gt;0,Change!AA638&gt;0,Change!AB638&gt;0,Change!AC638&gt;0,Change!AD638&gt;0,Change!AE638&gt;0,Change!AF638&gt;0),B638=1),1,0)</f>
        <v>#N/A</v>
      </c>
      <c r="D638">
        <f>IF(AND(OR(Change!B638&gt;0,Change!C638&gt;0,Change!G638&gt;0,Change!L638&gt;0,Change!M638&gt;0,Change!N638&gt;0),B638=1),1,0)</f>
        <v>0</v>
      </c>
      <c r="E638">
        <f>IF(AND(OR(Change!B638&gt;0,Change!C638&gt;0,Change!E638&gt;0,Change!G638&gt;0),B638=1),1,0)</f>
        <v>0</v>
      </c>
      <c r="F638" t="e">
        <f>IF(AND(OR(Change!U638&gt;0,Change!W638&gt;0),B638=1),1,0)</f>
        <v>#N/A</v>
      </c>
      <c r="G638" t="e">
        <f>IF(AND(OR(Change!Y638&gt;0,Change!AA638&gt;0,Change!AB638&gt;0,Change!AD638&gt;0),B638=1),1,0)</f>
        <v>#N/A</v>
      </c>
    </row>
    <row r="639" spans="1:7" x14ac:dyDescent="0.35">
      <c r="A639" s="70">
        <f>'Data Entry'!A643</f>
        <v>638</v>
      </c>
      <c r="B639">
        <f>INDEX(Include!$1:$1048576, MATCH($A639, Include!$A:$A, 0), MATCH($B$1, Include!$1:$1, 0))</f>
        <v>0</v>
      </c>
      <c r="C639" t="e">
        <f>IF(AND(OR(Change!Y639&gt;0,Change!Z639&gt;0,Change!AA639&gt;0,Change!AB639&gt;0,Change!AC639&gt;0,Change!AD639&gt;0,Change!AE639&gt;0,Change!AF639&gt;0),B639=1),1,0)</f>
        <v>#N/A</v>
      </c>
      <c r="D639">
        <f>IF(AND(OR(Change!B639&gt;0,Change!C639&gt;0,Change!G639&gt;0,Change!L639&gt;0,Change!M639&gt;0,Change!N639&gt;0),B639=1),1,0)</f>
        <v>0</v>
      </c>
      <c r="E639">
        <f>IF(AND(OR(Change!B639&gt;0,Change!C639&gt;0,Change!E639&gt;0,Change!G639&gt;0),B639=1),1,0)</f>
        <v>0</v>
      </c>
      <c r="F639" t="e">
        <f>IF(AND(OR(Change!U639&gt;0,Change!W639&gt;0),B639=1),1,0)</f>
        <v>#N/A</v>
      </c>
      <c r="G639" t="e">
        <f>IF(AND(OR(Change!Y639&gt;0,Change!AA639&gt;0,Change!AB639&gt;0,Change!AD639&gt;0),B639=1),1,0)</f>
        <v>#N/A</v>
      </c>
    </row>
    <row r="640" spans="1:7" x14ac:dyDescent="0.35">
      <c r="A640" s="70">
        <f>'Data Entry'!A644</f>
        <v>639</v>
      </c>
      <c r="B640">
        <f>INDEX(Include!$1:$1048576, MATCH($A640, Include!$A:$A, 0), MATCH($B$1, Include!$1:$1, 0))</f>
        <v>0</v>
      </c>
      <c r="C640" t="e">
        <f>IF(AND(OR(Change!Y640&gt;0,Change!Z640&gt;0,Change!AA640&gt;0,Change!AB640&gt;0,Change!AC640&gt;0,Change!AD640&gt;0,Change!AE640&gt;0,Change!AF640&gt;0),B640=1),1,0)</f>
        <v>#N/A</v>
      </c>
      <c r="D640">
        <f>IF(AND(OR(Change!B640&gt;0,Change!C640&gt;0,Change!G640&gt;0,Change!L640&gt;0,Change!M640&gt;0,Change!N640&gt;0),B640=1),1,0)</f>
        <v>0</v>
      </c>
      <c r="E640">
        <f>IF(AND(OR(Change!B640&gt;0,Change!C640&gt;0,Change!E640&gt;0,Change!G640&gt;0),B640=1),1,0)</f>
        <v>0</v>
      </c>
      <c r="F640" t="e">
        <f>IF(AND(OR(Change!U640&gt;0,Change!W640&gt;0),B640=1),1,0)</f>
        <v>#N/A</v>
      </c>
      <c r="G640" t="e">
        <f>IF(AND(OR(Change!Y640&gt;0,Change!AA640&gt;0,Change!AB640&gt;0,Change!AD640&gt;0),B640=1),1,0)</f>
        <v>#N/A</v>
      </c>
    </row>
    <row r="641" spans="1:7" x14ac:dyDescent="0.35">
      <c r="A641" s="70">
        <f>'Data Entry'!A645</f>
        <v>640</v>
      </c>
      <c r="B641">
        <f>INDEX(Include!$1:$1048576, MATCH($A641, Include!$A:$A, 0), MATCH($B$1, Include!$1:$1, 0))</f>
        <v>0</v>
      </c>
      <c r="C641" t="e">
        <f>IF(AND(OR(Change!Y641&gt;0,Change!Z641&gt;0,Change!AA641&gt;0,Change!AB641&gt;0,Change!AC641&gt;0,Change!AD641&gt;0,Change!AE641&gt;0,Change!AF641&gt;0),B641=1),1,0)</f>
        <v>#N/A</v>
      </c>
      <c r="D641">
        <f>IF(AND(OR(Change!B641&gt;0,Change!C641&gt;0,Change!G641&gt;0,Change!L641&gt;0,Change!M641&gt;0,Change!N641&gt;0),B641=1),1,0)</f>
        <v>0</v>
      </c>
      <c r="E641">
        <f>IF(AND(OR(Change!B641&gt;0,Change!C641&gt;0,Change!E641&gt;0,Change!G641&gt;0),B641=1),1,0)</f>
        <v>0</v>
      </c>
      <c r="F641" t="e">
        <f>IF(AND(OR(Change!U641&gt;0,Change!W641&gt;0),B641=1),1,0)</f>
        <v>#N/A</v>
      </c>
      <c r="G641" t="e">
        <f>IF(AND(OR(Change!Y641&gt;0,Change!AA641&gt;0,Change!AB641&gt;0,Change!AD641&gt;0),B641=1),1,0)</f>
        <v>#N/A</v>
      </c>
    </row>
    <row r="642" spans="1:7" x14ac:dyDescent="0.35">
      <c r="A642" s="70">
        <f>'Data Entry'!A646</f>
        <v>641</v>
      </c>
      <c r="B642">
        <f>INDEX(Include!$1:$1048576, MATCH($A642, Include!$A:$A, 0), MATCH($B$1, Include!$1:$1, 0))</f>
        <v>0</v>
      </c>
      <c r="C642" t="e">
        <f>IF(AND(OR(Change!Y642&gt;0,Change!Z642&gt;0,Change!AA642&gt;0,Change!AB642&gt;0,Change!AC642&gt;0,Change!AD642&gt;0,Change!AE642&gt;0,Change!AF642&gt;0),B642=1),1,0)</f>
        <v>#N/A</v>
      </c>
      <c r="D642">
        <f>IF(AND(OR(Change!B642&gt;0,Change!C642&gt;0,Change!G642&gt;0,Change!L642&gt;0,Change!M642&gt;0,Change!N642&gt;0),B642=1),1,0)</f>
        <v>0</v>
      </c>
      <c r="E642">
        <f>IF(AND(OR(Change!B642&gt;0,Change!C642&gt;0,Change!E642&gt;0,Change!G642&gt;0),B642=1),1,0)</f>
        <v>0</v>
      </c>
      <c r="F642" t="e">
        <f>IF(AND(OR(Change!U642&gt;0,Change!W642&gt;0),B642=1),1,0)</f>
        <v>#N/A</v>
      </c>
      <c r="G642" t="e">
        <f>IF(AND(OR(Change!Y642&gt;0,Change!AA642&gt;0,Change!AB642&gt;0,Change!AD642&gt;0),B642=1),1,0)</f>
        <v>#N/A</v>
      </c>
    </row>
    <row r="643" spans="1:7" x14ac:dyDescent="0.35">
      <c r="A643" s="70">
        <f>'Data Entry'!A647</f>
        <v>642</v>
      </c>
      <c r="B643">
        <f>INDEX(Include!$1:$1048576, MATCH($A643, Include!$A:$A, 0), MATCH($B$1, Include!$1:$1, 0))</f>
        <v>0</v>
      </c>
      <c r="C643" t="e">
        <f>IF(AND(OR(Change!Y643&gt;0,Change!Z643&gt;0,Change!AA643&gt;0,Change!AB643&gt;0,Change!AC643&gt;0,Change!AD643&gt;0,Change!AE643&gt;0,Change!AF643&gt;0),B643=1),1,0)</f>
        <v>#N/A</v>
      </c>
      <c r="D643">
        <f>IF(AND(OR(Change!B643&gt;0,Change!C643&gt;0,Change!G643&gt;0,Change!L643&gt;0,Change!M643&gt;0,Change!N643&gt;0),B643=1),1,0)</f>
        <v>0</v>
      </c>
      <c r="E643">
        <f>IF(AND(OR(Change!B643&gt;0,Change!C643&gt;0,Change!E643&gt;0,Change!G643&gt;0),B643=1),1,0)</f>
        <v>0</v>
      </c>
      <c r="F643" t="e">
        <f>IF(AND(OR(Change!U643&gt;0,Change!W643&gt;0),B643=1),1,0)</f>
        <v>#N/A</v>
      </c>
      <c r="G643" t="e">
        <f>IF(AND(OR(Change!Y643&gt;0,Change!AA643&gt;0,Change!AB643&gt;0,Change!AD643&gt;0),B643=1),1,0)</f>
        <v>#N/A</v>
      </c>
    </row>
    <row r="644" spans="1:7" x14ac:dyDescent="0.35">
      <c r="A644" s="70">
        <f>'Data Entry'!A648</f>
        <v>643</v>
      </c>
      <c r="B644">
        <f>INDEX(Include!$1:$1048576, MATCH($A644, Include!$A:$A, 0), MATCH($B$1, Include!$1:$1, 0))</f>
        <v>0</v>
      </c>
      <c r="C644" t="e">
        <f>IF(AND(OR(Change!Y644&gt;0,Change!Z644&gt;0,Change!AA644&gt;0,Change!AB644&gt;0,Change!AC644&gt;0,Change!AD644&gt;0,Change!AE644&gt;0,Change!AF644&gt;0),B644=1),1,0)</f>
        <v>#N/A</v>
      </c>
      <c r="D644">
        <f>IF(AND(OR(Change!B644&gt;0,Change!C644&gt;0,Change!G644&gt;0,Change!L644&gt;0,Change!M644&gt;0,Change!N644&gt;0),B644=1),1,0)</f>
        <v>0</v>
      </c>
      <c r="E644">
        <f>IF(AND(OR(Change!B644&gt;0,Change!C644&gt;0,Change!E644&gt;0,Change!G644&gt;0),B644=1),1,0)</f>
        <v>0</v>
      </c>
      <c r="F644" t="e">
        <f>IF(AND(OR(Change!U644&gt;0,Change!W644&gt;0),B644=1),1,0)</f>
        <v>#N/A</v>
      </c>
      <c r="G644" t="e">
        <f>IF(AND(OR(Change!Y644&gt;0,Change!AA644&gt;0,Change!AB644&gt;0,Change!AD644&gt;0),B644=1),1,0)</f>
        <v>#N/A</v>
      </c>
    </row>
    <row r="645" spans="1:7" x14ac:dyDescent="0.35">
      <c r="A645" s="70">
        <f>'Data Entry'!A649</f>
        <v>644</v>
      </c>
      <c r="B645">
        <f>INDEX(Include!$1:$1048576, MATCH($A645, Include!$A:$A, 0), MATCH($B$1, Include!$1:$1, 0))</f>
        <v>0</v>
      </c>
      <c r="C645" t="e">
        <f>IF(AND(OR(Change!Y645&gt;0,Change!Z645&gt;0,Change!AA645&gt;0,Change!AB645&gt;0,Change!AC645&gt;0,Change!AD645&gt;0,Change!AE645&gt;0,Change!AF645&gt;0),B645=1),1,0)</f>
        <v>#N/A</v>
      </c>
      <c r="D645">
        <f>IF(AND(OR(Change!B645&gt;0,Change!C645&gt;0,Change!G645&gt;0,Change!L645&gt;0,Change!M645&gt;0,Change!N645&gt;0),B645=1),1,0)</f>
        <v>0</v>
      </c>
      <c r="E645">
        <f>IF(AND(OR(Change!B645&gt;0,Change!C645&gt;0,Change!E645&gt;0,Change!G645&gt;0),B645=1),1,0)</f>
        <v>0</v>
      </c>
      <c r="F645" t="e">
        <f>IF(AND(OR(Change!U645&gt;0,Change!W645&gt;0),B645=1),1,0)</f>
        <v>#N/A</v>
      </c>
      <c r="G645" t="e">
        <f>IF(AND(OR(Change!Y645&gt;0,Change!AA645&gt;0,Change!AB645&gt;0,Change!AD645&gt;0),B645=1),1,0)</f>
        <v>#N/A</v>
      </c>
    </row>
    <row r="646" spans="1:7" x14ac:dyDescent="0.35">
      <c r="A646" s="70">
        <f>'Data Entry'!A650</f>
        <v>645</v>
      </c>
      <c r="B646">
        <f>INDEX(Include!$1:$1048576, MATCH($A646, Include!$A:$A, 0), MATCH($B$1, Include!$1:$1, 0))</f>
        <v>0</v>
      </c>
      <c r="C646" t="e">
        <f>IF(AND(OR(Change!Y646&gt;0,Change!Z646&gt;0,Change!AA646&gt;0,Change!AB646&gt;0,Change!AC646&gt;0,Change!AD646&gt;0,Change!AE646&gt;0,Change!AF646&gt;0),B646=1),1,0)</f>
        <v>#N/A</v>
      </c>
      <c r="D646">
        <f>IF(AND(OR(Change!B646&gt;0,Change!C646&gt;0,Change!G646&gt;0,Change!L646&gt;0,Change!M646&gt;0,Change!N646&gt;0),B646=1),1,0)</f>
        <v>0</v>
      </c>
      <c r="E646">
        <f>IF(AND(OR(Change!B646&gt;0,Change!C646&gt;0,Change!E646&gt;0,Change!G646&gt;0),B646=1),1,0)</f>
        <v>0</v>
      </c>
      <c r="F646" t="e">
        <f>IF(AND(OR(Change!U646&gt;0,Change!W646&gt;0),B646=1),1,0)</f>
        <v>#N/A</v>
      </c>
      <c r="G646" t="e">
        <f>IF(AND(OR(Change!Y646&gt;0,Change!AA646&gt;0,Change!AB646&gt;0,Change!AD646&gt;0),B646=1),1,0)</f>
        <v>#N/A</v>
      </c>
    </row>
    <row r="647" spans="1:7" x14ac:dyDescent="0.35">
      <c r="A647" s="70">
        <f>'Data Entry'!A651</f>
        <v>646</v>
      </c>
      <c r="B647">
        <f>INDEX(Include!$1:$1048576, MATCH($A647, Include!$A:$A, 0), MATCH($B$1, Include!$1:$1, 0))</f>
        <v>0</v>
      </c>
      <c r="C647" t="e">
        <f>IF(AND(OR(Change!Y647&gt;0,Change!Z647&gt;0,Change!AA647&gt;0,Change!AB647&gt;0,Change!AC647&gt;0,Change!AD647&gt;0,Change!AE647&gt;0,Change!AF647&gt;0),B647=1),1,0)</f>
        <v>#N/A</v>
      </c>
      <c r="D647">
        <f>IF(AND(OR(Change!B647&gt;0,Change!C647&gt;0,Change!G647&gt;0,Change!L647&gt;0,Change!M647&gt;0,Change!N647&gt;0),B647=1),1,0)</f>
        <v>0</v>
      </c>
      <c r="E647">
        <f>IF(AND(OR(Change!B647&gt;0,Change!C647&gt;0,Change!E647&gt;0,Change!G647&gt;0),B647=1),1,0)</f>
        <v>0</v>
      </c>
      <c r="F647" t="e">
        <f>IF(AND(OR(Change!U647&gt;0,Change!W647&gt;0),B647=1),1,0)</f>
        <v>#N/A</v>
      </c>
      <c r="G647" t="e">
        <f>IF(AND(OR(Change!Y647&gt;0,Change!AA647&gt;0,Change!AB647&gt;0,Change!AD647&gt;0),B647=1),1,0)</f>
        <v>#N/A</v>
      </c>
    </row>
    <row r="648" spans="1:7" x14ac:dyDescent="0.35">
      <c r="A648" s="70">
        <f>'Data Entry'!A652</f>
        <v>647</v>
      </c>
      <c r="B648">
        <f>INDEX(Include!$1:$1048576, MATCH($A648, Include!$A:$A, 0), MATCH($B$1, Include!$1:$1, 0))</f>
        <v>0</v>
      </c>
      <c r="C648" t="e">
        <f>IF(AND(OR(Change!Y648&gt;0,Change!Z648&gt;0,Change!AA648&gt;0,Change!AB648&gt;0,Change!AC648&gt;0,Change!AD648&gt;0,Change!AE648&gt;0,Change!AF648&gt;0),B648=1),1,0)</f>
        <v>#N/A</v>
      </c>
      <c r="D648">
        <f>IF(AND(OR(Change!B648&gt;0,Change!C648&gt;0,Change!G648&gt;0,Change!L648&gt;0,Change!M648&gt;0,Change!N648&gt;0),B648=1),1,0)</f>
        <v>0</v>
      </c>
      <c r="E648">
        <f>IF(AND(OR(Change!B648&gt;0,Change!C648&gt;0,Change!E648&gt;0,Change!G648&gt;0),B648=1),1,0)</f>
        <v>0</v>
      </c>
      <c r="F648" t="e">
        <f>IF(AND(OR(Change!U648&gt;0,Change!W648&gt;0),B648=1),1,0)</f>
        <v>#N/A</v>
      </c>
      <c r="G648" t="e">
        <f>IF(AND(OR(Change!Y648&gt;0,Change!AA648&gt;0,Change!AB648&gt;0,Change!AD648&gt;0),B648=1),1,0)</f>
        <v>#N/A</v>
      </c>
    </row>
    <row r="649" spans="1:7" x14ac:dyDescent="0.35">
      <c r="A649" s="70">
        <f>'Data Entry'!A653</f>
        <v>648</v>
      </c>
      <c r="B649">
        <f>INDEX(Include!$1:$1048576, MATCH($A649, Include!$A:$A, 0), MATCH($B$1, Include!$1:$1, 0))</f>
        <v>0</v>
      </c>
      <c r="C649" t="e">
        <f>IF(AND(OR(Change!Y649&gt;0,Change!Z649&gt;0,Change!AA649&gt;0,Change!AB649&gt;0,Change!AC649&gt;0,Change!AD649&gt;0,Change!AE649&gt;0,Change!AF649&gt;0),B649=1),1,0)</f>
        <v>#N/A</v>
      </c>
      <c r="D649">
        <f>IF(AND(OR(Change!B649&gt;0,Change!C649&gt;0,Change!G649&gt;0,Change!L649&gt;0,Change!M649&gt;0,Change!N649&gt;0),B649=1),1,0)</f>
        <v>0</v>
      </c>
      <c r="E649">
        <f>IF(AND(OR(Change!B649&gt;0,Change!C649&gt;0,Change!E649&gt;0,Change!G649&gt;0),B649=1),1,0)</f>
        <v>0</v>
      </c>
      <c r="F649" t="e">
        <f>IF(AND(OR(Change!U649&gt;0,Change!W649&gt;0),B649=1),1,0)</f>
        <v>#N/A</v>
      </c>
      <c r="G649" t="e">
        <f>IF(AND(OR(Change!Y649&gt;0,Change!AA649&gt;0,Change!AB649&gt;0,Change!AD649&gt;0),B649=1),1,0)</f>
        <v>#N/A</v>
      </c>
    </row>
    <row r="650" spans="1:7" x14ac:dyDescent="0.35">
      <c r="A650" s="70">
        <f>'Data Entry'!A654</f>
        <v>649</v>
      </c>
      <c r="B650">
        <f>INDEX(Include!$1:$1048576, MATCH($A650, Include!$A:$A, 0), MATCH($B$1, Include!$1:$1, 0))</f>
        <v>0</v>
      </c>
      <c r="C650" t="e">
        <f>IF(AND(OR(Change!Y650&gt;0,Change!Z650&gt;0,Change!AA650&gt;0,Change!AB650&gt;0,Change!AC650&gt;0,Change!AD650&gt;0,Change!AE650&gt;0,Change!AF650&gt;0),B650=1),1,0)</f>
        <v>#N/A</v>
      </c>
      <c r="D650">
        <f>IF(AND(OR(Change!B650&gt;0,Change!C650&gt;0,Change!G650&gt;0,Change!L650&gt;0,Change!M650&gt;0,Change!N650&gt;0),B650=1),1,0)</f>
        <v>0</v>
      </c>
      <c r="E650">
        <f>IF(AND(OR(Change!B650&gt;0,Change!C650&gt;0,Change!E650&gt;0,Change!G650&gt;0),B650=1),1,0)</f>
        <v>0</v>
      </c>
      <c r="F650" t="e">
        <f>IF(AND(OR(Change!U650&gt;0,Change!W650&gt;0),B650=1),1,0)</f>
        <v>#N/A</v>
      </c>
      <c r="G650" t="e">
        <f>IF(AND(OR(Change!Y650&gt;0,Change!AA650&gt;0,Change!AB650&gt;0,Change!AD650&gt;0),B650=1),1,0)</f>
        <v>#N/A</v>
      </c>
    </row>
    <row r="651" spans="1:7" x14ac:dyDescent="0.35">
      <c r="A651" s="70">
        <f>'Data Entry'!A655</f>
        <v>650</v>
      </c>
      <c r="B651">
        <f>INDEX(Include!$1:$1048576, MATCH($A651, Include!$A:$A, 0), MATCH($B$1, Include!$1:$1, 0))</f>
        <v>0</v>
      </c>
      <c r="C651" t="e">
        <f>IF(AND(OR(Change!Y651&gt;0,Change!Z651&gt;0,Change!AA651&gt;0,Change!AB651&gt;0,Change!AC651&gt;0,Change!AD651&gt;0,Change!AE651&gt;0,Change!AF651&gt;0),B651=1),1,0)</f>
        <v>#N/A</v>
      </c>
      <c r="D651">
        <f>IF(AND(OR(Change!B651&gt;0,Change!C651&gt;0,Change!G651&gt;0,Change!L651&gt;0,Change!M651&gt;0,Change!N651&gt;0),B651=1),1,0)</f>
        <v>0</v>
      </c>
      <c r="E651">
        <f>IF(AND(OR(Change!B651&gt;0,Change!C651&gt;0,Change!E651&gt;0,Change!G651&gt;0),B651=1),1,0)</f>
        <v>0</v>
      </c>
      <c r="F651" t="e">
        <f>IF(AND(OR(Change!U651&gt;0,Change!W651&gt;0),B651=1),1,0)</f>
        <v>#N/A</v>
      </c>
      <c r="G651" t="e">
        <f>IF(AND(OR(Change!Y651&gt;0,Change!AA651&gt;0,Change!AB651&gt;0,Change!AD651&gt;0),B651=1),1,0)</f>
        <v>#N/A</v>
      </c>
    </row>
    <row r="652" spans="1:7" x14ac:dyDescent="0.35">
      <c r="A652" s="70">
        <f>'Data Entry'!A656</f>
        <v>651</v>
      </c>
      <c r="B652">
        <f>INDEX(Include!$1:$1048576, MATCH($A652, Include!$A:$A, 0), MATCH($B$1, Include!$1:$1, 0))</f>
        <v>0</v>
      </c>
      <c r="C652" t="e">
        <f>IF(AND(OR(Change!Y652&gt;0,Change!Z652&gt;0,Change!AA652&gt;0,Change!AB652&gt;0,Change!AC652&gt;0,Change!AD652&gt;0,Change!AE652&gt;0,Change!AF652&gt;0),B652=1),1,0)</f>
        <v>#N/A</v>
      </c>
      <c r="D652">
        <f>IF(AND(OR(Change!B652&gt;0,Change!C652&gt;0,Change!G652&gt;0,Change!L652&gt;0,Change!M652&gt;0,Change!N652&gt;0),B652=1),1,0)</f>
        <v>0</v>
      </c>
      <c r="E652">
        <f>IF(AND(OR(Change!B652&gt;0,Change!C652&gt;0,Change!E652&gt;0,Change!G652&gt;0),B652=1),1,0)</f>
        <v>0</v>
      </c>
      <c r="F652" t="e">
        <f>IF(AND(OR(Change!U652&gt;0,Change!W652&gt;0),B652=1),1,0)</f>
        <v>#N/A</v>
      </c>
      <c r="G652" t="e">
        <f>IF(AND(OR(Change!Y652&gt;0,Change!AA652&gt;0,Change!AB652&gt;0,Change!AD652&gt;0),B652=1),1,0)</f>
        <v>#N/A</v>
      </c>
    </row>
    <row r="653" spans="1:7" x14ac:dyDescent="0.35">
      <c r="A653" s="70">
        <f>'Data Entry'!A657</f>
        <v>652</v>
      </c>
      <c r="B653">
        <f>INDEX(Include!$1:$1048576, MATCH($A653, Include!$A:$A, 0), MATCH($B$1, Include!$1:$1, 0))</f>
        <v>0</v>
      </c>
      <c r="C653" t="e">
        <f>IF(AND(OR(Change!Y653&gt;0,Change!Z653&gt;0,Change!AA653&gt;0,Change!AB653&gt;0,Change!AC653&gt;0,Change!AD653&gt;0,Change!AE653&gt;0,Change!AF653&gt;0),B653=1),1,0)</f>
        <v>#N/A</v>
      </c>
      <c r="D653">
        <f>IF(AND(OR(Change!B653&gt;0,Change!C653&gt;0,Change!G653&gt;0,Change!L653&gt;0,Change!M653&gt;0,Change!N653&gt;0),B653=1),1,0)</f>
        <v>0</v>
      </c>
      <c r="E653">
        <f>IF(AND(OR(Change!B653&gt;0,Change!C653&gt;0,Change!E653&gt;0,Change!G653&gt;0),B653=1),1,0)</f>
        <v>0</v>
      </c>
      <c r="F653" t="e">
        <f>IF(AND(OR(Change!U653&gt;0,Change!W653&gt;0),B653=1),1,0)</f>
        <v>#N/A</v>
      </c>
      <c r="G653" t="e">
        <f>IF(AND(OR(Change!Y653&gt;0,Change!AA653&gt;0,Change!AB653&gt;0,Change!AD653&gt;0),B653=1),1,0)</f>
        <v>#N/A</v>
      </c>
    </row>
    <row r="654" spans="1:7" x14ac:dyDescent="0.35">
      <c r="A654" s="70">
        <f>'Data Entry'!A658</f>
        <v>653</v>
      </c>
      <c r="B654">
        <f>INDEX(Include!$1:$1048576, MATCH($A654, Include!$A:$A, 0), MATCH($B$1, Include!$1:$1, 0))</f>
        <v>0</v>
      </c>
      <c r="C654" t="e">
        <f>IF(AND(OR(Change!Y654&gt;0,Change!Z654&gt;0,Change!AA654&gt;0,Change!AB654&gt;0,Change!AC654&gt;0,Change!AD654&gt;0,Change!AE654&gt;0,Change!AF654&gt;0),B654=1),1,0)</f>
        <v>#N/A</v>
      </c>
      <c r="D654">
        <f>IF(AND(OR(Change!B654&gt;0,Change!C654&gt;0,Change!G654&gt;0,Change!L654&gt;0,Change!M654&gt;0,Change!N654&gt;0),B654=1),1,0)</f>
        <v>0</v>
      </c>
      <c r="E654">
        <f>IF(AND(OR(Change!B654&gt;0,Change!C654&gt;0,Change!E654&gt;0,Change!G654&gt;0),B654=1),1,0)</f>
        <v>0</v>
      </c>
      <c r="F654" t="e">
        <f>IF(AND(OR(Change!U654&gt;0,Change!W654&gt;0),B654=1),1,0)</f>
        <v>#N/A</v>
      </c>
      <c r="G654" t="e">
        <f>IF(AND(OR(Change!Y654&gt;0,Change!AA654&gt;0,Change!AB654&gt;0,Change!AD654&gt;0),B654=1),1,0)</f>
        <v>#N/A</v>
      </c>
    </row>
    <row r="655" spans="1:7" x14ac:dyDescent="0.35">
      <c r="A655" s="70">
        <f>'Data Entry'!A659</f>
        <v>654</v>
      </c>
      <c r="B655">
        <f>INDEX(Include!$1:$1048576, MATCH($A655, Include!$A:$A, 0), MATCH($B$1, Include!$1:$1, 0))</f>
        <v>0</v>
      </c>
      <c r="C655" t="e">
        <f>IF(AND(OR(Change!Y655&gt;0,Change!Z655&gt;0,Change!AA655&gt;0,Change!AB655&gt;0,Change!AC655&gt;0,Change!AD655&gt;0,Change!AE655&gt;0,Change!AF655&gt;0),B655=1),1,0)</f>
        <v>#N/A</v>
      </c>
      <c r="D655">
        <f>IF(AND(OR(Change!B655&gt;0,Change!C655&gt;0,Change!G655&gt;0,Change!L655&gt;0,Change!M655&gt;0,Change!N655&gt;0),B655=1),1,0)</f>
        <v>0</v>
      </c>
      <c r="E655">
        <f>IF(AND(OR(Change!B655&gt;0,Change!C655&gt;0,Change!E655&gt;0,Change!G655&gt;0),B655=1),1,0)</f>
        <v>0</v>
      </c>
      <c r="F655" t="e">
        <f>IF(AND(OR(Change!U655&gt;0,Change!W655&gt;0),B655=1),1,0)</f>
        <v>#N/A</v>
      </c>
      <c r="G655" t="e">
        <f>IF(AND(OR(Change!Y655&gt;0,Change!AA655&gt;0,Change!AB655&gt;0,Change!AD655&gt;0),B655=1),1,0)</f>
        <v>#N/A</v>
      </c>
    </row>
    <row r="656" spans="1:7" x14ac:dyDescent="0.35">
      <c r="A656" s="70">
        <f>'Data Entry'!A660</f>
        <v>655</v>
      </c>
      <c r="B656">
        <f>INDEX(Include!$1:$1048576, MATCH($A656, Include!$A:$A, 0), MATCH($B$1, Include!$1:$1, 0))</f>
        <v>0</v>
      </c>
      <c r="C656" t="e">
        <f>IF(AND(OR(Change!Y656&gt;0,Change!Z656&gt;0,Change!AA656&gt;0,Change!AB656&gt;0,Change!AC656&gt;0,Change!AD656&gt;0,Change!AE656&gt;0,Change!AF656&gt;0),B656=1),1,0)</f>
        <v>#N/A</v>
      </c>
      <c r="D656">
        <f>IF(AND(OR(Change!B656&gt;0,Change!C656&gt;0,Change!G656&gt;0,Change!L656&gt;0,Change!M656&gt;0,Change!N656&gt;0),B656=1),1,0)</f>
        <v>0</v>
      </c>
      <c r="E656">
        <f>IF(AND(OR(Change!B656&gt;0,Change!C656&gt;0,Change!E656&gt;0,Change!G656&gt;0),B656=1),1,0)</f>
        <v>0</v>
      </c>
      <c r="F656" t="e">
        <f>IF(AND(OR(Change!U656&gt;0,Change!W656&gt;0),B656=1),1,0)</f>
        <v>#N/A</v>
      </c>
      <c r="G656" t="e">
        <f>IF(AND(OR(Change!Y656&gt;0,Change!AA656&gt;0,Change!AB656&gt;0,Change!AD656&gt;0),B656=1),1,0)</f>
        <v>#N/A</v>
      </c>
    </row>
    <row r="657" spans="1:7" x14ac:dyDescent="0.35">
      <c r="A657" s="70">
        <f>'Data Entry'!A661</f>
        <v>656</v>
      </c>
      <c r="B657">
        <f>INDEX(Include!$1:$1048576, MATCH($A657, Include!$A:$A, 0), MATCH($B$1, Include!$1:$1, 0))</f>
        <v>0</v>
      </c>
      <c r="C657" t="e">
        <f>IF(AND(OR(Change!Y657&gt;0,Change!Z657&gt;0,Change!AA657&gt;0,Change!AB657&gt;0,Change!AC657&gt;0,Change!AD657&gt;0,Change!AE657&gt;0,Change!AF657&gt;0),B657=1),1,0)</f>
        <v>#N/A</v>
      </c>
      <c r="D657">
        <f>IF(AND(OR(Change!B657&gt;0,Change!C657&gt;0,Change!G657&gt;0,Change!L657&gt;0,Change!M657&gt;0,Change!N657&gt;0),B657=1),1,0)</f>
        <v>0</v>
      </c>
      <c r="E657">
        <f>IF(AND(OR(Change!B657&gt;0,Change!C657&gt;0,Change!E657&gt;0,Change!G657&gt;0),B657=1),1,0)</f>
        <v>0</v>
      </c>
      <c r="F657" t="e">
        <f>IF(AND(OR(Change!U657&gt;0,Change!W657&gt;0),B657=1),1,0)</f>
        <v>#N/A</v>
      </c>
      <c r="G657" t="e">
        <f>IF(AND(OR(Change!Y657&gt;0,Change!AA657&gt;0,Change!AB657&gt;0,Change!AD657&gt;0),B657=1),1,0)</f>
        <v>#N/A</v>
      </c>
    </row>
    <row r="658" spans="1:7" x14ac:dyDescent="0.35">
      <c r="A658" s="70">
        <f>'Data Entry'!A662</f>
        <v>657</v>
      </c>
      <c r="B658">
        <f>INDEX(Include!$1:$1048576, MATCH($A658, Include!$A:$A, 0), MATCH($B$1, Include!$1:$1, 0))</f>
        <v>0</v>
      </c>
      <c r="C658" t="e">
        <f>IF(AND(OR(Change!Y658&gt;0,Change!Z658&gt;0,Change!AA658&gt;0,Change!AB658&gt;0,Change!AC658&gt;0,Change!AD658&gt;0,Change!AE658&gt;0,Change!AF658&gt;0),B658=1),1,0)</f>
        <v>#N/A</v>
      </c>
      <c r="D658">
        <f>IF(AND(OR(Change!B658&gt;0,Change!C658&gt;0,Change!G658&gt;0,Change!L658&gt;0,Change!M658&gt;0,Change!N658&gt;0),B658=1),1,0)</f>
        <v>0</v>
      </c>
      <c r="E658">
        <f>IF(AND(OR(Change!B658&gt;0,Change!C658&gt;0,Change!E658&gt;0,Change!G658&gt;0),B658=1),1,0)</f>
        <v>0</v>
      </c>
      <c r="F658" t="e">
        <f>IF(AND(OR(Change!U658&gt;0,Change!W658&gt;0),B658=1),1,0)</f>
        <v>#N/A</v>
      </c>
      <c r="G658" t="e">
        <f>IF(AND(OR(Change!Y658&gt;0,Change!AA658&gt;0,Change!AB658&gt;0,Change!AD658&gt;0),B658=1),1,0)</f>
        <v>#N/A</v>
      </c>
    </row>
    <row r="659" spans="1:7" x14ac:dyDescent="0.35">
      <c r="A659" s="70">
        <f>'Data Entry'!A663</f>
        <v>658</v>
      </c>
      <c r="B659">
        <f>INDEX(Include!$1:$1048576, MATCH($A659, Include!$A:$A, 0), MATCH($B$1, Include!$1:$1, 0))</f>
        <v>0</v>
      </c>
      <c r="C659" t="e">
        <f>IF(AND(OR(Change!Y659&gt;0,Change!Z659&gt;0,Change!AA659&gt;0,Change!AB659&gt;0,Change!AC659&gt;0,Change!AD659&gt;0,Change!AE659&gt;0,Change!AF659&gt;0),B659=1),1,0)</f>
        <v>#N/A</v>
      </c>
      <c r="D659">
        <f>IF(AND(OR(Change!B659&gt;0,Change!C659&gt;0,Change!G659&gt;0,Change!L659&gt;0,Change!M659&gt;0,Change!N659&gt;0),B659=1),1,0)</f>
        <v>0</v>
      </c>
      <c r="E659">
        <f>IF(AND(OR(Change!B659&gt;0,Change!C659&gt;0,Change!E659&gt;0,Change!G659&gt;0),B659=1),1,0)</f>
        <v>0</v>
      </c>
      <c r="F659" t="e">
        <f>IF(AND(OR(Change!U659&gt;0,Change!W659&gt;0),B659=1),1,0)</f>
        <v>#N/A</v>
      </c>
      <c r="G659" t="e">
        <f>IF(AND(OR(Change!Y659&gt;0,Change!AA659&gt;0,Change!AB659&gt;0,Change!AD659&gt;0),B659=1),1,0)</f>
        <v>#N/A</v>
      </c>
    </row>
    <row r="660" spans="1:7" x14ac:dyDescent="0.35">
      <c r="A660" s="70">
        <f>'Data Entry'!A664</f>
        <v>659</v>
      </c>
      <c r="B660">
        <f>INDEX(Include!$1:$1048576, MATCH($A660, Include!$A:$A, 0), MATCH($B$1, Include!$1:$1, 0))</f>
        <v>0</v>
      </c>
      <c r="C660" t="e">
        <f>IF(AND(OR(Change!Y660&gt;0,Change!Z660&gt;0,Change!AA660&gt;0,Change!AB660&gt;0,Change!AC660&gt;0,Change!AD660&gt;0,Change!AE660&gt;0,Change!AF660&gt;0),B660=1),1,0)</f>
        <v>#N/A</v>
      </c>
      <c r="D660">
        <f>IF(AND(OR(Change!B660&gt;0,Change!C660&gt;0,Change!G660&gt;0,Change!L660&gt;0,Change!M660&gt;0,Change!N660&gt;0),B660=1),1,0)</f>
        <v>0</v>
      </c>
      <c r="E660">
        <f>IF(AND(OR(Change!B660&gt;0,Change!C660&gt;0,Change!E660&gt;0,Change!G660&gt;0),B660=1),1,0)</f>
        <v>0</v>
      </c>
      <c r="F660" t="e">
        <f>IF(AND(OR(Change!U660&gt;0,Change!W660&gt;0),B660=1),1,0)</f>
        <v>#N/A</v>
      </c>
      <c r="G660" t="e">
        <f>IF(AND(OR(Change!Y660&gt;0,Change!AA660&gt;0,Change!AB660&gt;0,Change!AD660&gt;0),B660=1),1,0)</f>
        <v>#N/A</v>
      </c>
    </row>
    <row r="661" spans="1:7" x14ac:dyDescent="0.35">
      <c r="A661" s="70">
        <f>'Data Entry'!A665</f>
        <v>660</v>
      </c>
      <c r="B661">
        <f>INDEX(Include!$1:$1048576, MATCH($A661, Include!$A:$A, 0), MATCH($B$1, Include!$1:$1, 0))</f>
        <v>0</v>
      </c>
      <c r="C661" t="e">
        <f>IF(AND(OR(Change!Y661&gt;0,Change!Z661&gt;0,Change!AA661&gt;0,Change!AB661&gt;0,Change!AC661&gt;0,Change!AD661&gt;0,Change!AE661&gt;0,Change!AF661&gt;0),B661=1),1,0)</f>
        <v>#N/A</v>
      </c>
      <c r="D661">
        <f>IF(AND(OR(Change!B661&gt;0,Change!C661&gt;0,Change!G661&gt;0,Change!L661&gt;0,Change!M661&gt;0,Change!N661&gt;0),B661=1),1,0)</f>
        <v>0</v>
      </c>
      <c r="E661">
        <f>IF(AND(OR(Change!B661&gt;0,Change!C661&gt;0,Change!E661&gt;0,Change!G661&gt;0),B661=1),1,0)</f>
        <v>0</v>
      </c>
      <c r="F661" t="e">
        <f>IF(AND(OR(Change!U661&gt;0,Change!W661&gt;0),B661=1),1,0)</f>
        <v>#N/A</v>
      </c>
      <c r="G661" t="e">
        <f>IF(AND(OR(Change!Y661&gt;0,Change!AA661&gt;0,Change!AB661&gt;0,Change!AD661&gt;0),B661=1),1,0)</f>
        <v>#N/A</v>
      </c>
    </row>
    <row r="662" spans="1:7" x14ac:dyDescent="0.35">
      <c r="A662" s="70">
        <f>'Data Entry'!A666</f>
        <v>661</v>
      </c>
      <c r="B662">
        <f>INDEX(Include!$1:$1048576, MATCH($A662, Include!$A:$A, 0), MATCH($B$1, Include!$1:$1, 0))</f>
        <v>0</v>
      </c>
      <c r="C662" t="e">
        <f>IF(AND(OR(Change!Y662&gt;0,Change!Z662&gt;0,Change!AA662&gt;0,Change!AB662&gt;0,Change!AC662&gt;0,Change!AD662&gt;0,Change!AE662&gt;0,Change!AF662&gt;0),B662=1),1,0)</f>
        <v>#N/A</v>
      </c>
      <c r="D662">
        <f>IF(AND(OR(Change!B662&gt;0,Change!C662&gt;0,Change!G662&gt;0,Change!L662&gt;0,Change!M662&gt;0,Change!N662&gt;0),B662=1),1,0)</f>
        <v>0</v>
      </c>
      <c r="E662">
        <f>IF(AND(OR(Change!B662&gt;0,Change!C662&gt;0,Change!E662&gt;0,Change!G662&gt;0),B662=1),1,0)</f>
        <v>0</v>
      </c>
      <c r="F662" t="e">
        <f>IF(AND(OR(Change!U662&gt;0,Change!W662&gt;0),B662=1),1,0)</f>
        <v>#N/A</v>
      </c>
      <c r="G662" t="e">
        <f>IF(AND(OR(Change!Y662&gt;0,Change!AA662&gt;0,Change!AB662&gt;0,Change!AD662&gt;0),B662=1),1,0)</f>
        <v>#N/A</v>
      </c>
    </row>
    <row r="663" spans="1:7" x14ac:dyDescent="0.35">
      <c r="A663" s="70">
        <f>'Data Entry'!A667</f>
        <v>662</v>
      </c>
      <c r="B663">
        <f>INDEX(Include!$1:$1048576, MATCH($A663, Include!$A:$A, 0), MATCH($B$1, Include!$1:$1, 0))</f>
        <v>0</v>
      </c>
      <c r="C663" t="e">
        <f>IF(AND(OR(Change!Y663&gt;0,Change!Z663&gt;0,Change!AA663&gt;0,Change!AB663&gt;0,Change!AC663&gt;0,Change!AD663&gt;0,Change!AE663&gt;0,Change!AF663&gt;0),B663=1),1,0)</f>
        <v>#N/A</v>
      </c>
      <c r="D663">
        <f>IF(AND(OR(Change!B663&gt;0,Change!C663&gt;0,Change!G663&gt;0,Change!L663&gt;0,Change!M663&gt;0,Change!N663&gt;0),B663=1),1,0)</f>
        <v>0</v>
      </c>
      <c r="E663">
        <f>IF(AND(OR(Change!B663&gt;0,Change!C663&gt;0,Change!E663&gt;0,Change!G663&gt;0),B663=1),1,0)</f>
        <v>0</v>
      </c>
      <c r="F663" t="e">
        <f>IF(AND(OR(Change!U663&gt;0,Change!W663&gt;0),B663=1),1,0)</f>
        <v>#N/A</v>
      </c>
      <c r="G663" t="e">
        <f>IF(AND(OR(Change!Y663&gt;0,Change!AA663&gt;0,Change!AB663&gt;0,Change!AD663&gt;0),B663=1),1,0)</f>
        <v>#N/A</v>
      </c>
    </row>
    <row r="664" spans="1:7" x14ac:dyDescent="0.35">
      <c r="A664" s="70">
        <f>'Data Entry'!A668</f>
        <v>663</v>
      </c>
      <c r="B664">
        <f>INDEX(Include!$1:$1048576, MATCH($A664, Include!$A:$A, 0), MATCH($B$1, Include!$1:$1, 0))</f>
        <v>0</v>
      </c>
      <c r="C664" t="e">
        <f>IF(AND(OR(Change!Y664&gt;0,Change!Z664&gt;0,Change!AA664&gt;0,Change!AB664&gt;0,Change!AC664&gt;0,Change!AD664&gt;0,Change!AE664&gt;0,Change!AF664&gt;0),B664=1),1,0)</f>
        <v>#N/A</v>
      </c>
      <c r="D664">
        <f>IF(AND(OR(Change!B664&gt;0,Change!C664&gt;0,Change!G664&gt;0,Change!L664&gt;0,Change!M664&gt;0,Change!N664&gt;0),B664=1),1,0)</f>
        <v>0</v>
      </c>
      <c r="E664">
        <f>IF(AND(OR(Change!B664&gt;0,Change!C664&gt;0,Change!E664&gt;0,Change!G664&gt;0),B664=1),1,0)</f>
        <v>0</v>
      </c>
      <c r="F664" t="e">
        <f>IF(AND(OR(Change!U664&gt;0,Change!W664&gt;0),B664=1),1,0)</f>
        <v>#N/A</v>
      </c>
      <c r="G664" t="e">
        <f>IF(AND(OR(Change!Y664&gt;0,Change!AA664&gt;0,Change!AB664&gt;0,Change!AD664&gt;0),B664=1),1,0)</f>
        <v>#N/A</v>
      </c>
    </row>
    <row r="665" spans="1:7" x14ac:dyDescent="0.35">
      <c r="A665" s="70">
        <f>'Data Entry'!A669</f>
        <v>664</v>
      </c>
      <c r="B665">
        <f>INDEX(Include!$1:$1048576, MATCH($A665, Include!$A:$A, 0), MATCH($B$1, Include!$1:$1, 0))</f>
        <v>0</v>
      </c>
      <c r="C665" t="e">
        <f>IF(AND(OR(Change!Y665&gt;0,Change!Z665&gt;0,Change!AA665&gt;0,Change!AB665&gt;0,Change!AC665&gt;0,Change!AD665&gt;0,Change!AE665&gt;0,Change!AF665&gt;0),B665=1),1,0)</f>
        <v>#N/A</v>
      </c>
      <c r="D665">
        <f>IF(AND(OR(Change!B665&gt;0,Change!C665&gt;0,Change!G665&gt;0,Change!L665&gt;0,Change!M665&gt;0,Change!N665&gt;0),B665=1),1,0)</f>
        <v>0</v>
      </c>
      <c r="E665">
        <f>IF(AND(OR(Change!B665&gt;0,Change!C665&gt;0,Change!E665&gt;0,Change!G665&gt;0),B665=1),1,0)</f>
        <v>0</v>
      </c>
      <c r="F665" t="e">
        <f>IF(AND(OR(Change!U665&gt;0,Change!W665&gt;0),B665=1),1,0)</f>
        <v>#N/A</v>
      </c>
      <c r="G665" t="e">
        <f>IF(AND(OR(Change!Y665&gt;0,Change!AA665&gt;0,Change!AB665&gt;0,Change!AD665&gt;0),B665=1),1,0)</f>
        <v>#N/A</v>
      </c>
    </row>
    <row r="666" spans="1:7" x14ac:dyDescent="0.35">
      <c r="A666" s="70">
        <f>'Data Entry'!A670</f>
        <v>665</v>
      </c>
      <c r="B666">
        <f>INDEX(Include!$1:$1048576, MATCH($A666, Include!$A:$A, 0), MATCH($B$1, Include!$1:$1, 0))</f>
        <v>0</v>
      </c>
      <c r="C666" t="e">
        <f>IF(AND(OR(Change!Y666&gt;0,Change!Z666&gt;0,Change!AA666&gt;0,Change!AB666&gt;0,Change!AC666&gt;0,Change!AD666&gt;0,Change!AE666&gt;0,Change!AF666&gt;0),B666=1),1,0)</f>
        <v>#N/A</v>
      </c>
      <c r="D666">
        <f>IF(AND(OR(Change!B666&gt;0,Change!C666&gt;0,Change!G666&gt;0,Change!L666&gt;0,Change!M666&gt;0,Change!N666&gt;0),B666=1),1,0)</f>
        <v>0</v>
      </c>
      <c r="E666">
        <f>IF(AND(OR(Change!B666&gt;0,Change!C666&gt;0,Change!E666&gt;0,Change!G666&gt;0),B666=1),1,0)</f>
        <v>0</v>
      </c>
      <c r="F666" t="e">
        <f>IF(AND(OR(Change!U666&gt;0,Change!W666&gt;0),B666=1),1,0)</f>
        <v>#N/A</v>
      </c>
      <c r="G666" t="e">
        <f>IF(AND(OR(Change!Y666&gt;0,Change!AA666&gt;0,Change!AB666&gt;0,Change!AD666&gt;0),B666=1),1,0)</f>
        <v>#N/A</v>
      </c>
    </row>
    <row r="667" spans="1:7" x14ac:dyDescent="0.35">
      <c r="A667" s="70">
        <f>'Data Entry'!A671</f>
        <v>666</v>
      </c>
      <c r="B667">
        <f>INDEX(Include!$1:$1048576, MATCH($A667, Include!$A:$A, 0), MATCH($B$1, Include!$1:$1, 0))</f>
        <v>0</v>
      </c>
      <c r="C667" t="e">
        <f>IF(AND(OR(Change!Y667&gt;0,Change!Z667&gt;0,Change!AA667&gt;0,Change!AB667&gt;0,Change!AC667&gt;0,Change!AD667&gt;0,Change!AE667&gt;0,Change!AF667&gt;0),B667=1),1,0)</f>
        <v>#N/A</v>
      </c>
      <c r="D667">
        <f>IF(AND(OR(Change!B667&gt;0,Change!C667&gt;0,Change!G667&gt;0,Change!L667&gt;0,Change!M667&gt;0,Change!N667&gt;0),B667=1),1,0)</f>
        <v>0</v>
      </c>
      <c r="E667">
        <f>IF(AND(OR(Change!B667&gt;0,Change!C667&gt;0,Change!E667&gt;0,Change!G667&gt;0),B667=1),1,0)</f>
        <v>0</v>
      </c>
      <c r="F667" t="e">
        <f>IF(AND(OR(Change!U667&gt;0,Change!W667&gt;0),B667=1),1,0)</f>
        <v>#N/A</v>
      </c>
      <c r="G667" t="e">
        <f>IF(AND(OR(Change!Y667&gt;0,Change!AA667&gt;0,Change!AB667&gt;0,Change!AD667&gt;0),B667=1),1,0)</f>
        <v>#N/A</v>
      </c>
    </row>
    <row r="668" spans="1:7" x14ac:dyDescent="0.35">
      <c r="A668" s="70">
        <f>'Data Entry'!A672</f>
        <v>667</v>
      </c>
      <c r="B668">
        <f>INDEX(Include!$1:$1048576, MATCH($A668, Include!$A:$A, 0), MATCH($B$1, Include!$1:$1, 0))</f>
        <v>0</v>
      </c>
      <c r="C668" t="e">
        <f>IF(AND(OR(Change!Y668&gt;0,Change!Z668&gt;0,Change!AA668&gt;0,Change!AB668&gt;0,Change!AC668&gt;0,Change!AD668&gt;0,Change!AE668&gt;0,Change!AF668&gt;0),B668=1),1,0)</f>
        <v>#N/A</v>
      </c>
      <c r="D668">
        <f>IF(AND(OR(Change!B668&gt;0,Change!C668&gt;0,Change!G668&gt;0,Change!L668&gt;0,Change!M668&gt;0,Change!N668&gt;0),B668=1),1,0)</f>
        <v>0</v>
      </c>
      <c r="E668">
        <f>IF(AND(OR(Change!B668&gt;0,Change!C668&gt;0,Change!E668&gt;0,Change!G668&gt;0),B668=1),1,0)</f>
        <v>0</v>
      </c>
      <c r="F668" t="e">
        <f>IF(AND(OR(Change!U668&gt;0,Change!W668&gt;0),B668=1),1,0)</f>
        <v>#N/A</v>
      </c>
      <c r="G668" t="e">
        <f>IF(AND(OR(Change!Y668&gt;0,Change!AA668&gt;0,Change!AB668&gt;0,Change!AD668&gt;0),B668=1),1,0)</f>
        <v>#N/A</v>
      </c>
    </row>
    <row r="669" spans="1:7" x14ac:dyDescent="0.35">
      <c r="A669" s="70">
        <f>'Data Entry'!A673</f>
        <v>668</v>
      </c>
      <c r="B669">
        <f>INDEX(Include!$1:$1048576, MATCH($A669, Include!$A:$A, 0), MATCH($B$1, Include!$1:$1, 0))</f>
        <v>0</v>
      </c>
      <c r="C669" t="e">
        <f>IF(AND(OR(Change!Y669&gt;0,Change!Z669&gt;0,Change!AA669&gt;0,Change!AB669&gt;0,Change!AC669&gt;0,Change!AD669&gt;0,Change!AE669&gt;0,Change!AF669&gt;0),B669=1),1,0)</f>
        <v>#N/A</v>
      </c>
      <c r="D669">
        <f>IF(AND(OR(Change!B669&gt;0,Change!C669&gt;0,Change!G669&gt;0,Change!L669&gt;0,Change!M669&gt;0,Change!N669&gt;0),B669=1),1,0)</f>
        <v>0</v>
      </c>
      <c r="E669">
        <f>IF(AND(OR(Change!B669&gt;0,Change!C669&gt;0,Change!E669&gt;0,Change!G669&gt;0),B669=1),1,0)</f>
        <v>0</v>
      </c>
      <c r="F669" t="e">
        <f>IF(AND(OR(Change!U669&gt;0,Change!W669&gt;0),B669=1),1,0)</f>
        <v>#N/A</v>
      </c>
      <c r="G669" t="e">
        <f>IF(AND(OR(Change!Y669&gt;0,Change!AA669&gt;0,Change!AB669&gt;0,Change!AD669&gt;0),B669=1),1,0)</f>
        <v>#N/A</v>
      </c>
    </row>
    <row r="670" spans="1:7" x14ac:dyDescent="0.35">
      <c r="A670" s="70">
        <f>'Data Entry'!A674</f>
        <v>669</v>
      </c>
      <c r="B670">
        <f>INDEX(Include!$1:$1048576, MATCH($A670, Include!$A:$A, 0), MATCH($B$1, Include!$1:$1, 0))</f>
        <v>0</v>
      </c>
      <c r="C670" t="e">
        <f>IF(AND(OR(Change!Y670&gt;0,Change!Z670&gt;0,Change!AA670&gt;0,Change!AB670&gt;0,Change!AC670&gt;0,Change!AD670&gt;0,Change!AE670&gt;0,Change!AF670&gt;0),B670=1),1,0)</f>
        <v>#N/A</v>
      </c>
      <c r="D670">
        <f>IF(AND(OR(Change!B670&gt;0,Change!C670&gt;0,Change!G670&gt;0,Change!L670&gt;0,Change!M670&gt;0,Change!N670&gt;0),B670=1),1,0)</f>
        <v>0</v>
      </c>
      <c r="E670">
        <f>IF(AND(OR(Change!B670&gt;0,Change!C670&gt;0,Change!E670&gt;0,Change!G670&gt;0),B670=1),1,0)</f>
        <v>0</v>
      </c>
      <c r="F670" t="e">
        <f>IF(AND(OR(Change!U670&gt;0,Change!W670&gt;0),B670=1),1,0)</f>
        <v>#N/A</v>
      </c>
      <c r="G670" t="e">
        <f>IF(AND(OR(Change!Y670&gt;0,Change!AA670&gt;0,Change!AB670&gt;0,Change!AD670&gt;0),B670=1),1,0)</f>
        <v>#N/A</v>
      </c>
    </row>
    <row r="671" spans="1:7" x14ac:dyDescent="0.35">
      <c r="A671" s="70">
        <f>'Data Entry'!A675</f>
        <v>670</v>
      </c>
      <c r="B671">
        <f>INDEX(Include!$1:$1048576, MATCH($A671, Include!$A:$A, 0), MATCH($B$1, Include!$1:$1, 0))</f>
        <v>0</v>
      </c>
      <c r="C671" t="e">
        <f>IF(AND(OR(Change!Y671&gt;0,Change!Z671&gt;0,Change!AA671&gt;0,Change!AB671&gt;0,Change!AC671&gt;0,Change!AD671&gt;0,Change!AE671&gt;0,Change!AF671&gt;0),B671=1),1,0)</f>
        <v>#N/A</v>
      </c>
      <c r="D671">
        <f>IF(AND(OR(Change!B671&gt;0,Change!C671&gt;0,Change!G671&gt;0,Change!L671&gt;0,Change!M671&gt;0,Change!N671&gt;0),B671=1),1,0)</f>
        <v>0</v>
      </c>
      <c r="E671">
        <f>IF(AND(OR(Change!B671&gt;0,Change!C671&gt;0,Change!E671&gt;0,Change!G671&gt;0),B671=1),1,0)</f>
        <v>0</v>
      </c>
      <c r="F671" t="e">
        <f>IF(AND(OR(Change!U671&gt;0,Change!W671&gt;0),B671=1),1,0)</f>
        <v>#N/A</v>
      </c>
      <c r="G671" t="e">
        <f>IF(AND(OR(Change!Y671&gt;0,Change!AA671&gt;0,Change!AB671&gt;0,Change!AD671&gt;0),B671=1),1,0)</f>
        <v>#N/A</v>
      </c>
    </row>
    <row r="672" spans="1:7" x14ac:dyDescent="0.35">
      <c r="A672" s="70">
        <f>'Data Entry'!A676</f>
        <v>671</v>
      </c>
      <c r="B672">
        <f>INDEX(Include!$1:$1048576, MATCH($A672, Include!$A:$A, 0), MATCH($B$1, Include!$1:$1, 0))</f>
        <v>0</v>
      </c>
      <c r="C672" t="e">
        <f>IF(AND(OR(Change!Y672&gt;0,Change!Z672&gt;0,Change!AA672&gt;0,Change!AB672&gt;0,Change!AC672&gt;0,Change!AD672&gt;0,Change!AE672&gt;0,Change!AF672&gt;0),B672=1),1,0)</f>
        <v>#N/A</v>
      </c>
      <c r="D672">
        <f>IF(AND(OR(Change!B672&gt;0,Change!C672&gt;0,Change!G672&gt;0,Change!L672&gt;0,Change!M672&gt;0,Change!N672&gt;0),B672=1),1,0)</f>
        <v>0</v>
      </c>
      <c r="E672">
        <f>IF(AND(OR(Change!B672&gt;0,Change!C672&gt;0,Change!E672&gt;0,Change!G672&gt;0),B672=1),1,0)</f>
        <v>0</v>
      </c>
      <c r="F672" t="e">
        <f>IF(AND(OR(Change!U672&gt;0,Change!W672&gt;0),B672=1),1,0)</f>
        <v>#N/A</v>
      </c>
      <c r="G672" t="e">
        <f>IF(AND(OR(Change!Y672&gt;0,Change!AA672&gt;0,Change!AB672&gt;0,Change!AD672&gt;0),B672=1),1,0)</f>
        <v>#N/A</v>
      </c>
    </row>
    <row r="673" spans="1:7" x14ac:dyDescent="0.35">
      <c r="A673" s="70">
        <f>'Data Entry'!A677</f>
        <v>672</v>
      </c>
      <c r="B673">
        <f>INDEX(Include!$1:$1048576, MATCH($A673, Include!$A:$A, 0), MATCH($B$1, Include!$1:$1, 0))</f>
        <v>0</v>
      </c>
      <c r="C673" t="e">
        <f>IF(AND(OR(Change!Y673&gt;0,Change!Z673&gt;0,Change!AA673&gt;0,Change!AB673&gt;0,Change!AC673&gt;0,Change!AD673&gt;0,Change!AE673&gt;0,Change!AF673&gt;0),B673=1),1,0)</f>
        <v>#N/A</v>
      </c>
      <c r="D673">
        <f>IF(AND(OR(Change!B673&gt;0,Change!C673&gt;0,Change!G673&gt;0,Change!L673&gt;0,Change!M673&gt;0,Change!N673&gt;0),B673=1),1,0)</f>
        <v>0</v>
      </c>
      <c r="E673">
        <f>IF(AND(OR(Change!B673&gt;0,Change!C673&gt;0,Change!E673&gt;0,Change!G673&gt;0),B673=1),1,0)</f>
        <v>0</v>
      </c>
      <c r="F673" t="e">
        <f>IF(AND(OR(Change!U673&gt;0,Change!W673&gt;0),B673=1),1,0)</f>
        <v>#N/A</v>
      </c>
      <c r="G673" t="e">
        <f>IF(AND(OR(Change!Y673&gt;0,Change!AA673&gt;0,Change!AB673&gt;0,Change!AD673&gt;0),B673=1),1,0)</f>
        <v>#N/A</v>
      </c>
    </row>
    <row r="674" spans="1:7" x14ac:dyDescent="0.35">
      <c r="A674" s="70">
        <f>'Data Entry'!A678</f>
        <v>673</v>
      </c>
      <c r="B674">
        <f>INDEX(Include!$1:$1048576, MATCH($A674, Include!$A:$A, 0), MATCH($B$1, Include!$1:$1, 0))</f>
        <v>0</v>
      </c>
      <c r="C674" t="e">
        <f>IF(AND(OR(Change!Y674&gt;0,Change!Z674&gt;0,Change!AA674&gt;0,Change!AB674&gt;0,Change!AC674&gt;0,Change!AD674&gt;0,Change!AE674&gt;0,Change!AF674&gt;0),B674=1),1,0)</f>
        <v>#N/A</v>
      </c>
      <c r="D674">
        <f>IF(AND(OR(Change!B674&gt;0,Change!C674&gt;0,Change!G674&gt;0,Change!L674&gt;0,Change!M674&gt;0,Change!N674&gt;0),B674=1),1,0)</f>
        <v>0</v>
      </c>
      <c r="E674">
        <f>IF(AND(OR(Change!B674&gt;0,Change!C674&gt;0,Change!E674&gt;0,Change!G674&gt;0),B674=1),1,0)</f>
        <v>0</v>
      </c>
      <c r="F674" t="e">
        <f>IF(AND(OR(Change!U674&gt;0,Change!W674&gt;0),B674=1),1,0)</f>
        <v>#N/A</v>
      </c>
      <c r="G674" t="e">
        <f>IF(AND(OR(Change!Y674&gt;0,Change!AA674&gt;0,Change!AB674&gt;0,Change!AD674&gt;0),B674=1),1,0)</f>
        <v>#N/A</v>
      </c>
    </row>
    <row r="675" spans="1:7" x14ac:dyDescent="0.35">
      <c r="A675" s="70">
        <f>'Data Entry'!A679</f>
        <v>674</v>
      </c>
      <c r="B675">
        <f>INDEX(Include!$1:$1048576, MATCH($A675, Include!$A:$A, 0), MATCH($B$1, Include!$1:$1, 0))</f>
        <v>0</v>
      </c>
      <c r="C675" t="e">
        <f>IF(AND(OR(Change!Y675&gt;0,Change!Z675&gt;0,Change!AA675&gt;0,Change!AB675&gt;0,Change!AC675&gt;0,Change!AD675&gt;0,Change!AE675&gt;0,Change!AF675&gt;0),B675=1),1,0)</f>
        <v>#N/A</v>
      </c>
      <c r="D675">
        <f>IF(AND(OR(Change!B675&gt;0,Change!C675&gt;0,Change!G675&gt;0,Change!L675&gt;0,Change!M675&gt;0,Change!N675&gt;0),B675=1),1,0)</f>
        <v>0</v>
      </c>
      <c r="E675">
        <f>IF(AND(OR(Change!B675&gt;0,Change!C675&gt;0,Change!E675&gt;0,Change!G675&gt;0),B675=1),1,0)</f>
        <v>0</v>
      </c>
      <c r="F675" t="e">
        <f>IF(AND(OR(Change!U675&gt;0,Change!W675&gt;0),B675=1),1,0)</f>
        <v>#N/A</v>
      </c>
      <c r="G675" t="e">
        <f>IF(AND(OR(Change!Y675&gt;0,Change!AA675&gt;0,Change!AB675&gt;0,Change!AD675&gt;0),B675=1),1,0)</f>
        <v>#N/A</v>
      </c>
    </row>
    <row r="676" spans="1:7" x14ac:dyDescent="0.35">
      <c r="A676" s="70">
        <f>'Data Entry'!A680</f>
        <v>675</v>
      </c>
      <c r="B676">
        <f>INDEX(Include!$1:$1048576, MATCH($A676, Include!$A:$A, 0), MATCH($B$1, Include!$1:$1, 0))</f>
        <v>0</v>
      </c>
      <c r="C676" t="e">
        <f>IF(AND(OR(Change!Y676&gt;0,Change!Z676&gt;0,Change!AA676&gt;0,Change!AB676&gt;0,Change!AC676&gt;0,Change!AD676&gt;0,Change!AE676&gt;0,Change!AF676&gt;0),B676=1),1,0)</f>
        <v>#N/A</v>
      </c>
      <c r="D676">
        <f>IF(AND(OR(Change!B676&gt;0,Change!C676&gt;0,Change!G676&gt;0,Change!L676&gt;0,Change!M676&gt;0,Change!N676&gt;0),B676=1),1,0)</f>
        <v>0</v>
      </c>
      <c r="E676">
        <f>IF(AND(OR(Change!B676&gt;0,Change!C676&gt;0,Change!E676&gt;0,Change!G676&gt;0),B676=1),1,0)</f>
        <v>0</v>
      </c>
      <c r="F676" t="e">
        <f>IF(AND(OR(Change!U676&gt;0,Change!W676&gt;0),B676=1),1,0)</f>
        <v>#N/A</v>
      </c>
      <c r="G676" t="e">
        <f>IF(AND(OR(Change!Y676&gt;0,Change!AA676&gt;0,Change!AB676&gt;0,Change!AD676&gt;0),B676=1),1,0)</f>
        <v>#N/A</v>
      </c>
    </row>
    <row r="677" spans="1:7" x14ac:dyDescent="0.35">
      <c r="A677" s="70">
        <f>'Data Entry'!A681</f>
        <v>676</v>
      </c>
      <c r="B677">
        <f>INDEX(Include!$1:$1048576, MATCH($A677, Include!$A:$A, 0), MATCH($B$1, Include!$1:$1, 0))</f>
        <v>0</v>
      </c>
      <c r="C677" t="e">
        <f>IF(AND(OR(Change!Y677&gt;0,Change!Z677&gt;0,Change!AA677&gt;0,Change!AB677&gt;0,Change!AC677&gt;0,Change!AD677&gt;0,Change!AE677&gt;0,Change!AF677&gt;0),B677=1),1,0)</f>
        <v>#N/A</v>
      </c>
      <c r="D677">
        <f>IF(AND(OR(Change!B677&gt;0,Change!C677&gt;0,Change!G677&gt;0,Change!L677&gt;0,Change!M677&gt;0,Change!N677&gt;0),B677=1),1,0)</f>
        <v>0</v>
      </c>
      <c r="E677">
        <f>IF(AND(OR(Change!B677&gt;0,Change!C677&gt;0,Change!E677&gt;0,Change!G677&gt;0),B677=1),1,0)</f>
        <v>0</v>
      </c>
      <c r="F677" t="e">
        <f>IF(AND(OR(Change!U677&gt;0,Change!W677&gt;0),B677=1),1,0)</f>
        <v>#N/A</v>
      </c>
      <c r="G677" t="e">
        <f>IF(AND(OR(Change!Y677&gt;0,Change!AA677&gt;0,Change!AB677&gt;0,Change!AD677&gt;0),B677=1),1,0)</f>
        <v>#N/A</v>
      </c>
    </row>
    <row r="678" spans="1:7" x14ac:dyDescent="0.35">
      <c r="A678" s="70">
        <f>'Data Entry'!A682</f>
        <v>677</v>
      </c>
      <c r="B678">
        <f>INDEX(Include!$1:$1048576, MATCH($A678, Include!$A:$A, 0), MATCH($B$1, Include!$1:$1, 0))</f>
        <v>0</v>
      </c>
      <c r="C678" t="e">
        <f>IF(AND(OR(Change!Y678&gt;0,Change!Z678&gt;0,Change!AA678&gt;0,Change!AB678&gt;0,Change!AC678&gt;0,Change!AD678&gt;0,Change!AE678&gt;0,Change!AF678&gt;0),B678=1),1,0)</f>
        <v>#N/A</v>
      </c>
      <c r="D678">
        <f>IF(AND(OR(Change!B678&gt;0,Change!C678&gt;0,Change!G678&gt;0,Change!L678&gt;0,Change!M678&gt;0,Change!N678&gt;0),B678=1),1,0)</f>
        <v>0</v>
      </c>
      <c r="E678">
        <f>IF(AND(OR(Change!B678&gt;0,Change!C678&gt;0,Change!E678&gt;0,Change!G678&gt;0),B678=1),1,0)</f>
        <v>0</v>
      </c>
      <c r="F678" t="e">
        <f>IF(AND(OR(Change!U678&gt;0,Change!W678&gt;0),B678=1),1,0)</f>
        <v>#N/A</v>
      </c>
      <c r="G678" t="e">
        <f>IF(AND(OR(Change!Y678&gt;0,Change!AA678&gt;0,Change!AB678&gt;0,Change!AD678&gt;0),B678=1),1,0)</f>
        <v>#N/A</v>
      </c>
    </row>
    <row r="679" spans="1:7" x14ac:dyDescent="0.35">
      <c r="A679" s="70">
        <f>'Data Entry'!A683</f>
        <v>678</v>
      </c>
      <c r="B679">
        <f>INDEX(Include!$1:$1048576, MATCH($A679, Include!$A:$A, 0), MATCH($B$1, Include!$1:$1, 0))</f>
        <v>0</v>
      </c>
      <c r="C679" t="e">
        <f>IF(AND(OR(Change!Y679&gt;0,Change!Z679&gt;0,Change!AA679&gt;0,Change!AB679&gt;0,Change!AC679&gt;0,Change!AD679&gt;0,Change!AE679&gt;0,Change!AF679&gt;0),B679=1),1,0)</f>
        <v>#N/A</v>
      </c>
      <c r="D679">
        <f>IF(AND(OR(Change!B679&gt;0,Change!C679&gt;0,Change!G679&gt;0,Change!L679&gt;0,Change!M679&gt;0,Change!N679&gt;0),B679=1),1,0)</f>
        <v>0</v>
      </c>
      <c r="E679">
        <f>IF(AND(OR(Change!B679&gt;0,Change!C679&gt;0,Change!E679&gt;0,Change!G679&gt;0),B679=1),1,0)</f>
        <v>0</v>
      </c>
      <c r="F679" t="e">
        <f>IF(AND(OR(Change!U679&gt;0,Change!W679&gt;0),B679=1),1,0)</f>
        <v>#N/A</v>
      </c>
      <c r="G679" t="e">
        <f>IF(AND(OR(Change!Y679&gt;0,Change!AA679&gt;0,Change!AB679&gt;0,Change!AD679&gt;0),B679=1),1,0)</f>
        <v>#N/A</v>
      </c>
    </row>
    <row r="680" spans="1:7" x14ac:dyDescent="0.35">
      <c r="A680" s="70">
        <f>'Data Entry'!A684</f>
        <v>679</v>
      </c>
      <c r="B680">
        <f>INDEX(Include!$1:$1048576, MATCH($A680, Include!$A:$A, 0), MATCH($B$1, Include!$1:$1, 0))</f>
        <v>0</v>
      </c>
      <c r="C680" t="e">
        <f>IF(AND(OR(Change!Y680&gt;0,Change!Z680&gt;0,Change!AA680&gt;0,Change!AB680&gt;0,Change!AC680&gt;0,Change!AD680&gt;0,Change!AE680&gt;0,Change!AF680&gt;0),B680=1),1,0)</f>
        <v>#N/A</v>
      </c>
      <c r="D680">
        <f>IF(AND(OR(Change!B680&gt;0,Change!C680&gt;0,Change!G680&gt;0,Change!L680&gt;0,Change!M680&gt;0,Change!N680&gt;0),B680=1),1,0)</f>
        <v>0</v>
      </c>
      <c r="E680">
        <f>IF(AND(OR(Change!B680&gt;0,Change!C680&gt;0,Change!E680&gt;0,Change!G680&gt;0),B680=1),1,0)</f>
        <v>0</v>
      </c>
      <c r="F680" t="e">
        <f>IF(AND(OR(Change!U680&gt;0,Change!W680&gt;0),B680=1),1,0)</f>
        <v>#N/A</v>
      </c>
      <c r="G680" t="e">
        <f>IF(AND(OR(Change!Y680&gt;0,Change!AA680&gt;0,Change!AB680&gt;0,Change!AD680&gt;0),B680=1),1,0)</f>
        <v>#N/A</v>
      </c>
    </row>
    <row r="681" spans="1:7" x14ac:dyDescent="0.35">
      <c r="A681" s="70">
        <f>'Data Entry'!A685</f>
        <v>680</v>
      </c>
      <c r="B681">
        <f>INDEX(Include!$1:$1048576, MATCH($A681, Include!$A:$A, 0), MATCH($B$1, Include!$1:$1, 0))</f>
        <v>0</v>
      </c>
      <c r="C681" t="e">
        <f>IF(AND(OR(Change!Y681&gt;0,Change!Z681&gt;0,Change!AA681&gt;0,Change!AB681&gt;0,Change!AC681&gt;0,Change!AD681&gt;0,Change!AE681&gt;0,Change!AF681&gt;0),B681=1),1,0)</f>
        <v>#N/A</v>
      </c>
      <c r="D681">
        <f>IF(AND(OR(Change!B681&gt;0,Change!C681&gt;0,Change!G681&gt;0,Change!L681&gt;0,Change!M681&gt;0,Change!N681&gt;0),B681=1),1,0)</f>
        <v>0</v>
      </c>
      <c r="E681">
        <f>IF(AND(OR(Change!B681&gt;0,Change!C681&gt;0,Change!E681&gt;0,Change!G681&gt;0),B681=1),1,0)</f>
        <v>0</v>
      </c>
      <c r="F681" t="e">
        <f>IF(AND(OR(Change!U681&gt;0,Change!W681&gt;0),B681=1),1,0)</f>
        <v>#N/A</v>
      </c>
      <c r="G681" t="e">
        <f>IF(AND(OR(Change!Y681&gt;0,Change!AA681&gt;0,Change!AB681&gt;0,Change!AD681&gt;0),B681=1),1,0)</f>
        <v>#N/A</v>
      </c>
    </row>
    <row r="682" spans="1:7" x14ac:dyDescent="0.35">
      <c r="A682" s="70">
        <f>'Data Entry'!A686</f>
        <v>681</v>
      </c>
      <c r="B682">
        <f>INDEX(Include!$1:$1048576, MATCH($A682, Include!$A:$A, 0), MATCH($B$1, Include!$1:$1, 0))</f>
        <v>0</v>
      </c>
      <c r="C682" t="e">
        <f>IF(AND(OR(Change!Y682&gt;0,Change!Z682&gt;0,Change!AA682&gt;0,Change!AB682&gt;0,Change!AC682&gt;0,Change!AD682&gt;0,Change!AE682&gt;0,Change!AF682&gt;0),B682=1),1,0)</f>
        <v>#N/A</v>
      </c>
      <c r="D682">
        <f>IF(AND(OR(Change!B682&gt;0,Change!C682&gt;0,Change!G682&gt;0,Change!L682&gt;0,Change!M682&gt;0,Change!N682&gt;0),B682=1),1,0)</f>
        <v>0</v>
      </c>
      <c r="E682">
        <f>IF(AND(OR(Change!B682&gt;0,Change!C682&gt;0,Change!E682&gt;0,Change!G682&gt;0),B682=1),1,0)</f>
        <v>0</v>
      </c>
      <c r="F682" t="e">
        <f>IF(AND(OR(Change!U682&gt;0,Change!W682&gt;0),B682=1),1,0)</f>
        <v>#N/A</v>
      </c>
      <c r="G682" t="e">
        <f>IF(AND(OR(Change!Y682&gt;0,Change!AA682&gt;0,Change!AB682&gt;0,Change!AD682&gt;0),B682=1),1,0)</f>
        <v>#N/A</v>
      </c>
    </row>
    <row r="683" spans="1:7" x14ac:dyDescent="0.35">
      <c r="A683" s="70">
        <f>'Data Entry'!A687</f>
        <v>682</v>
      </c>
      <c r="B683">
        <f>INDEX(Include!$1:$1048576, MATCH($A683, Include!$A:$A, 0), MATCH($B$1, Include!$1:$1, 0))</f>
        <v>0</v>
      </c>
      <c r="C683" t="e">
        <f>IF(AND(OR(Change!Y683&gt;0,Change!Z683&gt;0,Change!AA683&gt;0,Change!AB683&gt;0,Change!AC683&gt;0,Change!AD683&gt;0,Change!AE683&gt;0,Change!AF683&gt;0),B683=1),1,0)</f>
        <v>#N/A</v>
      </c>
      <c r="D683">
        <f>IF(AND(OR(Change!B683&gt;0,Change!C683&gt;0,Change!G683&gt;0,Change!L683&gt;0,Change!M683&gt;0,Change!N683&gt;0),B683=1),1,0)</f>
        <v>0</v>
      </c>
      <c r="E683">
        <f>IF(AND(OR(Change!B683&gt;0,Change!C683&gt;0,Change!E683&gt;0,Change!G683&gt;0),B683=1),1,0)</f>
        <v>0</v>
      </c>
      <c r="F683" t="e">
        <f>IF(AND(OR(Change!U683&gt;0,Change!W683&gt;0),B683=1),1,0)</f>
        <v>#N/A</v>
      </c>
      <c r="G683" t="e">
        <f>IF(AND(OR(Change!Y683&gt;0,Change!AA683&gt;0,Change!AB683&gt;0,Change!AD683&gt;0),B683=1),1,0)</f>
        <v>#N/A</v>
      </c>
    </row>
    <row r="684" spans="1:7" x14ac:dyDescent="0.35">
      <c r="A684" s="70">
        <f>'Data Entry'!A688</f>
        <v>683</v>
      </c>
      <c r="B684">
        <f>INDEX(Include!$1:$1048576, MATCH($A684, Include!$A:$A, 0), MATCH($B$1, Include!$1:$1, 0))</f>
        <v>0</v>
      </c>
      <c r="C684" t="e">
        <f>IF(AND(OR(Change!Y684&gt;0,Change!Z684&gt;0,Change!AA684&gt;0,Change!AB684&gt;0,Change!AC684&gt;0,Change!AD684&gt;0,Change!AE684&gt;0,Change!AF684&gt;0),B684=1),1,0)</f>
        <v>#N/A</v>
      </c>
      <c r="D684">
        <f>IF(AND(OR(Change!B684&gt;0,Change!C684&gt;0,Change!G684&gt;0,Change!L684&gt;0,Change!M684&gt;0,Change!N684&gt;0),B684=1),1,0)</f>
        <v>0</v>
      </c>
      <c r="E684">
        <f>IF(AND(OR(Change!B684&gt;0,Change!C684&gt;0,Change!E684&gt;0,Change!G684&gt;0),B684=1),1,0)</f>
        <v>0</v>
      </c>
      <c r="F684" t="e">
        <f>IF(AND(OR(Change!U684&gt;0,Change!W684&gt;0),B684=1),1,0)</f>
        <v>#N/A</v>
      </c>
      <c r="G684" t="e">
        <f>IF(AND(OR(Change!Y684&gt;0,Change!AA684&gt;0,Change!AB684&gt;0,Change!AD684&gt;0),B684=1),1,0)</f>
        <v>#N/A</v>
      </c>
    </row>
    <row r="685" spans="1:7" x14ac:dyDescent="0.35">
      <c r="A685" s="70">
        <f>'Data Entry'!A689</f>
        <v>684</v>
      </c>
      <c r="B685">
        <f>INDEX(Include!$1:$1048576, MATCH($A685, Include!$A:$A, 0), MATCH($B$1, Include!$1:$1, 0))</f>
        <v>0</v>
      </c>
      <c r="C685" t="e">
        <f>IF(AND(OR(Change!Y685&gt;0,Change!Z685&gt;0,Change!AA685&gt;0,Change!AB685&gt;0,Change!AC685&gt;0,Change!AD685&gt;0,Change!AE685&gt;0,Change!AF685&gt;0),B685=1),1,0)</f>
        <v>#N/A</v>
      </c>
      <c r="D685">
        <f>IF(AND(OR(Change!B685&gt;0,Change!C685&gt;0,Change!G685&gt;0,Change!L685&gt;0,Change!M685&gt;0,Change!N685&gt;0),B685=1),1,0)</f>
        <v>0</v>
      </c>
      <c r="E685">
        <f>IF(AND(OR(Change!B685&gt;0,Change!C685&gt;0,Change!E685&gt;0,Change!G685&gt;0),B685=1),1,0)</f>
        <v>0</v>
      </c>
      <c r="F685" t="e">
        <f>IF(AND(OR(Change!U685&gt;0,Change!W685&gt;0),B685=1),1,0)</f>
        <v>#N/A</v>
      </c>
      <c r="G685" t="e">
        <f>IF(AND(OR(Change!Y685&gt;0,Change!AA685&gt;0,Change!AB685&gt;0,Change!AD685&gt;0),B685=1),1,0)</f>
        <v>#N/A</v>
      </c>
    </row>
    <row r="686" spans="1:7" x14ac:dyDescent="0.35">
      <c r="A686" s="70">
        <f>'Data Entry'!A690</f>
        <v>685</v>
      </c>
      <c r="B686">
        <f>INDEX(Include!$1:$1048576, MATCH($A686, Include!$A:$A, 0), MATCH($B$1, Include!$1:$1, 0))</f>
        <v>0</v>
      </c>
      <c r="C686" t="e">
        <f>IF(AND(OR(Change!Y686&gt;0,Change!Z686&gt;0,Change!AA686&gt;0,Change!AB686&gt;0,Change!AC686&gt;0,Change!AD686&gt;0,Change!AE686&gt;0,Change!AF686&gt;0),B686=1),1,0)</f>
        <v>#N/A</v>
      </c>
      <c r="D686">
        <f>IF(AND(OR(Change!B686&gt;0,Change!C686&gt;0,Change!G686&gt;0,Change!L686&gt;0,Change!M686&gt;0,Change!N686&gt;0),B686=1),1,0)</f>
        <v>0</v>
      </c>
      <c r="E686">
        <f>IF(AND(OR(Change!B686&gt;0,Change!C686&gt;0,Change!E686&gt;0,Change!G686&gt;0),B686=1),1,0)</f>
        <v>0</v>
      </c>
      <c r="F686" t="e">
        <f>IF(AND(OR(Change!U686&gt;0,Change!W686&gt;0),B686=1),1,0)</f>
        <v>#N/A</v>
      </c>
      <c r="G686" t="e">
        <f>IF(AND(OR(Change!Y686&gt;0,Change!AA686&gt;0,Change!AB686&gt;0,Change!AD686&gt;0),B686=1),1,0)</f>
        <v>#N/A</v>
      </c>
    </row>
    <row r="687" spans="1:7" x14ac:dyDescent="0.35">
      <c r="A687" s="70">
        <f>'Data Entry'!A691</f>
        <v>686</v>
      </c>
      <c r="B687">
        <f>INDEX(Include!$1:$1048576, MATCH($A687, Include!$A:$A, 0), MATCH($B$1, Include!$1:$1, 0))</f>
        <v>0</v>
      </c>
      <c r="C687" t="e">
        <f>IF(AND(OR(Change!Y687&gt;0,Change!Z687&gt;0,Change!AA687&gt;0,Change!AB687&gt;0,Change!AC687&gt;0,Change!AD687&gt;0,Change!AE687&gt;0,Change!AF687&gt;0),B687=1),1,0)</f>
        <v>#N/A</v>
      </c>
      <c r="D687">
        <f>IF(AND(OR(Change!B687&gt;0,Change!C687&gt;0,Change!G687&gt;0,Change!L687&gt;0,Change!M687&gt;0,Change!N687&gt;0),B687=1),1,0)</f>
        <v>0</v>
      </c>
      <c r="E687">
        <f>IF(AND(OR(Change!B687&gt;0,Change!C687&gt;0,Change!E687&gt;0,Change!G687&gt;0),B687=1),1,0)</f>
        <v>0</v>
      </c>
      <c r="F687" t="e">
        <f>IF(AND(OR(Change!U687&gt;0,Change!W687&gt;0),B687=1),1,0)</f>
        <v>#N/A</v>
      </c>
      <c r="G687" t="e">
        <f>IF(AND(OR(Change!Y687&gt;0,Change!AA687&gt;0,Change!AB687&gt;0,Change!AD687&gt;0),B687=1),1,0)</f>
        <v>#N/A</v>
      </c>
    </row>
    <row r="688" spans="1:7" x14ac:dyDescent="0.35">
      <c r="A688" s="70">
        <f>'Data Entry'!A692</f>
        <v>687</v>
      </c>
      <c r="B688">
        <f>INDEX(Include!$1:$1048576, MATCH($A688, Include!$A:$A, 0), MATCH($B$1, Include!$1:$1, 0))</f>
        <v>0</v>
      </c>
      <c r="C688" t="e">
        <f>IF(AND(OR(Change!Y688&gt;0,Change!Z688&gt;0,Change!AA688&gt;0,Change!AB688&gt;0,Change!AC688&gt;0,Change!AD688&gt;0,Change!AE688&gt;0,Change!AF688&gt;0),B688=1),1,0)</f>
        <v>#N/A</v>
      </c>
      <c r="D688">
        <f>IF(AND(OR(Change!B688&gt;0,Change!C688&gt;0,Change!G688&gt;0,Change!L688&gt;0,Change!M688&gt;0,Change!N688&gt;0),B688=1),1,0)</f>
        <v>0</v>
      </c>
      <c r="E688">
        <f>IF(AND(OR(Change!B688&gt;0,Change!C688&gt;0,Change!E688&gt;0,Change!G688&gt;0),B688=1),1,0)</f>
        <v>0</v>
      </c>
      <c r="F688" t="e">
        <f>IF(AND(OR(Change!U688&gt;0,Change!W688&gt;0),B688=1),1,0)</f>
        <v>#N/A</v>
      </c>
      <c r="G688" t="e">
        <f>IF(AND(OR(Change!Y688&gt;0,Change!AA688&gt;0,Change!AB688&gt;0,Change!AD688&gt;0),B688=1),1,0)</f>
        <v>#N/A</v>
      </c>
    </row>
    <row r="689" spans="1:7" x14ac:dyDescent="0.35">
      <c r="A689" s="70">
        <f>'Data Entry'!A693</f>
        <v>688</v>
      </c>
      <c r="B689">
        <f>INDEX(Include!$1:$1048576, MATCH($A689, Include!$A:$A, 0), MATCH($B$1, Include!$1:$1, 0))</f>
        <v>0</v>
      </c>
      <c r="C689" t="e">
        <f>IF(AND(OR(Change!Y689&gt;0,Change!Z689&gt;0,Change!AA689&gt;0,Change!AB689&gt;0,Change!AC689&gt;0,Change!AD689&gt;0,Change!AE689&gt;0,Change!AF689&gt;0),B689=1),1,0)</f>
        <v>#N/A</v>
      </c>
      <c r="D689">
        <f>IF(AND(OR(Change!B689&gt;0,Change!C689&gt;0,Change!G689&gt;0,Change!L689&gt;0,Change!M689&gt;0,Change!N689&gt;0),B689=1),1,0)</f>
        <v>0</v>
      </c>
      <c r="E689">
        <f>IF(AND(OR(Change!B689&gt;0,Change!C689&gt;0,Change!E689&gt;0,Change!G689&gt;0),B689=1),1,0)</f>
        <v>0</v>
      </c>
      <c r="F689" t="e">
        <f>IF(AND(OR(Change!U689&gt;0,Change!W689&gt;0),B689=1),1,0)</f>
        <v>#N/A</v>
      </c>
      <c r="G689" t="e">
        <f>IF(AND(OR(Change!Y689&gt;0,Change!AA689&gt;0,Change!AB689&gt;0,Change!AD689&gt;0),B689=1),1,0)</f>
        <v>#N/A</v>
      </c>
    </row>
    <row r="690" spans="1:7" x14ac:dyDescent="0.35">
      <c r="A690" s="70">
        <f>'Data Entry'!A694</f>
        <v>689</v>
      </c>
      <c r="B690">
        <f>INDEX(Include!$1:$1048576, MATCH($A690, Include!$A:$A, 0), MATCH($B$1, Include!$1:$1, 0))</f>
        <v>0</v>
      </c>
      <c r="C690" t="e">
        <f>IF(AND(OR(Change!Y690&gt;0,Change!Z690&gt;0,Change!AA690&gt;0,Change!AB690&gt;0,Change!AC690&gt;0,Change!AD690&gt;0,Change!AE690&gt;0,Change!AF690&gt;0),B690=1),1,0)</f>
        <v>#N/A</v>
      </c>
      <c r="D690">
        <f>IF(AND(OR(Change!B690&gt;0,Change!C690&gt;0,Change!G690&gt;0,Change!L690&gt;0,Change!M690&gt;0,Change!N690&gt;0),B690=1),1,0)</f>
        <v>0</v>
      </c>
      <c r="E690">
        <f>IF(AND(OR(Change!B690&gt;0,Change!C690&gt;0,Change!E690&gt;0,Change!G690&gt;0),B690=1),1,0)</f>
        <v>0</v>
      </c>
      <c r="F690" t="e">
        <f>IF(AND(OR(Change!U690&gt;0,Change!W690&gt;0),B690=1),1,0)</f>
        <v>#N/A</v>
      </c>
      <c r="G690" t="e">
        <f>IF(AND(OR(Change!Y690&gt;0,Change!AA690&gt;0,Change!AB690&gt;0,Change!AD690&gt;0),B690=1),1,0)</f>
        <v>#N/A</v>
      </c>
    </row>
    <row r="691" spans="1:7" x14ac:dyDescent="0.35">
      <c r="A691" s="70">
        <f>'Data Entry'!A695</f>
        <v>690</v>
      </c>
      <c r="B691">
        <f>INDEX(Include!$1:$1048576, MATCH($A691, Include!$A:$A, 0), MATCH($B$1, Include!$1:$1, 0))</f>
        <v>0</v>
      </c>
      <c r="C691" t="e">
        <f>IF(AND(OR(Change!Y691&gt;0,Change!Z691&gt;0,Change!AA691&gt;0,Change!AB691&gt;0,Change!AC691&gt;0,Change!AD691&gt;0,Change!AE691&gt;0,Change!AF691&gt;0),B691=1),1,0)</f>
        <v>#N/A</v>
      </c>
      <c r="D691">
        <f>IF(AND(OR(Change!B691&gt;0,Change!C691&gt;0,Change!G691&gt;0,Change!L691&gt;0,Change!M691&gt;0,Change!N691&gt;0),B691=1),1,0)</f>
        <v>0</v>
      </c>
      <c r="E691">
        <f>IF(AND(OR(Change!B691&gt;0,Change!C691&gt;0,Change!E691&gt;0,Change!G691&gt;0),B691=1),1,0)</f>
        <v>0</v>
      </c>
      <c r="F691" t="e">
        <f>IF(AND(OR(Change!U691&gt;0,Change!W691&gt;0),B691=1),1,0)</f>
        <v>#N/A</v>
      </c>
      <c r="G691" t="e">
        <f>IF(AND(OR(Change!Y691&gt;0,Change!AA691&gt;0,Change!AB691&gt;0,Change!AD691&gt;0),B691=1),1,0)</f>
        <v>#N/A</v>
      </c>
    </row>
    <row r="692" spans="1:7" x14ac:dyDescent="0.35">
      <c r="A692" s="70">
        <f>'Data Entry'!A696</f>
        <v>691</v>
      </c>
      <c r="B692">
        <f>INDEX(Include!$1:$1048576, MATCH($A692, Include!$A:$A, 0), MATCH($B$1, Include!$1:$1, 0))</f>
        <v>0</v>
      </c>
      <c r="C692" t="e">
        <f>IF(AND(OR(Change!Y692&gt;0,Change!Z692&gt;0,Change!AA692&gt;0,Change!AB692&gt;0,Change!AC692&gt;0,Change!AD692&gt;0,Change!AE692&gt;0,Change!AF692&gt;0),B692=1),1,0)</f>
        <v>#N/A</v>
      </c>
      <c r="D692">
        <f>IF(AND(OR(Change!B692&gt;0,Change!C692&gt;0,Change!G692&gt;0,Change!L692&gt;0,Change!M692&gt;0,Change!N692&gt;0),B692=1),1,0)</f>
        <v>0</v>
      </c>
      <c r="E692">
        <f>IF(AND(OR(Change!B692&gt;0,Change!C692&gt;0,Change!E692&gt;0,Change!G692&gt;0),B692=1),1,0)</f>
        <v>0</v>
      </c>
      <c r="F692" t="e">
        <f>IF(AND(OR(Change!U692&gt;0,Change!W692&gt;0),B692=1),1,0)</f>
        <v>#N/A</v>
      </c>
      <c r="G692" t="e">
        <f>IF(AND(OR(Change!Y692&gt;0,Change!AA692&gt;0,Change!AB692&gt;0,Change!AD692&gt;0),B692=1),1,0)</f>
        <v>#N/A</v>
      </c>
    </row>
    <row r="693" spans="1:7" x14ac:dyDescent="0.35">
      <c r="A693" s="70">
        <f>'Data Entry'!A697</f>
        <v>692</v>
      </c>
      <c r="B693">
        <f>INDEX(Include!$1:$1048576, MATCH($A693, Include!$A:$A, 0), MATCH($B$1, Include!$1:$1, 0))</f>
        <v>0</v>
      </c>
      <c r="C693" t="e">
        <f>IF(AND(OR(Change!Y693&gt;0,Change!Z693&gt;0,Change!AA693&gt;0,Change!AB693&gt;0,Change!AC693&gt;0,Change!AD693&gt;0,Change!AE693&gt;0,Change!AF693&gt;0),B693=1),1,0)</f>
        <v>#N/A</v>
      </c>
      <c r="D693">
        <f>IF(AND(OR(Change!B693&gt;0,Change!C693&gt;0,Change!G693&gt;0,Change!L693&gt;0,Change!M693&gt;0,Change!N693&gt;0),B693=1),1,0)</f>
        <v>0</v>
      </c>
      <c r="E693">
        <f>IF(AND(OR(Change!B693&gt;0,Change!C693&gt;0,Change!E693&gt;0,Change!G693&gt;0),B693=1),1,0)</f>
        <v>0</v>
      </c>
      <c r="F693" t="e">
        <f>IF(AND(OR(Change!U693&gt;0,Change!W693&gt;0),B693=1),1,0)</f>
        <v>#N/A</v>
      </c>
      <c r="G693" t="e">
        <f>IF(AND(OR(Change!Y693&gt;0,Change!AA693&gt;0,Change!AB693&gt;0,Change!AD693&gt;0),B693=1),1,0)</f>
        <v>#N/A</v>
      </c>
    </row>
    <row r="694" spans="1:7" x14ac:dyDescent="0.35">
      <c r="A694" s="70">
        <f>'Data Entry'!A698</f>
        <v>693</v>
      </c>
      <c r="B694">
        <f>INDEX(Include!$1:$1048576, MATCH($A694, Include!$A:$A, 0), MATCH($B$1, Include!$1:$1, 0))</f>
        <v>0</v>
      </c>
      <c r="C694" t="e">
        <f>IF(AND(OR(Change!Y694&gt;0,Change!Z694&gt;0,Change!AA694&gt;0,Change!AB694&gt;0,Change!AC694&gt;0,Change!AD694&gt;0,Change!AE694&gt;0,Change!AF694&gt;0),B694=1),1,0)</f>
        <v>#N/A</v>
      </c>
      <c r="D694">
        <f>IF(AND(OR(Change!B694&gt;0,Change!C694&gt;0,Change!G694&gt;0,Change!L694&gt;0,Change!M694&gt;0,Change!N694&gt;0),B694=1),1,0)</f>
        <v>0</v>
      </c>
      <c r="E694">
        <f>IF(AND(OR(Change!B694&gt;0,Change!C694&gt;0,Change!E694&gt;0,Change!G694&gt;0),B694=1),1,0)</f>
        <v>0</v>
      </c>
      <c r="F694" t="e">
        <f>IF(AND(OR(Change!U694&gt;0,Change!W694&gt;0),B694=1),1,0)</f>
        <v>#N/A</v>
      </c>
      <c r="G694" t="e">
        <f>IF(AND(OR(Change!Y694&gt;0,Change!AA694&gt;0,Change!AB694&gt;0,Change!AD694&gt;0),B694=1),1,0)</f>
        <v>#N/A</v>
      </c>
    </row>
    <row r="695" spans="1:7" x14ac:dyDescent="0.35">
      <c r="A695" s="70">
        <f>'Data Entry'!A699</f>
        <v>694</v>
      </c>
      <c r="B695">
        <f>INDEX(Include!$1:$1048576, MATCH($A695, Include!$A:$A, 0), MATCH($B$1, Include!$1:$1, 0))</f>
        <v>0</v>
      </c>
      <c r="C695" t="e">
        <f>IF(AND(OR(Change!Y695&gt;0,Change!Z695&gt;0,Change!AA695&gt;0,Change!AB695&gt;0,Change!AC695&gt;0,Change!AD695&gt;0,Change!AE695&gt;0,Change!AF695&gt;0),B695=1),1,0)</f>
        <v>#N/A</v>
      </c>
      <c r="D695">
        <f>IF(AND(OR(Change!B695&gt;0,Change!C695&gt;0,Change!G695&gt;0,Change!L695&gt;0,Change!M695&gt;0,Change!N695&gt;0),B695=1),1,0)</f>
        <v>0</v>
      </c>
      <c r="E695">
        <f>IF(AND(OR(Change!B695&gt;0,Change!C695&gt;0,Change!E695&gt;0,Change!G695&gt;0),B695=1),1,0)</f>
        <v>0</v>
      </c>
      <c r="F695" t="e">
        <f>IF(AND(OR(Change!U695&gt;0,Change!W695&gt;0),B695=1),1,0)</f>
        <v>#N/A</v>
      </c>
      <c r="G695" t="e">
        <f>IF(AND(OR(Change!Y695&gt;0,Change!AA695&gt;0,Change!AB695&gt;0,Change!AD695&gt;0),B695=1),1,0)</f>
        <v>#N/A</v>
      </c>
    </row>
    <row r="696" spans="1:7" x14ac:dyDescent="0.35">
      <c r="A696" s="70">
        <f>'Data Entry'!A700</f>
        <v>695</v>
      </c>
      <c r="B696">
        <f>INDEX(Include!$1:$1048576, MATCH($A696, Include!$A:$A, 0), MATCH($B$1, Include!$1:$1, 0))</f>
        <v>0</v>
      </c>
      <c r="C696" t="e">
        <f>IF(AND(OR(Change!Y696&gt;0,Change!Z696&gt;0,Change!AA696&gt;0,Change!AB696&gt;0,Change!AC696&gt;0,Change!AD696&gt;0,Change!AE696&gt;0,Change!AF696&gt;0),B696=1),1,0)</f>
        <v>#N/A</v>
      </c>
      <c r="D696">
        <f>IF(AND(OR(Change!B696&gt;0,Change!C696&gt;0,Change!G696&gt;0,Change!L696&gt;0,Change!M696&gt;0,Change!N696&gt;0),B696=1),1,0)</f>
        <v>0</v>
      </c>
      <c r="E696">
        <f>IF(AND(OR(Change!B696&gt;0,Change!C696&gt;0,Change!E696&gt;0,Change!G696&gt;0),B696=1),1,0)</f>
        <v>0</v>
      </c>
      <c r="F696" t="e">
        <f>IF(AND(OR(Change!U696&gt;0,Change!W696&gt;0),B696=1),1,0)</f>
        <v>#N/A</v>
      </c>
      <c r="G696" t="e">
        <f>IF(AND(OR(Change!Y696&gt;0,Change!AA696&gt;0,Change!AB696&gt;0,Change!AD696&gt;0),B696=1),1,0)</f>
        <v>#N/A</v>
      </c>
    </row>
    <row r="697" spans="1:7" x14ac:dyDescent="0.35">
      <c r="A697" s="70">
        <f>'Data Entry'!A701</f>
        <v>696</v>
      </c>
      <c r="B697">
        <f>INDEX(Include!$1:$1048576, MATCH($A697, Include!$A:$A, 0), MATCH($B$1, Include!$1:$1, 0))</f>
        <v>0</v>
      </c>
      <c r="C697" t="e">
        <f>IF(AND(OR(Change!Y697&gt;0,Change!Z697&gt;0,Change!AA697&gt;0,Change!AB697&gt;0,Change!AC697&gt;0,Change!AD697&gt;0,Change!AE697&gt;0,Change!AF697&gt;0),B697=1),1,0)</f>
        <v>#N/A</v>
      </c>
      <c r="D697">
        <f>IF(AND(OR(Change!B697&gt;0,Change!C697&gt;0,Change!G697&gt;0,Change!L697&gt;0,Change!M697&gt;0,Change!N697&gt;0),B697=1),1,0)</f>
        <v>0</v>
      </c>
      <c r="E697">
        <f>IF(AND(OR(Change!B697&gt;0,Change!C697&gt;0,Change!E697&gt;0,Change!G697&gt;0),B697=1),1,0)</f>
        <v>0</v>
      </c>
      <c r="F697" t="e">
        <f>IF(AND(OR(Change!U697&gt;0,Change!W697&gt;0),B697=1),1,0)</f>
        <v>#N/A</v>
      </c>
      <c r="G697" t="e">
        <f>IF(AND(OR(Change!Y697&gt;0,Change!AA697&gt;0,Change!AB697&gt;0,Change!AD697&gt;0),B697=1),1,0)</f>
        <v>#N/A</v>
      </c>
    </row>
    <row r="698" spans="1:7" x14ac:dyDescent="0.35">
      <c r="A698" s="70">
        <f>'Data Entry'!A702</f>
        <v>697</v>
      </c>
      <c r="B698">
        <f>INDEX(Include!$1:$1048576, MATCH($A698, Include!$A:$A, 0), MATCH($B$1, Include!$1:$1, 0))</f>
        <v>0</v>
      </c>
      <c r="C698" t="e">
        <f>IF(AND(OR(Change!Y698&gt;0,Change!Z698&gt;0,Change!AA698&gt;0,Change!AB698&gt;0,Change!AC698&gt;0,Change!AD698&gt;0,Change!AE698&gt;0,Change!AF698&gt;0),B698=1),1,0)</f>
        <v>#N/A</v>
      </c>
      <c r="D698">
        <f>IF(AND(OR(Change!B698&gt;0,Change!C698&gt;0,Change!G698&gt;0,Change!L698&gt;0,Change!M698&gt;0,Change!N698&gt;0),B698=1),1,0)</f>
        <v>0</v>
      </c>
      <c r="E698">
        <f>IF(AND(OR(Change!B698&gt;0,Change!C698&gt;0,Change!E698&gt;0,Change!G698&gt;0),B698=1),1,0)</f>
        <v>0</v>
      </c>
      <c r="F698" t="e">
        <f>IF(AND(OR(Change!U698&gt;0,Change!W698&gt;0),B698=1),1,0)</f>
        <v>#N/A</v>
      </c>
      <c r="G698" t="e">
        <f>IF(AND(OR(Change!Y698&gt;0,Change!AA698&gt;0,Change!AB698&gt;0,Change!AD698&gt;0),B698=1),1,0)</f>
        <v>#N/A</v>
      </c>
    </row>
    <row r="699" spans="1:7" x14ac:dyDescent="0.35">
      <c r="A699" s="70">
        <f>'Data Entry'!A703</f>
        <v>698</v>
      </c>
      <c r="B699">
        <f>INDEX(Include!$1:$1048576, MATCH($A699, Include!$A:$A, 0), MATCH($B$1, Include!$1:$1, 0))</f>
        <v>0</v>
      </c>
      <c r="C699" t="e">
        <f>IF(AND(OR(Change!Y699&gt;0,Change!Z699&gt;0,Change!AA699&gt;0,Change!AB699&gt;0,Change!AC699&gt;0,Change!AD699&gt;0,Change!AE699&gt;0,Change!AF699&gt;0),B699=1),1,0)</f>
        <v>#N/A</v>
      </c>
      <c r="D699">
        <f>IF(AND(OR(Change!B699&gt;0,Change!C699&gt;0,Change!G699&gt;0,Change!L699&gt;0,Change!M699&gt;0,Change!N699&gt;0),B699=1),1,0)</f>
        <v>0</v>
      </c>
      <c r="E699">
        <f>IF(AND(OR(Change!B699&gt;0,Change!C699&gt;0,Change!E699&gt;0,Change!G699&gt;0),B699=1),1,0)</f>
        <v>0</v>
      </c>
      <c r="F699" t="e">
        <f>IF(AND(OR(Change!U699&gt;0,Change!W699&gt;0),B699=1),1,0)</f>
        <v>#N/A</v>
      </c>
      <c r="G699" t="e">
        <f>IF(AND(OR(Change!Y699&gt;0,Change!AA699&gt;0,Change!AB699&gt;0,Change!AD699&gt;0),B699=1),1,0)</f>
        <v>#N/A</v>
      </c>
    </row>
    <row r="700" spans="1:7" x14ac:dyDescent="0.35">
      <c r="A700" s="70">
        <f>'Data Entry'!A704</f>
        <v>699</v>
      </c>
      <c r="B700">
        <f>INDEX(Include!$1:$1048576, MATCH($A700, Include!$A:$A, 0), MATCH($B$1, Include!$1:$1, 0))</f>
        <v>0</v>
      </c>
      <c r="C700" t="e">
        <f>IF(AND(OR(Change!Y700&gt;0,Change!Z700&gt;0,Change!AA700&gt;0,Change!AB700&gt;0,Change!AC700&gt;0,Change!AD700&gt;0,Change!AE700&gt;0,Change!AF700&gt;0),B700=1),1,0)</f>
        <v>#N/A</v>
      </c>
      <c r="D700">
        <f>IF(AND(OR(Change!B700&gt;0,Change!C700&gt;0,Change!G700&gt;0,Change!L700&gt;0,Change!M700&gt;0,Change!N700&gt;0),B700=1),1,0)</f>
        <v>0</v>
      </c>
      <c r="E700">
        <f>IF(AND(OR(Change!B700&gt;0,Change!C700&gt;0,Change!E700&gt;0,Change!G700&gt;0),B700=1),1,0)</f>
        <v>0</v>
      </c>
      <c r="F700" t="e">
        <f>IF(AND(OR(Change!U700&gt;0,Change!W700&gt;0),B700=1),1,0)</f>
        <v>#N/A</v>
      </c>
      <c r="G700" t="e">
        <f>IF(AND(OR(Change!Y700&gt;0,Change!AA700&gt;0,Change!AB700&gt;0,Change!AD700&gt;0),B700=1),1,0)</f>
        <v>#N/A</v>
      </c>
    </row>
    <row r="701" spans="1:7" x14ac:dyDescent="0.35">
      <c r="A701" s="70">
        <f>'Data Entry'!A705</f>
        <v>700</v>
      </c>
      <c r="B701">
        <f>INDEX(Include!$1:$1048576, MATCH($A701, Include!$A:$A, 0), MATCH($B$1, Include!$1:$1, 0))</f>
        <v>0</v>
      </c>
      <c r="C701" t="e">
        <f>IF(AND(OR(Change!Y701&gt;0,Change!Z701&gt;0,Change!AA701&gt;0,Change!AB701&gt;0,Change!AC701&gt;0,Change!AD701&gt;0,Change!AE701&gt;0,Change!AF701&gt;0),B701=1),1,0)</f>
        <v>#N/A</v>
      </c>
      <c r="D701">
        <f>IF(AND(OR(Change!B701&gt;0,Change!C701&gt;0,Change!G701&gt;0,Change!L701&gt;0,Change!M701&gt;0,Change!N701&gt;0),B701=1),1,0)</f>
        <v>0</v>
      </c>
      <c r="E701">
        <f>IF(AND(OR(Change!B701&gt;0,Change!C701&gt;0,Change!E701&gt;0,Change!G701&gt;0),B701=1),1,0)</f>
        <v>0</v>
      </c>
      <c r="F701" t="e">
        <f>IF(AND(OR(Change!U701&gt;0,Change!W701&gt;0),B701=1),1,0)</f>
        <v>#N/A</v>
      </c>
      <c r="G701" t="e">
        <f>IF(AND(OR(Change!Y701&gt;0,Change!AA701&gt;0,Change!AB701&gt;0,Change!AD701&gt;0),B701=1),1,0)</f>
        <v>#N/A</v>
      </c>
    </row>
    <row r="702" spans="1:7" x14ac:dyDescent="0.35">
      <c r="A702" s="70">
        <f>'Data Entry'!A706</f>
        <v>701</v>
      </c>
      <c r="B702">
        <f>INDEX(Include!$1:$1048576, MATCH($A702, Include!$A:$A, 0), MATCH($B$1, Include!$1:$1, 0))</f>
        <v>0</v>
      </c>
      <c r="C702" t="e">
        <f>IF(AND(OR(Change!Y702&gt;0,Change!Z702&gt;0,Change!AA702&gt;0,Change!AB702&gt;0,Change!AC702&gt;0,Change!AD702&gt;0,Change!AE702&gt;0,Change!AF702&gt;0),B702=1),1,0)</f>
        <v>#N/A</v>
      </c>
      <c r="D702">
        <f>IF(AND(OR(Change!B702&gt;0,Change!C702&gt;0,Change!G702&gt;0,Change!L702&gt;0,Change!M702&gt;0,Change!N702&gt;0),B702=1),1,0)</f>
        <v>0</v>
      </c>
      <c r="E702">
        <f>IF(AND(OR(Change!B702&gt;0,Change!C702&gt;0,Change!E702&gt;0,Change!G702&gt;0),B702=1),1,0)</f>
        <v>0</v>
      </c>
      <c r="F702" t="e">
        <f>IF(AND(OR(Change!U702&gt;0,Change!W702&gt;0),B702=1),1,0)</f>
        <v>#N/A</v>
      </c>
      <c r="G702" t="e">
        <f>IF(AND(OR(Change!Y702&gt;0,Change!AA702&gt;0,Change!AB702&gt;0,Change!AD702&gt;0),B702=1),1,0)</f>
        <v>#N/A</v>
      </c>
    </row>
    <row r="703" spans="1:7" x14ac:dyDescent="0.35">
      <c r="A703" s="70">
        <f>'Data Entry'!A707</f>
        <v>702</v>
      </c>
      <c r="B703">
        <f>INDEX(Include!$1:$1048576, MATCH($A703, Include!$A:$A, 0), MATCH($B$1, Include!$1:$1, 0))</f>
        <v>0</v>
      </c>
      <c r="C703" t="e">
        <f>IF(AND(OR(Change!Y703&gt;0,Change!Z703&gt;0,Change!AA703&gt;0,Change!AB703&gt;0,Change!AC703&gt;0,Change!AD703&gt;0,Change!AE703&gt;0,Change!AF703&gt;0),B703=1),1,0)</f>
        <v>#N/A</v>
      </c>
      <c r="D703">
        <f>IF(AND(OR(Change!B703&gt;0,Change!C703&gt;0,Change!G703&gt;0,Change!L703&gt;0,Change!M703&gt;0,Change!N703&gt;0),B703=1),1,0)</f>
        <v>0</v>
      </c>
      <c r="E703">
        <f>IF(AND(OR(Change!B703&gt;0,Change!C703&gt;0,Change!E703&gt;0,Change!G703&gt;0),B703=1),1,0)</f>
        <v>0</v>
      </c>
      <c r="F703" t="e">
        <f>IF(AND(OR(Change!U703&gt;0,Change!W703&gt;0),B703=1),1,0)</f>
        <v>#N/A</v>
      </c>
      <c r="G703" t="e">
        <f>IF(AND(OR(Change!Y703&gt;0,Change!AA703&gt;0,Change!AB703&gt;0,Change!AD703&gt;0),B703=1),1,0)</f>
        <v>#N/A</v>
      </c>
    </row>
    <row r="704" spans="1:7" x14ac:dyDescent="0.35">
      <c r="A704" s="70">
        <f>'Data Entry'!A708</f>
        <v>703</v>
      </c>
      <c r="B704">
        <f>INDEX(Include!$1:$1048576, MATCH($A704, Include!$A:$A, 0), MATCH($B$1, Include!$1:$1, 0))</f>
        <v>0</v>
      </c>
      <c r="C704" t="e">
        <f>IF(AND(OR(Change!Y704&gt;0,Change!Z704&gt;0,Change!AA704&gt;0,Change!AB704&gt;0,Change!AC704&gt;0,Change!AD704&gt;0,Change!AE704&gt;0,Change!AF704&gt;0),B704=1),1,0)</f>
        <v>#N/A</v>
      </c>
      <c r="D704">
        <f>IF(AND(OR(Change!B704&gt;0,Change!C704&gt;0,Change!G704&gt;0,Change!L704&gt;0,Change!M704&gt;0,Change!N704&gt;0),B704=1),1,0)</f>
        <v>0</v>
      </c>
      <c r="E704">
        <f>IF(AND(OR(Change!B704&gt;0,Change!C704&gt;0,Change!E704&gt;0,Change!G704&gt;0),B704=1),1,0)</f>
        <v>0</v>
      </c>
      <c r="F704" t="e">
        <f>IF(AND(OR(Change!U704&gt;0,Change!W704&gt;0),B704=1),1,0)</f>
        <v>#N/A</v>
      </c>
      <c r="G704" t="e">
        <f>IF(AND(OR(Change!Y704&gt;0,Change!AA704&gt;0,Change!AB704&gt;0,Change!AD704&gt;0),B704=1),1,0)</f>
        <v>#N/A</v>
      </c>
    </row>
    <row r="705" spans="1:7" x14ac:dyDescent="0.35">
      <c r="A705" s="70">
        <f>'Data Entry'!A709</f>
        <v>704</v>
      </c>
      <c r="B705">
        <f>INDEX(Include!$1:$1048576, MATCH($A705, Include!$A:$A, 0), MATCH($B$1, Include!$1:$1, 0))</f>
        <v>0</v>
      </c>
      <c r="C705" t="e">
        <f>IF(AND(OR(Change!Y705&gt;0,Change!Z705&gt;0,Change!AA705&gt;0,Change!AB705&gt;0,Change!AC705&gt;0,Change!AD705&gt;0,Change!AE705&gt;0,Change!AF705&gt;0),B705=1),1,0)</f>
        <v>#N/A</v>
      </c>
      <c r="D705">
        <f>IF(AND(OR(Change!B705&gt;0,Change!C705&gt;0,Change!G705&gt;0,Change!L705&gt;0,Change!M705&gt;0,Change!N705&gt;0),B705=1),1,0)</f>
        <v>0</v>
      </c>
      <c r="E705">
        <f>IF(AND(OR(Change!B705&gt;0,Change!C705&gt;0,Change!E705&gt;0,Change!G705&gt;0),B705=1),1,0)</f>
        <v>0</v>
      </c>
      <c r="F705" t="e">
        <f>IF(AND(OR(Change!U705&gt;0,Change!W705&gt;0),B705=1),1,0)</f>
        <v>#N/A</v>
      </c>
      <c r="G705" t="e">
        <f>IF(AND(OR(Change!Y705&gt;0,Change!AA705&gt;0,Change!AB705&gt;0,Change!AD705&gt;0),B705=1),1,0)</f>
        <v>#N/A</v>
      </c>
    </row>
    <row r="706" spans="1:7" x14ac:dyDescent="0.35">
      <c r="A706" s="70">
        <f>'Data Entry'!A710</f>
        <v>705</v>
      </c>
      <c r="B706">
        <f>INDEX(Include!$1:$1048576, MATCH($A706, Include!$A:$A, 0), MATCH($B$1, Include!$1:$1, 0))</f>
        <v>0</v>
      </c>
      <c r="C706" t="e">
        <f>IF(AND(OR(Change!Y706&gt;0,Change!Z706&gt;0,Change!AA706&gt;0,Change!AB706&gt;0,Change!AC706&gt;0,Change!AD706&gt;0,Change!AE706&gt;0,Change!AF706&gt;0),B706=1),1,0)</f>
        <v>#N/A</v>
      </c>
      <c r="D706">
        <f>IF(AND(OR(Change!B706&gt;0,Change!C706&gt;0,Change!G706&gt;0,Change!L706&gt;0,Change!M706&gt;0,Change!N706&gt;0),B706=1),1,0)</f>
        <v>0</v>
      </c>
      <c r="E706">
        <f>IF(AND(OR(Change!B706&gt;0,Change!C706&gt;0,Change!E706&gt;0,Change!G706&gt;0),B706=1),1,0)</f>
        <v>0</v>
      </c>
      <c r="F706" t="e">
        <f>IF(AND(OR(Change!U706&gt;0,Change!W706&gt;0),B706=1),1,0)</f>
        <v>#N/A</v>
      </c>
      <c r="G706" t="e">
        <f>IF(AND(OR(Change!Y706&gt;0,Change!AA706&gt;0,Change!AB706&gt;0,Change!AD706&gt;0),B706=1),1,0)</f>
        <v>#N/A</v>
      </c>
    </row>
    <row r="707" spans="1:7" x14ac:dyDescent="0.35">
      <c r="A707" s="70">
        <f>'Data Entry'!A711</f>
        <v>706</v>
      </c>
      <c r="B707">
        <f>INDEX(Include!$1:$1048576, MATCH($A707, Include!$A:$A, 0), MATCH($B$1, Include!$1:$1, 0))</f>
        <v>0</v>
      </c>
      <c r="C707" t="e">
        <f>IF(AND(OR(Change!Y707&gt;0,Change!Z707&gt;0,Change!AA707&gt;0,Change!AB707&gt;0,Change!AC707&gt;0,Change!AD707&gt;0,Change!AE707&gt;0,Change!AF707&gt;0),B707=1),1,0)</f>
        <v>#N/A</v>
      </c>
      <c r="D707">
        <f>IF(AND(OR(Change!B707&gt;0,Change!C707&gt;0,Change!G707&gt;0,Change!L707&gt;0,Change!M707&gt;0,Change!N707&gt;0),B707=1),1,0)</f>
        <v>0</v>
      </c>
      <c r="E707">
        <f>IF(AND(OR(Change!B707&gt;0,Change!C707&gt;0,Change!E707&gt;0,Change!G707&gt;0),B707=1),1,0)</f>
        <v>0</v>
      </c>
      <c r="F707" t="e">
        <f>IF(AND(OR(Change!U707&gt;0,Change!W707&gt;0),B707=1),1,0)</f>
        <v>#N/A</v>
      </c>
      <c r="G707" t="e">
        <f>IF(AND(OR(Change!Y707&gt;0,Change!AA707&gt;0,Change!AB707&gt;0,Change!AD707&gt;0),B707=1),1,0)</f>
        <v>#N/A</v>
      </c>
    </row>
    <row r="708" spans="1:7" x14ac:dyDescent="0.35">
      <c r="A708" s="70">
        <f>'Data Entry'!A712</f>
        <v>707</v>
      </c>
      <c r="B708">
        <f>INDEX(Include!$1:$1048576, MATCH($A708, Include!$A:$A, 0), MATCH($B$1, Include!$1:$1, 0))</f>
        <v>0</v>
      </c>
      <c r="C708" t="e">
        <f>IF(AND(OR(Change!Y708&gt;0,Change!Z708&gt;0,Change!AA708&gt;0,Change!AB708&gt;0,Change!AC708&gt;0,Change!AD708&gt;0,Change!AE708&gt;0,Change!AF708&gt;0),B708=1),1,0)</f>
        <v>#N/A</v>
      </c>
      <c r="D708">
        <f>IF(AND(OR(Change!B708&gt;0,Change!C708&gt;0,Change!G708&gt;0,Change!L708&gt;0,Change!M708&gt;0,Change!N708&gt;0),B708=1),1,0)</f>
        <v>0</v>
      </c>
      <c r="E708">
        <f>IF(AND(OR(Change!B708&gt;0,Change!C708&gt;0,Change!E708&gt;0,Change!G708&gt;0),B708=1),1,0)</f>
        <v>0</v>
      </c>
      <c r="F708" t="e">
        <f>IF(AND(OR(Change!U708&gt;0,Change!W708&gt;0),B708=1),1,0)</f>
        <v>#N/A</v>
      </c>
      <c r="G708" t="e">
        <f>IF(AND(OR(Change!Y708&gt;0,Change!AA708&gt;0,Change!AB708&gt;0,Change!AD708&gt;0),B708=1),1,0)</f>
        <v>#N/A</v>
      </c>
    </row>
    <row r="709" spans="1:7" x14ac:dyDescent="0.35">
      <c r="A709" s="70">
        <f>'Data Entry'!A713</f>
        <v>708</v>
      </c>
      <c r="B709">
        <f>INDEX(Include!$1:$1048576, MATCH($A709, Include!$A:$A, 0), MATCH($B$1, Include!$1:$1, 0))</f>
        <v>0</v>
      </c>
      <c r="C709" t="e">
        <f>IF(AND(OR(Change!Y709&gt;0,Change!Z709&gt;0,Change!AA709&gt;0,Change!AB709&gt;0,Change!AC709&gt;0,Change!AD709&gt;0,Change!AE709&gt;0,Change!AF709&gt;0),B709=1),1,0)</f>
        <v>#N/A</v>
      </c>
      <c r="D709">
        <f>IF(AND(OR(Change!B709&gt;0,Change!C709&gt;0,Change!G709&gt;0,Change!L709&gt;0,Change!M709&gt;0,Change!N709&gt;0),B709=1),1,0)</f>
        <v>0</v>
      </c>
      <c r="E709">
        <f>IF(AND(OR(Change!B709&gt;0,Change!C709&gt;0,Change!E709&gt;0,Change!G709&gt;0),B709=1),1,0)</f>
        <v>0</v>
      </c>
      <c r="F709" t="e">
        <f>IF(AND(OR(Change!U709&gt;0,Change!W709&gt;0),B709=1),1,0)</f>
        <v>#N/A</v>
      </c>
      <c r="G709" t="e">
        <f>IF(AND(OR(Change!Y709&gt;0,Change!AA709&gt;0,Change!AB709&gt;0,Change!AD709&gt;0),B709=1),1,0)</f>
        <v>#N/A</v>
      </c>
    </row>
    <row r="710" spans="1:7" x14ac:dyDescent="0.35">
      <c r="A710" s="70">
        <f>'Data Entry'!A714</f>
        <v>709</v>
      </c>
      <c r="B710">
        <f>INDEX(Include!$1:$1048576, MATCH($A710, Include!$A:$A, 0), MATCH($B$1, Include!$1:$1, 0))</f>
        <v>0</v>
      </c>
      <c r="C710" t="e">
        <f>IF(AND(OR(Change!Y710&gt;0,Change!Z710&gt;0,Change!AA710&gt;0,Change!AB710&gt;0,Change!AC710&gt;0,Change!AD710&gt;0,Change!AE710&gt;0,Change!AF710&gt;0),B710=1),1,0)</f>
        <v>#N/A</v>
      </c>
      <c r="D710">
        <f>IF(AND(OR(Change!B710&gt;0,Change!C710&gt;0,Change!G710&gt;0,Change!L710&gt;0,Change!M710&gt;0,Change!N710&gt;0),B710=1),1,0)</f>
        <v>0</v>
      </c>
      <c r="E710">
        <f>IF(AND(OR(Change!B710&gt;0,Change!C710&gt;0,Change!E710&gt;0,Change!G710&gt;0),B710=1),1,0)</f>
        <v>0</v>
      </c>
      <c r="F710" t="e">
        <f>IF(AND(OR(Change!U710&gt;0,Change!W710&gt;0),B710=1),1,0)</f>
        <v>#N/A</v>
      </c>
      <c r="G710" t="e">
        <f>IF(AND(OR(Change!Y710&gt;0,Change!AA710&gt;0,Change!AB710&gt;0,Change!AD710&gt;0),B710=1),1,0)</f>
        <v>#N/A</v>
      </c>
    </row>
    <row r="711" spans="1:7" x14ac:dyDescent="0.35">
      <c r="A711" s="70">
        <f>'Data Entry'!A715</f>
        <v>710</v>
      </c>
      <c r="B711">
        <f>INDEX(Include!$1:$1048576, MATCH($A711, Include!$A:$A, 0), MATCH($B$1, Include!$1:$1, 0))</f>
        <v>0</v>
      </c>
      <c r="C711" t="e">
        <f>IF(AND(OR(Change!Y711&gt;0,Change!Z711&gt;0,Change!AA711&gt;0,Change!AB711&gt;0,Change!AC711&gt;0,Change!AD711&gt;0,Change!AE711&gt;0,Change!AF711&gt;0),B711=1),1,0)</f>
        <v>#N/A</v>
      </c>
      <c r="D711">
        <f>IF(AND(OR(Change!B711&gt;0,Change!C711&gt;0,Change!G711&gt;0,Change!L711&gt;0,Change!M711&gt;0,Change!N711&gt;0),B711=1),1,0)</f>
        <v>0</v>
      </c>
      <c r="E711">
        <f>IF(AND(OR(Change!B711&gt;0,Change!C711&gt;0,Change!E711&gt;0,Change!G711&gt;0),B711=1),1,0)</f>
        <v>0</v>
      </c>
      <c r="F711" t="e">
        <f>IF(AND(OR(Change!U711&gt;0,Change!W711&gt;0),B711=1),1,0)</f>
        <v>#N/A</v>
      </c>
      <c r="G711" t="e">
        <f>IF(AND(OR(Change!Y711&gt;0,Change!AA711&gt;0,Change!AB711&gt;0,Change!AD711&gt;0),B711=1),1,0)</f>
        <v>#N/A</v>
      </c>
    </row>
    <row r="712" spans="1:7" x14ac:dyDescent="0.35">
      <c r="A712" s="70">
        <f>'Data Entry'!A716</f>
        <v>711</v>
      </c>
      <c r="B712">
        <f>INDEX(Include!$1:$1048576, MATCH($A712, Include!$A:$A, 0), MATCH($B$1, Include!$1:$1, 0))</f>
        <v>0</v>
      </c>
      <c r="C712" t="e">
        <f>IF(AND(OR(Change!Y712&gt;0,Change!Z712&gt;0,Change!AA712&gt;0,Change!AB712&gt;0,Change!AC712&gt;0,Change!AD712&gt;0,Change!AE712&gt;0,Change!AF712&gt;0),B712=1),1,0)</f>
        <v>#N/A</v>
      </c>
      <c r="D712">
        <f>IF(AND(OR(Change!B712&gt;0,Change!C712&gt;0,Change!G712&gt;0,Change!L712&gt;0,Change!M712&gt;0,Change!N712&gt;0),B712=1),1,0)</f>
        <v>0</v>
      </c>
      <c r="E712">
        <f>IF(AND(OR(Change!B712&gt;0,Change!C712&gt;0,Change!E712&gt;0,Change!G712&gt;0),B712=1),1,0)</f>
        <v>0</v>
      </c>
      <c r="F712" t="e">
        <f>IF(AND(OR(Change!U712&gt;0,Change!W712&gt;0),B712=1),1,0)</f>
        <v>#N/A</v>
      </c>
      <c r="G712" t="e">
        <f>IF(AND(OR(Change!Y712&gt;0,Change!AA712&gt;0,Change!AB712&gt;0,Change!AD712&gt;0),B712=1),1,0)</f>
        <v>#N/A</v>
      </c>
    </row>
    <row r="713" spans="1:7" x14ac:dyDescent="0.35">
      <c r="A713" s="70">
        <f>'Data Entry'!A717</f>
        <v>712</v>
      </c>
      <c r="B713">
        <f>INDEX(Include!$1:$1048576, MATCH($A713, Include!$A:$A, 0), MATCH($B$1, Include!$1:$1, 0))</f>
        <v>0</v>
      </c>
      <c r="C713" t="e">
        <f>IF(AND(OR(Change!Y713&gt;0,Change!Z713&gt;0,Change!AA713&gt;0,Change!AB713&gt;0,Change!AC713&gt;0,Change!AD713&gt;0,Change!AE713&gt;0,Change!AF713&gt;0),B713=1),1,0)</f>
        <v>#N/A</v>
      </c>
      <c r="D713">
        <f>IF(AND(OR(Change!B713&gt;0,Change!C713&gt;0,Change!G713&gt;0,Change!L713&gt;0,Change!M713&gt;0,Change!N713&gt;0),B713=1),1,0)</f>
        <v>0</v>
      </c>
      <c r="E713">
        <f>IF(AND(OR(Change!B713&gt;0,Change!C713&gt;0,Change!E713&gt;0,Change!G713&gt;0),B713=1),1,0)</f>
        <v>0</v>
      </c>
      <c r="F713" t="e">
        <f>IF(AND(OR(Change!U713&gt;0,Change!W713&gt;0),B713=1),1,0)</f>
        <v>#N/A</v>
      </c>
      <c r="G713" t="e">
        <f>IF(AND(OR(Change!Y713&gt;0,Change!AA713&gt;0,Change!AB713&gt;0,Change!AD713&gt;0),B713=1),1,0)</f>
        <v>#N/A</v>
      </c>
    </row>
    <row r="714" spans="1:7" x14ac:dyDescent="0.35">
      <c r="A714" s="70">
        <f>'Data Entry'!A718</f>
        <v>713</v>
      </c>
      <c r="B714">
        <f>INDEX(Include!$1:$1048576, MATCH($A714, Include!$A:$A, 0), MATCH($B$1, Include!$1:$1, 0))</f>
        <v>0</v>
      </c>
      <c r="C714" t="e">
        <f>IF(AND(OR(Change!Y714&gt;0,Change!Z714&gt;0,Change!AA714&gt;0,Change!AB714&gt;0,Change!AC714&gt;0,Change!AD714&gt;0,Change!AE714&gt;0,Change!AF714&gt;0),B714=1),1,0)</f>
        <v>#N/A</v>
      </c>
      <c r="D714">
        <f>IF(AND(OR(Change!B714&gt;0,Change!C714&gt;0,Change!G714&gt;0,Change!L714&gt;0,Change!M714&gt;0,Change!N714&gt;0),B714=1),1,0)</f>
        <v>0</v>
      </c>
      <c r="E714">
        <f>IF(AND(OR(Change!B714&gt;0,Change!C714&gt;0,Change!E714&gt;0,Change!G714&gt;0),B714=1),1,0)</f>
        <v>0</v>
      </c>
      <c r="F714" t="e">
        <f>IF(AND(OR(Change!U714&gt;0,Change!W714&gt;0),B714=1),1,0)</f>
        <v>#N/A</v>
      </c>
      <c r="G714" t="e">
        <f>IF(AND(OR(Change!Y714&gt;0,Change!AA714&gt;0,Change!AB714&gt;0,Change!AD714&gt;0),B714=1),1,0)</f>
        <v>#N/A</v>
      </c>
    </row>
    <row r="715" spans="1:7" x14ac:dyDescent="0.35">
      <c r="A715" s="70">
        <f>'Data Entry'!A719</f>
        <v>714</v>
      </c>
      <c r="B715">
        <f>INDEX(Include!$1:$1048576, MATCH($A715, Include!$A:$A, 0), MATCH($B$1, Include!$1:$1, 0))</f>
        <v>0</v>
      </c>
      <c r="C715" t="e">
        <f>IF(AND(OR(Change!Y715&gt;0,Change!Z715&gt;0,Change!AA715&gt;0,Change!AB715&gt;0,Change!AC715&gt;0,Change!AD715&gt;0,Change!AE715&gt;0,Change!AF715&gt;0),B715=1),1,0)</f>
        <v>#N/A</v>
      </c>
      <c r="D715">
        <f>IF(AND(OR(Change!B715&gt;0,Change!C715&gt;0,Change!G715&gt;0,Change!L715&gt;0,Change!M715&gt;0,Change!N715&gt;0),B715=1),1,0)</f>
        <v>0</v>
      </c>
      <c r="E715">
        <f>IF(AND(OR(Change!B715&gt;0,Change!C715&gt;0,Change!E715&gt;0,Change!G715&gt;0),B715=1),1,0)</f>
        <v>0</v>
      </c>
      <c r="F715" t="e">
        <f>IF(AND(OR(Change!U715&gt;0,Change!W715&gt;0),B715=1),1,0)</f>
        <v>#N/A</v>
      </c>
      <c r="G715" t="e">
        <f>IF(AND(OR(Change!Y715&gt;0,Change!AA715&gt;0,Change!AB715&gt;0,Change!AD715&gt;0),B715=1),1,0)</f>
        <v>#N/A</v>
      </c>
    </row>
    <row r="716" spans="1:7" x14ac:dyDescent="0.35">
      <c r="A716" s="70">
        <f>'Data Entry'!A720</f>
        <v>715</v>
      </c>
      <c r="B716">
        <f>INDEX(Include!$1:$1048576, MATCH($A716, Include!$A:$A, 0), MATCH($B$1, Include!$1:$1, 0))</f>
        <v>0</v>
      </c>
      <c r="C716" t="e">
        <f>IF(AND(OR(Change!Y716&gt;0,Change!Z716&gt;0,Change!AA716&gt;0,Change!AB716&gt;0,Change!AC716&gt;0,Change!AD716&gt;0,Change!AE716&gt;0,Change!AF716&gt;0),B716=1),1,0)</f>
        <v>#N/A</v>
      </c>
      <c r="D716">
        <f>IF(AND(OR(Change!B716&gt;0,Change!C716&gt;0,Change!G716&gt;0,Change!L716&gt;0,Change!M716&gt;0,Change!N716&gt;0),B716=1),1,0)</f>
        <v>0</v>
      </c>
      <c r="E716">
        <f>IF(AND(OR(Change!B716&gt;0,Change!C716&gt;0,Change!E716&gt;0,Change!G716&gt;0),B716=1),1,0)</f>
        <v>0</v>
      </c>
      <c r="F716" t="e">
        <f>IF(AND(OR(Change!U716&gt;0,Change!W716&gt;0),B716=1),1,0)</f>
        <v>#N/A</v>
      </c>
      <c r="G716" t="e">
        <f>IF(AND(OR(Change!Y716&gt;0,Change!AA716&gt;0,Change!AB716&gt;0,Change!AD716&gt;0),B716=1),1,0)</f>
        <v>#N/A</v>
      </c>
    </row>
    <row r="717" spans="1:7" x14ac:dyDescent="0.35">
      <c r="A717" s="70">
        <f>'Data Entry'!A721</f>
        <v>716</v>
      </c>
      <c r="B717">
        <f>INDEX(Include!$1:$1048576, MATCH($A717, Include!$A:$A, 0), MATCH($B$1, Include!$1:$1, 0))</f>
        <v>0</v>
      </c>
      <c r="C717" t="e">
        <f>IF(AND(OR(Change!Y717&gt;0,Change!Z717&gt;0,Change!AA717&gt;0,Change!AB717&gt;0,Change!AC717&gt;0,Change!AD717&gt;0,Change!AE717&gt;0,Change!AF717&gt;0),B717=1),1,0)</f>
        <v>#N/A</v>
      </c>
      <c r="D717">
        <f>IF(AND(OR(Change!B717&gt;0,Change!C717&gt;0,Change!G717&gt;0,Change!L717&gt;0,Change!M717&gt;0,Change!N717&gt;0),B717=1),1,0)</f>
        <v>0</v>
      </c>
      <c r="E717">
        <f>IF(AND(OR(Change!B717&gt;0,Change!C717&gt;0,Change!E717&gt;0,Change!G717&gt;0),B717=1),1,0)</f>
        <v>0</v>
      </c>
      <c r="F717" t="e">
        <f>IF(AND(OR(Change!U717&gt;0,Change!W717&gt;0),B717=1),1,0)</f>
        <v>#N/A</v>
      </c>
      <c r="G717" t="e">
        <f>IF(AND(OR(Change!Y717&gt;0,Change!AA717&gt;0,Change!AB717&gt;0,Change!AD717&gt;0),B717=1),1,0)</f>
        <v>#N/A</v>
      </c>
    </row>
    <row r="718" spans="1:7" x14ac:dyDescent="0.35">
      <c r="A718" s="70">
        <f>'Data Entry'!A722</f>
        <v>717</v>
      </c>
      <c r="B718">
        <f>INDEX(Include!$1:$1048576, MATCH($A718, Include!$A:$A, 0), MATCH($B$1, Include!$1:$1, 0))</f>
        <v>0</v>
      </c>
      <c r="C718" t="e">
        <f>IF(AND(OR(Change!Y718&gt;0,Change!Z718&gt;0,Change!AA718&gt;0,Change!AB718&gt;0,Change!AC718&gt;0,Change!AD718&gt;0,Change!AE718&gt;0,Change!AF718&gt;0),B718=1),1,0)</f>
        <v>#N/A</v>
      </c>
      <c r="D718">
        <f>IF(AND(OR(Change!B718&gt;0,Change!C718&gt;0,Change!G718&gt;0,Change!L718&gt;0,Change!M718&gt;0,Change!N718&gt;0),B718=1),1,0)</f>
        <v>0</v>
      </c>
      <c r="E718">
        <f>IF(AND(OR(Change!B718&gt;0,Change!C718&gt;0,Change!E718&gt;0,Change!G718&gt;0),B718=1),1,0)</f>
        <v>0</v>
      </c>
      <c r="F718" t="e">
        <f>IF(AND(OR(Change!U718&gt;0,Change!W718&gt;0),B718=1),1,0)</f>
        <v>#N/A</v>
      </c>
      <c r="G718" t="e">
        <f>IF(AND(OR(Change!Y718&gt;0,Change!AA718&gt;0,Change!AB718&gt;0,Change!AD718&gt;0),B718=1),1,0)</f>
        <v>#N/A</v>
      </c>
    </row>
    <row r="719" spans="1:7" x14ac:dyDescent="0.35">
      <c r="A719" s="70">
        <f>'Data Entry'!A723</f>
        <v>718</v>
      </c>
      <c r="B719">
        <f>INDEX(Include!$1:$1048576, MATCH($A719, Include!$A:$A, 0), MATCH($B$1, Include!$1:$1, 0))</f>
        <v>0</v>
      </c>
      <c r="C719" t="e">
        <f>IF(AND(OR(Change!Y719&gt;0,Change!Z719&gt;0,Change!AA719&gt;0,Change!AB719&gt;0,Change!AC719&gt;0,Change!AD719&gt;0,Change!AE719&gt;0,Change!AF719&gt;0),B719=1),1,0)</f>
        <v>#N/A</v>
      </c>
      <c r="D719">
        <f>IF(AND(OR(Change!B719&gt;0,Change!C719&gt;0,Change!G719&gt;0,Change!L719&gt;0,Change!M719&gt;0,Change!N719&gt;0),B719=1),1,0)</f>
        <v>0</v>
      </c>
      <c r="E719">
        <f>IF(AND(OR(Change!B719&gt;0,Change!C719&gt;0,Change!E719&gt;0,Change!G719&gt;0),B719=1),1,0)</f>
        <v>0</v>
      </c>
      <c r="F719" t="e">
        <f>IF(AND(OR(Change!U719&gt;0,Change!W719&gt;0),B719=1),1,0)</f>
        <v>#N/A</v>
      </c>
      <c r="G719" t="e">
        <f>IF(AND(OR(Change!Y719&gt;0,Change!AA719&gt;0,Change!AB719&gt;0,Change!AD719&gt;0),B719=1),1,0)</f>
        <v>#N/A</v>
      </c>
    </row>
    <row r="720" spans="1:7" x14ac:dyDescent="0.35">
      <c r="A720" s="70">
        <f>'Data Entry'!A724</f>
        <v>719</v>
      </c>
      <c r="B720">
        <f>INDEX(Include!$1:$1048576, MATCH($A720, Include!$A:$A, 0), MATCH($B$1, Include!$1:$1, 0))</f>
        <v>0</v>
      </c>
      <c r="C720" t="e">
        <f>IF(AND(OR(Change!Y720&gt;0,Change!Z720&gt;0,Change!AA720&gt;0,Change!AB720&gt;0,Change!AC720&gt;0,Change!AD720&gt;0,Change!AE720&gt;0,Change!AF720&gt;0),B720=1),1,0)</f>
        <v>#N/A</v>
      </c>
      <c r="D720">
        <f>IF(AND(OR(Change!B720&gt;0,Change!C720&gt;0,Change!G720&gt;0,Change!L720&gt;0,Change!M720&gt;0,Change!N720&gt;0),B720=1),1,0)</f>
        <v>0</v>
      </c>
      <c r="E720">
        <f>IF(AND(OR(Change!B720&gt;0,Change!C720&gt;0,Change!E720&gt;0,Change!G720&gt;0),B720=1),1,0)</f>
        <v>0</v>
      </c>
      <c r="F720" t="e">
        <f>IF(AND(OR(Change!U720&gt;0,Change!W720&gt;0),B720=1),1,0)</f>
        <v>#N/A</v>
      </c>
      <c r="G720" t="e">
        <f>IF(AND(OR(Change!Y720&gt;0,Change!AA720&gt;0,Change!AB720&gt;0,Change!AD720&gt;0),B720=1),1,0)</f>
        <v>#N/A</v>
      </c>
    </row>
    <row r="721" spans="1:7" x14ac:dyDescent="0.35">
      <c r="A721" s="70">
        <f>'Data Entry'!A725</f>
        <v>720</v>
      </c>
      <c r="B721">
        <f>INDEX(Include!$1:$1048576, MATCH($A721, Include!$A:$A, 0), MATCH($B$1, Include!$1:$1, 0))</f>
        <v>0</v>
      </c>
      <c r="C721" t="e">
        <f>IF(AND(OR(Change!Y721&gt;0,Change!Z721&gt;0,Change!AA721&gt;0,Change!AB721&gt;0,Change!AC721&gt;0,Change!AD721&gt;0,Change!AE721&gt;0,Change!AF721&gt;0),B721=1),1,0)</f>
        <v>#N/A</v>
      </c>
      <c r="D721">
        <f>IF(AND(OR(Change!B721&gt;0,Change!C721&gt;0,Change!G721&gt;0,Change!L721&gt;0,Change!M721&gt;0,Change!N721&gt;0),B721=1),1,0)</f>
        <v>0</v>
      </c>
      <c r="E721">
        <f>IF(AND(OR(Change!B721&gt;0,Change!C721&gt;0,Change!E721&gt;0,Change!G721&gt;0),B721=1),1,0)</f>
        <v>0</v>
      </c>
      <c r="F721" t="e">
        <f>IF(AND(OR(Change!U721&gt;0,Change!W721&gt;0),B721=1),1,0)</f>
        <v>#N/A</v>
      </c>
      <c r="G721" t="e">
        <f>IF(AND(OR(Change!Y721&gt;0,Change!AA721&gt;0,Change!AB721&gt;0,Change!AD721&gt;0),B721=1),1,0)</f>
        <v>#N/A</v>
      </c>
    </row>
    <row r="722" spans="1:7" x14ac:dyDescent="0.35">
      <c r="A722" s="70">
        <f>'Data Entry'!A726</f>
        <v>721</v>
      </c>
      <c r="B722">
        <f>INDEX(Include!$1:$1048576, MATCH($A722, Include!$A:$A, 0), MATCH($B$1, Include!$1:$1, 0))</f>
        <v>0</v>
      </c>
      <c r="C722" t="e">
        <f>IF(AND(OR(Change!Y722&gt;0,Change!Z722&gt;0,Change!AA722&gt;0,Change!AB722&gt;0,Change!AC722&gt;0,Change!AD722&gt;0,Change!AE722&gt;0,Change!AF722&gt;0),B722=1),1,0)</f>
        <v>#N/A</v>
      </c>
      <c r="D722">
        <f>IF(AND(OR(Change!B722&gt;0,Change!C722&gt;0,Change!G722&gt;0,Change!L722&gt;0,Change!M722&gt;0,Change!N722&gt;0),B722=1),1,0)</f>
        <v>0</v>
      </c>
      <c r="E722">
        <f>IF(AND(OR(Change!B722&gt;0,Change!C722&gt;0,Change!E722&gt;0,Change!G722&gt;0),B722=1),1,0)</f>
        <v>0</v>
      </c>
      <c r="F722" t="e">
        <f>IF(AND(OR(Change!U722&gt;0,Change!W722&gt;0),B722=1),1,0)</f>
        <v>#N/A</v>
      </c>
      <c r="G722" t="e">
        <f>IF(AND(OR(Change!Y722&gt;0,Change!AA722&gt;0,Change!AB722&gt;0,Change!AD722&gt;0),B722=1),1,0)</f>
        <v>#N/A</v>
      </c>
    </row>
    <row r="723" spans="1:7" x14ac:dyDescent="0.35">
      <c r="A723" s="70">
        <f>'Data Entry'!A727</f>
        <v>722</v>
      </c>
      <c r="B723">
        <f>INDEX(Include!$1:$1048576, MATCH($A723, Include!$A:$A, 0), MATCH($B$1, Include!$1:$1, 0))</f>
        <v>0</v>
      </c>
      <c r="C723" t="e">
        <f>IF(AND(OR(Change!Y723&gt;0,Change!Z723&gt;0,Change!AA723&gt;0,Change!AB723&gt;0,Change!AC723&gt;0,Change!AD723&gt;0,Change!AE723&gt;0,Change!AF723&gt;0),B723=1),1,0)</f>
        <v>#N/A</v>
      </c>
      <c r="D723">
        <f>IF(AND(OR(Change!B723&gt;0,Change!C723&gt;0,Change!G723&gt;0,Change!L723&gt;0,Change!M723&gt;0,Change!N723&gt;0),B723=1),1,0)</f>
        <v>0</v>
      </c>
      <c r="E723">
        <f>IF(AND(OR(Change!B723&gt;0,Change!C723&gt;0,Change!E723&gt;0,Change!G723&gt;0),B723=1),1,0)</f>
        <v>0</v>
      </c>
      <c r="F723" t="e">
        <f>IF(AND(OR(Change!U723&gt;0,Change!W723&gt;0),B723=1),1,0)</f>
        <v>#N/A</v>
      </c>
      <c r="G723" t="e">
        <f>IF(AND(OR(Change!Y723&gt;0,Change!AA723&gt;0,Change!AB723&gt;0,Change!AD723&gt;0),B723=1),1,0)</f>
        <v>#N/A</v>
      </c>
    </row>
    <row r="724" spans="1:7" x14ac:dyDescent="0.35">
      <c r="A724" s="70">
        <f>'Data Entry'!A728</f>
        <v>723</v>
      </c>
      <c r="B724">
        <f>INDEX(Include!$1:$1048576, MATCH($A724, Include!$A:$A, 0), MATCH($B$1, Include!$1:$1, 0))</f>
        <v>0</v>
      </c>
      <c r="C724" t="e">
        <f>IF(AND(OR(Change!Y724&gt;0,Change!Z724&gt;0,Change!AA724&gt;0,Change!AB724&gt;0,Change!AC724&gt;0,Change!AD724&gt;0,Change!AE724&gt;0,Change!AF724&gt;0),B724=1),1,0)</f>
        <v>#N/A</v>
      </c>
      <c r="D724">
        <f>IF(AND(OR(Change!B724&gt;0,Change!C724&gt;0,Change!G724&gt;0,Change!L724&gt;0,Change!M724&gt;0,Change!N724&gt;0),B724=1),1,0)</f>
        <v>0</v>
      </c>
      <c r="E724">
        <f>IF(AND(OR(Change!B724&gt;0,Change!C724&gt;0,Change!E724&gt;0,Change!G724&gt;0),B724=1),1,0)</f>
        <v>0</v>
      </c>
      <c r="F724" t="e">
        <f>IF(AND(OR(Change!U724&gt;0,Change!W724&gt;0),B724=1),1,0)</f>
        <v>#N/A</v>
      </c>
      <c r="G724" t="e">
        <f>IF(AND(OR(Change!Y724&gt;0,Change!AA724&gt;0,Change!AB724&gt;0,Change!AD724&gt;0),B724=1),1,0)</f>
        <v>#N/A</v>
      </c>
    </row>
    <row r="725" spans="1:7" x14ac:dyDescent="0.35">
      <c r="A725" s="70">
        <f>'Data Entry'!A729</f>
        <v>724</v>
      </c>
      <c r="B725">
        <f>INDEX(Include!$1:$1048576, MATCH($A725, Include!$A:$A, 0), MATCH($B$1, Include!$1:$1, 0))</f>
        <v>0</v>
      </c>
      <c r="C725" t="e">
        <f>IF(AND(OR(Change!Y725&gt;0,Change!Z725&gt;0,Change!AA725&gt;0,Change!AB725&gt;0,Change!AC725&gt;0,Change!AD725&gt;0,Change!AE725&gt;0,Change!AF725&gt;0),B725=1),1,0)</f>
        <v>#N/A</v>
      </c>
      <c r="D725">
        <f>IF(AND(OR(Change!B725&gt;0,Change!C725&gt;0,Change!G725&gt;0,Change!L725&gt;0,Change!M725&gt;0,Change!N725&gt;0),B725=1),1,0)</f>
        <v>0</v>
      </c>
      <c r="E725">
        <f>IF(AND(OR(Change!B725&gt;0,Change!C725&gt;0,Change!E725&gt;0,Change!G725&gt;0),B725=1),1,0)</f>
        <v>0</v>
      </c>
      <c r="F725" t="e">
        <f>IF(AND(OR(Change!U725&gt;0,Change!W725&gt;0),B725=1),1,0)</f>
        <v>#N/A</v>
      </c>
      <c r="G725" t="e">
        <f>IF(AND(OR(Change!Y725&gt;0,Change!AA725&gt;0,Change!AB725&gt;0,Change!AD725&gt;0),B725=1),1,0)</f>
        <v>#N/A</v>
      </c>
    </row>
    <row r="726" spans="1:7" x14ac:dyDescent="0.35">
      <c r="A726" s="70">
        <f>'Data Entry'!A730</f>
        <v>725</v>
      </c>
      <c r="B726">
        <f>INDEX(Include!$1:$1048576, MATCH($A726, Include!$A:$A, 0), MATCH($B$1, Include!$1:$1, 0))</f>
        <v>0</v>
      </c>
      <c r="C726" t="e">
        <f>IF(AND(OR(Change!Y726&gt;0,Change!Z726&gt;0,Change!AA726&gt;0,Change!AB726&gt;0,Change!AC726&gt;0,Change!AD726&gt;0,Change!AE726&gt;0,Change!AF726&gt;0),B726=1),1,0)</f>
        <v>#N/A</v>
      </c>
      <c r="D726">
        <f>IF(AND(OR(Change!B726&gt;0,Change!C726&gt;0,Change!G726&gt;0,Change!L726&gt;0,Change!M726&gt;0,Change!N726&gt;0),B726=1),1,0)</f>
        <v>0</v>
      </c>
      <c r="E726">
        <f>IF(AND(OR(Change!B726&gt;0,Change!C726&gt;0,Change!E726&gt;0,Change!G726&gt;0),B726=1),1,0)</f>
        <v>0</v>
      </c>
      <c r="F726" t="e">
        <f>IF(AND(OR(Change!U726&gt;0,Change!W726&gt;0),B726=1),1,0)</f>
        <v>#N/A</v>
      </c>
      <c r="G726" t="e">
        <f>IF(AND(OR(Change!Y726&gt;0,Change!AA726&gt;0,Change!AB726&gt;0,Change!AD726&gt;0),B726=1),1,0)</f>
        <v>#N/A</v>
      </c>
    </row>
    <row r="727" spans="1:7" x14ac:dyDescent="0.35">
      <c r="A727" s="70">
        <f>'Data Entry'!A731</f>
        <v>726</v>
      </c>
      <c r="B727">
        <f>INDEX(Include!$1:$1048576, MATCH($A727, Include!$A:$A, 0), MATCH($B$1, Include!$1:$1, 0))</f>
        <v>0</v>
      </c>
      <c r="C727" t="e">
        <f>IF(AND(OR(Change!Y727&gt;0,Change!Z727&gt;0,Change!AA727&gt;0,Change!AB727&gt;0,Change!AC727&gt;0,Change!AD727&gt;0,Change!AE727&gt;0,Change!AF727&gt;0),B727=1),1,0)</f>
        <v>#N/A</v>
      </c>
      <c r="D727">
        <f>IF(AND(OR(Change!B727&gt;0,Change!C727&gt;0,Change!G727&gt;0,Change!L727&gt;0,Change!M727&gt;0,Change!N727&gt;0),B727=1),1,0)</f>
        <v>0</v>
      </c>
      <c r="E727">
        <f>IF(AND(OR(Change!B727&gt;0,Change!C727&gt;0,Change!E727&gt;0,Change!G727&gt;0),B727=1),1,0)</f>
        <v>0</v>
      </c>
      <c r="F727" t="e">
        <f>IF(AND(OR(Change!U727&gt;0,Change!W727&gt;0),B727=1),1,0)</f>
        <v>#N/A</v>
      </c>
      <c r="G727" t="e">
        <f>IF(AND(OR(Change!Y727&gt;0,Change!AA727&gt;0,Change!AB727&gt;0,Change!AD727&gt;0),B727=1),1,0)</f>
        <v>#N/A</v>
      </c>
    </row>
    <row r="728" spans="1:7" x14ac:dyDescent="0.35">
      <c r="A728" s="70">
        <f>'Data Entry'!A732</f>
        <v>727</v>
      </c>
      <c r="B728">
        <f>INDEX(Include!$1:$1048576, MATCH($A728, Include!$A:$A, 0), MATCH($B$1, Include!$1:$1, 0))</f>
        <v>0</v>
      </c>
      <c r="C728" t="e">
        <f>IF(AND(OR(Change!Y728&gt;0,Change!Z728&gt;0,Change!AA728&gt;0,Change!AB728&gt;0,Change!AC728&gt;0,Change!AD728&gt;0,Change!AE728&gt;0,Change!AF728&gt;0),B728=1),1,0)</f>
        <v>#N/A</v>
      </c>
      <c r="D728">
        <f>IF(AND(OR(Change!B728&gt;0,Change!C728&gt;0,Change!G728&gt;0,Change!L728&gt;0,Change!M728&gt;0,Change!N728&gt;0),B728=1),1,0)</f>
        <v>0</v>
      </c>
      <c r="E728">
        <f>IF(AND(OR(Change!B728&gt;0,Change!C728&gt;0,Change!E728&gt;0,Change!G728&gt;0),B728=1),1,0)</f>
        <v>0</v>
      </c>
      <c r="F728" t="e">
        <f>IF(AND(OR(Change!U728&gt;0,Change!W728&gt;0),B728=1),1,0)</f>
        <v>#N/A</v>
      </c>
      <c r="G728" t="e">
        <f>IF(AND(OR(Change!Y728&gt;0,Change!AA728&gt;0,Change!AB728&gt;0,Change!AD728&gt;0),B728=1),1,0)</f>
        <v>#N/A</v>
      </c>
    </row>
    <row r="729" spans="1:7" x14ac:dyDescent="0.35">
      <c r="A729" s="70">
        <f>'Data Entry'!A733</f>
        <v>728</v>
      </c>
      <c r="B729">
        <f>INDEX(Include!$1:$1048576, MATCH($A729, Include!$A:$A, 0), MATCH($B$1, Include!$1:$1, 0))</f>
        <v>0</v>
      </c>
      <c r="C729" t="e">
        <f>IF(AND(OR(Change!Y729&gt;0,Change!Z729&gt;0,Change!AA729&gt;0,Change!AB729&gt;0,Change!AC729&gt;0,Change!AD729&gt;0,Change!AE729&gt;0,Change!AF729&gt;0),B729=1),1,0)</f>
        <v>#N/A</v>
      </c>
      <c r="D729">
        <f>IF(AND(OR(Change!B729&gt;0,Change!C729&gt;0,Change!G729&gt;0,Change!L729&gt;0,Change!M729&gt;0,Change!N729&gt;0),B729=1),1,0)</f>
        <v>0</v>
      </c>
      <c r="E729">
        <f>IF(AND(OR(Change!B729&gt;0,Change!C729&gt;0,Change!E729&gt;0,Change!G729&gt;0),B729=1),1,0)</f>
        <v>0</v>
      </c>
      <c r="F729" t="e">
        <f>IF(AND(OR(Change!U729&gt;0,Change!W729&gt;0),B729=1),1,0)</f>
        <v>#N/A</v>
      </c>
      <c r="G729" t="e">
        <f>IF(AND(OR(Change!Y729&gt;0,Change!AA729&gt;0,Change!AB729&gt;0,Change!AD729&gt;0),B729=1),1,0)</f>
        <v>#N/A</v>
      </c>
    </row>
    <row r="730" spans="1:7" x14ac:dyDescent="0.35">
      <c r="A730" s="70">
        <f>'Data Entry'!A734</f>
        <v>729</v>
      </c>
      <c r="B730">
        <f>INDEX(Include!$1:$1048576, MATCH($A730, Include!$A:$A, 0), MATCH($B$1, Include!$1:$1, 0))</f>
        <v>0</v>
      </c>
      <c r="C730" t="e">
        <f>IF(AND(OR(Change!Y730&gt;0,Change!Z730&gt;0,Change!AA730&gt;0,Change!AB730&gt;0,Change!AC730&gt;0,Change!AD730&gt;0,Change!AE730&gt;0,Change!AF730&gt;0),B730=1),1,0)</f>
        <v>#N/A</v>
      </c>
      <c r="D730">
        <f>IF(AND(OR(Change!B730&gt;0,Change!C730&gt;0,Change!G730&gt;0,Change!L730&gt;0,Change!M730&gt;0,Change!N730&gt;0),B730=1),1,0)</f>
        <v>0</v>
      </c>
      <c r="E730">
        <f>IF(AND(OR(Change!B730&gt;0,Change!C730&gt;0,Change!E730&gt;0,Change!G730&gt;0),B730=1),1,0)</f>
        <v>0</v>
      </c>
      <c r="F730" t="e">
        <f>IF(AND(OR(Change!U730&gt;0,Change!W730&gt;0),B730=1),1,0)</f>
        <v>#N/A</v>
      </c>
      <c r="G730" t="e">
        <f>IF(AND(OR(Change!Y730&gt;0,Change!AA730&gt;0,Change!AB730&gt;0,Change!AD730&gt;0),B730=1),1,0)</f>
        <v>#N/A</v>
      </c>
    </row>
    <row r="731" spans="1:7" x14ac:dyDescent="0.35">
      <c r="A731" s="70">
        <f>'Data Entry'!A735</f>
        <v>730</v>
      </c>
      <c r="B731">
        <f>INDEX(Include!$1:$1048576, MATCH($A731, Include!$A:$A, 0), MATCH($B$1, Include!$1:$1, 0))</f>
        <v>0</v>
      </c>
      <c r="C731" t="e">
        <f>IF(AND(OR(Change!Y731&gt;0,Change!Z731&gt;0,Change!AA731&gt;0,Change!AB731&gt;0,Change!AC731&gt;0,Change!AD731&gt;0,Change!AE731&gt;0,Change!AF731&gt;0),B731=1),1,0)</f>
        <v>#N/A</v>
      </c>
      <c r="D731">
        <f>IF(AND(OR(Change!B731&gt;0,Change!C731&gt;0,Change!G731&gt;0,Change!L731&gt;0,Change!M731&gt;0,Change!N731&gt;0),B731=1),1,0)</f>
        <v>0</v>
      </c>
      <c r="E731">
        <f>IF(AND(OR(Change!B731&gt;0,Change!C731&gt;0,Change!E731&gt;0,Change!G731&gt;0),B731=1),1,0)</f>
        <v>0</v>
      </c>
      <c r="F731" t="e">
        <f>IF(AND(OR(Change!U731&gt;0,Change!W731&gt;0),B731=1),1,0)</f>
        <v>#N/A</v>
      </c>
      <c r="G731" t="e">
        <f>IF(AND(OR(Change!Y731&gt;0,Change!AA731&gt;0,Change!AB731&gt;0,Change!AD731&gt;0),B731=1),1,0)</f>
        <v>#N/A</v>
      </c>
    </row>
    <row r="732" spans="1:7" x14ac:dyDescent="0.35">
      <c r="A732" s="70">
        <f>'Data Entry'!A736</f>
        <v>731</v>
      </c>
      <c r="B732">
        <f>INDEX(Include!$1:$1048576, MATCH($A732, Include!$A:$A, 0), MATCH($B$1, Include!$1:$1, 0))</f>
        <v>0</v>
      </c>
      <c r="C732" t="e">
        <f>IF(AND(OR(Change!Y732&gt;0,Change!Z732&gt;0,Change!AA732&gt;0,Change!AB732&gt;0,Change!AC732&gt;0,Change!AD732&gt;0,Change!AE732&gt;0,Change!AF732&gt;0),B732=1),1,0)</f>
        <v>#N/A</v>
      </c>
      <c r="D732">
        <f>IF(AND(OR(Change!B732&gt;0,Change!C732&gt;0,Change!G732&gt;0,Change!L732&gt;0,Change!M732&gt;0,Change!N732&gt;0),B732=1),1,0)</f>
        <v>0</v>
      </c>
      <c r="E732">
        <f>IF(AND(OR(Change!B732&gt;0,Change!C732&gt;0,Change!E732&gt;0,Change!G732&gt;0),B732=1),1,0)</f>
        <v>0</v>
      </c>
      <c r="F732" t="e">
        <f>IF(AND(OR(Change!U732&gt;0,Change!W732&gt;0),B732=1),1,0)</f>
        <v>#N/A</v>
      </c>
      <c r="G732" t="e">
        <f>IF(AND(OR(Change!Y732&gt;0,Change!AA732&gt;0,Change!AB732&gt;0,Change!AD732&gt;0),B732=1),1,0)</f>
        <v>#N/A</v>
      </c>
    </row>
    <row r="733" spans="1:7" x14ac:dyDescent="0.35">
      <c r="A733" s="70">
        <f>'Data Entry'!A737</f>
        <v>732</v>
      </c>
      <c r="B733">
        <f>INDEX(Include!$1:$1048576, MATCH($A733, Include!$A:$A, 0), MATCH($B$1, Include!$1:$1, 0))</f>
        <v>0</v>
      </c>
      <c r="C733" t="e">
        <f>IF(AND(OR(Change!Y733&gt;0,Change!Z733&gt;0,Change!AA733&gt;0,Change!AB733&gt;0,Change!AC733&gt;0,Change!AD733&gt;0,Change!AE733&gt;0,Change!AF733&gt;0),B733=1),1,0)</f>
        <v>#N/A</v>
      </c>
      <c r="D733">
        <f>IF(AND(OR(Change!B733&gt;0,Change!C733&gt;0,Change!G733&gt;0,Change!L733&gt;0,Change!M733&gt;0,Change!N733&gt;0),B733=1),1,0)</f>
        <v>0</v>
      </c>
      <c r="E733">
        <f>IF(AND(OR(Change!B733&gt;0,Change!C733&gt;0,Change!E733&gt;0,Change!G733&gt;0),B733=1),1,0)</f>
        <v>0</v>
      </c>
      <c r="F733" t="e">
        <f>IF(AND(OR(Change!U733&gt;0,Change!W733&gt;0),B733=1),1,0)</f>
        <v>#N/A</v>
      </c>
      <c r="G733" t="e">
        <f>IF(AND(OR(Change!Y733&gt;0,Change!AA733&gt;0,Change!AB733&gt;0,Change!AD733&gt;0),B733=1),1,0)</f>
        <v>#N/A</v>
      </c>
    </row>
    <row r="734" spans="1:7" x14ac:dyDescent="0.35">
      <c r="A734" s="70">
        <f>'Data Entry'!A738</f>
        <v>733</v>
      </c>
      <c r="B734">
        <f>INDEX(Include!$1:$1048576, MATCH($A734, Include!$A:$A, 0), MATCH($B$1, Include!$1:$1, 0))</f>
        <v>0</v>
      </c>
      <c r="C734" t="e">
        <f>IF(AND(OR(Change!Y734&gt;0,Change!Z734&gt;0,Change!AA734&gt;0,Change!AB734&gt;0,Change!AC734&gt;0,Change!AD734&gt;0,Change!AE734&gt;0,Change!AF734&gt;0),B734=1),1,0)</f>
        <v>#N/A</v>
      </c>
      <c r="D734">
        <f>IF(AND(OR(Change!B734&gt;0,Change!C734&gt;0,Change!G734&gt;0,Change!L734&gt;0,Change!M734&gt;0,Change!N734&gt;0),B734=1),1,0)</f>
        <v>0</v>
      </c>
      <c r="E734">
        <f>IF(AND(OR(Change!B734&gt;0,Change!C734&gt;0,Change!E734&gt;0,Change!G734&gt;0),B734=1),1,0)</f>
        <v>0</v>
      </c>
      <c r="F734" t="e">
        <f>IF(AND(OR(Change!U734&gt;0,Change!W734&gt;0),B734=1),1,0)</f>
        <v>#N/A</v>
      </c>
      <c r="G734" t="e">
        <f>IF(AND(OR(Change!Y734&gt;0,Change!AA734&gt;0,Change!AB734&gt;0,Change!AD734&gt;0),B734=1),1,0)</f>
        <v>#N/A</v>
      </c>
    </row>
    <row r="735" spans="1:7" x14ac:dyDescent="0.35">
      <c r="A735" s="70">
        <f>'Data Entry'!A739</f>
        <v>734</v>
      </c>
      <c r="B735">
        <f>INDEX(Include!$1:$1048576, MATCH($A735, Include!$A:$A, 0), MATCH($B$1, Include!$1:$1, 0))</f>
        <v>0</v>
      </c>
      <c r="C735" t="e">
        <f>IF(AND(OR(Change!Y735&gt;0,Change!Z735&gt;0,Change!AA735&gt;0,Change!AB735&gt;0,Change!AC735&gt;0,Change!AD735&gt;0,Change!AE735&gt;0,Change!AF735&gt;0),B735=1),1,0)</f>
        <v>#N/A</v>
      </c>
      <c r="D735">
        <f>IF(AND(OR(Change!B735&gt;0,Change!C735&gt;0,Change!G735&gt;0,Change!L735&gt;0,Change!M735&gt;0,Change!N735&gt;0),B735=1),1,0)</f>
        <v>0</v>
      </c>
      <c r="E735">
        <f>IF(AND(OR(Change!B735&gt;0,Change!C735&gt;0,Change!E735&gt;0,Change!G735&gt;0),B735=1),1,0)</f>
        <v>0</v>
      </c>
      <c r="F735" t="e">
        <f>IF(AND(OR(Change!U735&gt;0,Change!W735&gt;0),B735=1),1,0)</f>
        <v>#N/A</v>
      </c>
      <c r="G735" t="e">
        <f>IF(AND(OR(Change!Y735&gt;0,Change!AA735&gt;0,Change!AB735&gt;0,Change!AD735&gt;0),B735=1),1,0)</f>
        <v>#N/A</v>
      </c>
    </row>
    <row r="736" spans="1:7" x14ac:dyDescent="0.35">
      <c r="A736" s="70">
        <f>'Data Entry'!A740</f>
        <v>735</v>
      </c>
      <c r="B736">
        <f>INDEX(Include!$1:$1048576, MATCH($A736, Include!$A:$A, 0), MATCH($B$1, Include!$1:$1, 0))</f>
        <v>0</v>
      </c>
      <c r="C736" t="e">
        <f>IF(AND(OR(Change!Y736&gt;0,Change!Z736&gt;0,Change!AA736&gt;0,Change!AB736&gt;0,Change!AC736&gt;0,Change!AD736&gt;0,Change!AE736&gt;0,Change!AF736&gt;0),B736=1),1,0)</f>
        <v>#N/A</v>
      </c>
      <c r="D736">
        <f>IF(AND(OR(Change!B736&gt;0,Change!C736&gt;0,Change!G736&gt;0,Change!L736&gt;0,Change!M736&gt;0,Change!N736&gt;0),B736=1),1,0)</f>
        <v>0</v>
      </c>
      <c r="E736">
        <f>IF(AND(OR(Change!B736&gt;0,Change!C736&gt;0,Change!E736&gt;0,Change!G736&gt;0),B736=1),1,0)</f>
        <v>0</v>
      </c>
      <c r="F736" t="e">
        <f>IF(AND(OR(Change!U736&gt;0,Change!W736&gt;0),B736=1),1,0)</f>
        <v>#N/A</v>
      </c>
      <c r="G736" t="e">
        <f>IF(AND(OR(Change!Y736&gt;0,Change!AA736&gt;0,Change!AB736&gt;0,Change!AD736&gt;0),B736=1),1,0)</f>
        <v>#N/A</v>
      </c>
    </row>
    <row r="737" spans="1:7" x14ac:dyDescent="0.35">
      <c r="A737" s="70">
        <f>'Data Entry'!A741</f>
        <v>736</v>
      </c>
      <c r="B737">
        <f>INDEX(Include!$1:$1048576, MATCH($A737, Include!$A:$A, 0), MATCH($B$1, Include!$1:$1, 0))</f>
        <v>0</v>
      </c>
      <c r="C737" t="e">
        <f>IF(AND(OR(Change!Y737&gt;0,Change!Z737&gt;0,Change!AA737&gt;0,Change!AB737&gt;0,Change!AC737&gt;0,Change!AD737&gt;0,Change!AE737&gt;0,Change!AF737&gt;0),B737=1),1,0)</f>
        <v>#N/A</v>
      </c>
      <c r="D737">
        <f>IF(AND(OR(Change!B737&gt;0,Change!C737&gt;0,Change!G737&gt;0,Change!L737&gt;0,Change!M737&gt;0,Change!N737&gt;0),B737=1),1,0)</f>
        <v>0</v>
      </c>
      <c r="E737">
        <f>IF(AND(OR(Change!B737&gt;0,Change!C737&gt;0,Change!E737&gt;0,Change!G737&gt;0),B737=1),1,0)</f>
        <v>0</v>
      </c>
      <c r="F737" t="e">
        <f>IF(AND(OR(Change!U737&gt;0,Change!W737&gt;0),B737=1),1,0)</f>
        <v>#N/A</v>
      </c>
      <c r="G737" t="e">
        <f>IF(AND(OR(Change!Y737&gt;0,Change!AA737&gt;0,Change!AB737&gt;0,Change!AD737&gt;0),B737=1),1,0)</f>
        <v>#N/A</v>
      </c>
    </row>
    <row r="738" spans="1:7" x14ac:dyDescent="0.35">
      <c r="A738" s="70">
        <f>'Data Entry'!A742</f>
        <v>737</v>
      </c>
      <c r="B738">
        <f>INDEX(Include!$1:$1048576, MATCH($A738, Include!$A:$A, 0), MATCH($B$1, Include!$1:$1, 0))</f>
        <v>0</v>
      </c>
      <c r="C738" t="e">
        <f>IF(AND(OR(Change!Y738&gt;0,Change!Z738&gt;0,Change!AA738&gt;0,Change!AB738&gt;0,Change!AC738&gt;0,Change!AD738&gt;0,Change!AE738&gt;0,Change!AF738&gt;0),B738=1),1,0)</f>
        <v>#N/A</v>
      </c>
      <c r="D738">
        <f>IF(AND(OR(Change!B738&gt;0,Change!C738&gt;0,Change!G738&gt;0,Change!L738&gt;0,Change!M738&gt;0,Change!N738&gt;0),B738=1),1,0)</f>
        <v>0</v>
      </c>
      <c r="E738">
        <f>IF(AND(OR(Change!B738&gt;0,Change!C738&gt;0,Change!E738&gt;0,Change!G738&gt;0),B738=1),1,0)</f>
        <v>0</v>
      </c>
      <c r="F738" t="e">
        <f>IF(AND(OR(Change!U738&gt;0,Change!W738&gt;0),B738=1),1,0)</f>
        <v>#N/A</v>
      </c>
      <c r="G738" t="e">
        <f>IF(AND(OR(Change!Y738&gt;0,Change!AA738&gt;0,Change!AB738&gt;0,Change!AD738&gt;0),B738=1),1,0)</f>
        <v>#N/A</v>
      </c>
    </row>
    <row r="739" spans="1:7" x14ac:dyDescent="0.35">
      <c r="A739" s="70">
        <f>'Data Entry'!A743</f>
        <v>738</v>
      </c>
      <c r="B739">
        <f>INDEX(Include!$1:$1048576, MATCH($A739, Include!$A:$A, 0), MATCH($B$1, Include!$1:$1, 0))</f>
        <v>0</v>
      </c>
      <c r="C739" t="e">
        <f>IF(AND(OR(Change!Y739&gt;0,Change!Z739&gt;0,Change!AA739&gt;0,Change!AB739&gt;0,Change!AC739&gt;0,Change!AD739&gt;0,Change!AE739&gt;0,Change!AF739&gt;0),B739=1),1,0)</f>
        <v>#N/A</v>
      </c>
      <c r="D739">
        <f>IF(AND(OR(Change!B739&gt;0,Change!C739&gt;0,Change!G739&gt;0,Change!L739&gt;0,Change!M739&gt;0,Change!N739&gt;0),B739=1),1,0)</f>
        <v>0</v>
      </c>
      <c r="E739">
        <f>IF(AND(OR(Change!B739&gt;0,Change!C739&gt;0,Change!E739&gt;0,Change!G739&gt;0),B739=1),1,0)</f>
        <v>0</v>
      </c>
      <c r="F739" t="e">
        <f>IF(AND(OR(Change!U739&gt;0,Change!W739&gt;0),B739=1),1,0)</f>
        <v>#N/A</v>
      </c>
      <c r="G739" t="e">
        <f>IF(AND(OR(Change!Y739&gt;0,Change!AA739&gt;0,Change!AB739&gt;0,Change!AD739&gt;0),B739=1),1,0)</f>
        <v>#N/A</v>
      </c>
    </row>
    <row r="740" spans="1:7" x14ac:dyDescent="0.35">
      <c r="A740" s="70">
        <f>'Data Entry'!A744</f>
        <v>739</v>
      </c>
      <c r="B740">
        <f>INDEX(Include!$1:$1048576, MATCH($A740, Include!$A:$A, 0), MATCH($B$1, Include!$1:$1, 0))</f>
        <v>0</v>
      </c>
      <c r="C740" t="e">
        <f>IF(AND(OR(Change!Y740&gt;0,Change!Z740&gt;0,Change!AA740&gt;0,Change!AB740&gt;0,Change!AC740&gt;0,Change!AD740&gt;0,Change!AE740&gt;0,Change!AF740&gt;0),B740=1),1,0)</f>
        <v>#N/A</v>
      </c>
      <c r="D740">
        <f>IF(AND(OR(Change!B740&gt;0,Change!C740&gt;0,Change!G740&gt;0,Change!L740&gt;0,Change!M740&gt;0,Change!N740&gt;0),B740=1),1,0)</f>
        <v>0</v>
      </c>
      <c r="E740">
        <f>IF(AND(OR(Change!B740&gt;0,Change!C740&gt;0,Change!E740&gt;0,Change!G740&gt;0),B740=1),1,0)</f>
        <v>0</v>
      </c>
      <c r="F740" t="e">
        <f>IF(AND(OR(Change!U740&gt;0,Change!W740&gt;0),B740=1),1,0)</f>
        <v>#N/A</v>
      </c>
      <c r="G740" t="e">
        <f>IF(AND(OR(Change!Y740&gt;0,Change!AA740&gt;0,Change!AB740&gt;0,Change!AD740&gt;0),B740=1),1,0)</f>
        <v>#N/A</v>
      </c>
    </row>
    <row r="741" spans="1:7" x14ac:dyDescent="0.35">
      <c r="A741" s="70">
        <f>'Data Entry'!A745</f>
        <v>740</v>
      </c>
      <c r="B741">
        <f>INDEX(Include!$1:$1048576, MATCH($A741, Include!$A:$A, 0), MATCH($B$1, Include!$1:$1, 0))</f>
        <v>0</v>
      </c>
      <c r="C741" t="e">
        <f>IF(AND(OR(Change!Y741&gt;0,Change!Z741&gt;0,Change!AA741&gt;0,Change!AB741&gt;0,Change!AC741&gt;0,Change!AD741&gt;0,Change!AE741&gt;0,Change!AF741&gt;0),B741=1),1,0)</f>
        <v>#N/A</v>
      </c>
      <c r="D741">
        <f>IF(AND(OR(Change!B741&gt;0,Change!C741&gt;0,Change!G741&gt;0,Change!L741&gt;0,Change!M741&gt;0,Change!N741&gt;0),B741=1),1,0)</f>
        <v>0</v>
      </c>
      <c r="E741">
        <f>IF(AND(OR(Change!B741&gt;0,Change!C741&gt;0,Change!E741&gt;0,Change!G741&gt;0),B741=1),1,0)</f>
        <v>0</v>
      </c>
      <c r="F741" t="e">
        <f>IF(AND(OR(Change!U741&gt;0,Change!W741&gt;0),B741=1),1,0)</f>
        <v>#N/A</v>
      </c>
      <c r="G741" t="e">
        <f>IF(AND(OR(Change!Y741&gt;0,Change!AA741&gt;0,Change!AB741&gt;0,Change!AD741&gt;0),B741=1),1,0)</f>
        <v>#N/A</v>
      </c>
    </row>
    <row r="742" spans="1:7" x14ac:dyDescent="0.35">
      <c r="A742" s="70">
        <f>'Data Entry'!A746</f>
        <v>741</v>
      </c>
      <c r="B742">
        <f>INDEX(Include!$1:$1048576, MATCH($A742, Include!$A:$A, 0), MATCH($B$1, Include!$1:$1, 0))</f>
        <v>0</v>
      </c>
      <c r="C742" t="e">
        <f>IF(AND(OR(Change!Y742&gt;0,Change!Z742&gt;0,Change!AA742&gt;0,Change!AB742&gt;0,Change!AC742&gt;0,Change!AD742&gt;0,Change!AE742&gt;0,Change!AF742&gt;0),B742=1),1,0)</f>
        <v>#N/A</v>
      </c>
      <c r="D742">
        <f>IF(AND(OR(Change!B742&gt;0,Change!C742&gt;0,Change!G742&gt;0,Change!L742&gt;0,Change!M742&gt;0,Change!N742&gt;0),B742=1),1,0)</f>
        <v>0</v>
      </c>
      <c r="E742">
        <f>IF(AND(OR(Change!B742&gt;0,Change!C742&gt;0,Change!E742&gt;0,Change!G742&gt;0),B742=1),1,0)</f>
        <v>0</v>
      </c>
      <c r="F742" t="e">
        <f>IF(AND(OR(Change!U742&gt;0,Change!W742&gt;0),B742=1),1,0)</f>
        <v>#N/A</v>
      </c>
      <c r="G742" t="e">
        <f>IF(AND(OR(Change!Y742&gt;0,Change!AA742&gt;0,Change!AB742&gt;0,Change!AD742&gt;0),B742=1),1,0)</f>
        <v>#N/A</v>
      </c>
    </row>
    <row r="743" spans="1:7" x14ac:dyDescent="0.35">
      <c r="A743" s="70">
        <f>'Data Entry'!A747</f>
        <v>742</v>
      </c>
      <c r="B743">
        <f>INDEX(Include!$1:$1048576, MATCH($A743, Include!$A:$A, 0), MATCH($B$1, Include!$1:$1, 0))</f>
        <v>0</v>
      </c>
      <c r="C743" t="e">
        <f>IF(AND(OR(Change!Y743&gt;0,Change!Z743&gt;0,Change!AA743&gt;0,Change!AB743&gt;0,Change!AC743&gt;0,Change!AD743&gt;0,Change!AE743&gt;0,Change!AF743&gt;0),B743=1),1,0)</f>
        <v>#N/A</v>
      </c>
      <c r="D743">
        <f>IF(AND(OR(Change!B743&gt;0,Change!C743&gt;0,Change!G743&gt;0,Change!L743&gt;0,Change!M743&gt;0,Change!N743&gt;0),B743=1),1,0)</f>
        <v>0</v>
      </c>
      <c r="E743">
        <f>IF(AND(OR(Change!B743&gt;0,Change!C743&gt;0,Change!E743&gt;0,Change!G743&gt;0),B743=1),1,0)</f>
        <v>0</v>
      </c>
      <c r="F743" t="e">
        <f>IF(AND(OR(Change!U743&gt;0,Change!W743&gt;0),B743=1),1,0)</f>
        <v>#N/A</v>
      </c>
      <c r="G743" t="e">
        <f>IF(AND(OR(Change!Y743&gt;0,Change!AA743&gt;0,Change!AB743&gt;0,Change!AD743&gt;0),B743=1),1,0)</f>
        <v>#N/A</v>
      </c>
    </row>
    <row r="744" spans="1:7" x14ac:dyDescent="0.35">
      <c r="A744" s="70">
        <f>'Data Entry'!A748</f>
        <v>743</v>
      </c>
      <c r="B744">
        <f>INDEX(Include!$1:$1048576, MATCH($A744, Include!$A:$A, 0), MATCH($B$1, Include!$1:$1, 0))</f>
        <v>0</v>
      </c>
      <c r="C744" t="e">
        <f>IF(AND(OR(Change!Y744&gt;0,Change!Z744&gt;0,Change!AA744&gt;0,Change!AB744&gt;0,Change!AC744&gt;0,Change!AD744&gt;0,Change!AE744&gt;0,Change!AF744&gt;0),B744=1),1,0)</f>
        <v>#N/A</v>
      </c>
      <c r="D744">
        <f>IF(AND(OR(Change!B744&gt;0,Change!C744&gt;0,Change!G744&gt;0,Change!L744&gt;0,Change!M744&gt;0,Change!N744&gt;0),B744=1),1,0)</f>
        <v>0</v>
      </c>
      <c r="E744">
        <f>IF(AND(OR(Change!B744&gt;0,Change!C744&gt;0,Change!E744&gt;0,Change!G744&gt;0),B744=1),1,0)</f>
        <v>0</v>
      </c>
      <c r="F744" t="e">
        <f>IF(AND(OR(Change!U744&gt;0,Change!W744&gt;0),B744=1),1,0)</f>
        <v>#N/A</v>
      </c>
      <c r="G744" t="e">
        <f>IF(AND(OR(Change!Y744&gt;0,Change!AA744&gt;0,Change!AB744&gt;0,Change!AD744&gt;0),B744=1),1,0)</f>
        <v>#N/A</v>
      </c>
    </row>
    <row r="745" spans="1:7" x14ac:dyDescent="0.35">
      <c r="A745" s="70">
        <f>'Data Entry'!A749</f>
        <v>744</v>
      </c>
      <c r="B745">
        <f>INDEX(Include!$1:$1048576, MATCH($A745, Include!$A:$A, 0), MATCH($B$1, Include!$1:$1, 0))</f>
        <v>0</v>
      </c>
      <c r="C745" t="e">
        <f>IF(AND(OR(Change!Y745&gt;0,Change!Z745&gt;0,Change!AA745&gt;0,Change!AB745&gt;0,Change!AC745&gt;0,Change!AD745&gt;0,Change!AE745&gt;0,Change!AF745&gt;0),B745=1),1,0)</f>
        <v>#N/A</v>
      </c>
      <c r="D745">
        <f>IF(AND(OR(Change!B745&gt;0,Change!C745&gt;0,Change!G745&gt;0,Change!L745&gt;0,Change!M745&gt;0,Change!N745&gt;0),B745=1),1,0)</f>
        <v>0</v>
      </c>
      <c r="E745">
        <f>IF(AND(OR(Change!B745&gt;0,Change!C745&gt;0,Change!E745&gt;0,Change!G745&gt;0),B745=1),1,0)</f>
        <v>0</v>
      </c>
      <c r="F745" t="e">
        <f>IF(AND(OR(Change!U745&gt;0,Change!W745&gt;0),B745=1),1,0)</f>
        <v>#N/A</v>
      </c>
      <c r="G745" t="e">
        <f>IF(AND(OR(Change!Y745&gt;0,Change!AA745&gt;0,Change!AB745&gt;0,Change!AD745&gt;0),B745=1),1,0)</f>
        <v>#N/A</v>
      </c>
    </row>
    <row r="746" spans="1:7" x14ac:dyDescent="0.35">
      <c r="A746" s="70">
        <f>'Data Entry'!A750</f>
        <v>745</v>
      </c>
      <c r="B746">
        <f>INDEX(Include!$1:$1048576, MATCH($A746, Include!$A:$A, 0), MATCH($B$1, Include!$1:$1, 0))</f>
        <v>0</v>
      </c>
      <c r="C746" t="e">
        <f>IF(AND(OR(Change!Y746&gt;0,Change!Z746&gt;0,Change!AA746&gt;0,Change!AB746&gt;0,Change!AC746&gt;0,Change!AD746&gt;0,Change!AE746&gt;0,Change!AF746&gt;0),B746=1),1,0)</f>
        <v>#N/A</v>
      </c>
      <c r="D746">
        <f>IF(AND(OR(Change!B746&gt;0,Change!C746&gt;0,Change!G746&gt;0,Change!L746&gt;0,Change!M746&gt;0,Change!N746&gt;0),B746=1),1,0)</f>
        <v>0</v>
      </c>
      <c r="E746">
        <f>IF(AND(OR(Change!B746&gt;0,Change!C746&gt;0,Change!E746&gt;0,Change!G746&gt;0),B746=1),1,0)</f>
        <v>0</v>
      </c>
      <c r="F746" t="e">
        <f>IF(AND(OR(Change!U746&gt;0,Change!W746&gt;0),B746=1),1,0)</f>
        <v>#N/A</v>
      </c>
      <c r="G746" t="e">
        <f>IF(AND(OR(Change!Y746&gt;0,Change!AA746&gt;0,Change!AB746&gt;0,Change!AD746&gt;0),B746=1),1,0)</f>
        <v>#N/A</v>
      </c>
    </row>
    <row r="747" spans="1:7" x14ac:dyDescent="0.35">
      <c r="A747" s="70">
        <f>'Data Entry'!A751</f>
        <v>746</v>
      </c>
      <c r="B747">
        <f>INDEX(Include!$1:$1048576, MATCH($A747, Include!$A:$A, 0), MATCH($B$1, Include!$1:$1, 0))</f>
        <v>0</v>
      </c>
      <c r="C747" t="e">
        <f>IF(AND(OR(Change!Y747&gt;0,Change!Z747&gt;0,Change!AA747&gt;0,Change!AB747&gt;0,Change!AC747&gt;0,Change!AD747&gt;0,Change!AE747&gt;0,Change!AF747&gt;0),B747=1),1,0)</f>
        <v>#N/A</v>
      </c>
      <c r="D747">
        <f>IF(AND(OR(Change!B747&gt;0,Change!C747&gt;0,Change!G747&gt;0,Change!L747&gt;0,Change!M747&gt;0,Change!N747&gt;0),B747=1),1,0)</f>
        <v>0</v>
      </c>
      <c r="E747">
        <f>IF(AND(OR(Change!B747&gt;0,Change!C747&gt;0,Change!E747&gt;0,Change!G747&gt;0),B747=1),1,0)</f>
        <v>0</v>
      </c>
      <c r="F747" t="e">
        <f>IF(AND(OR(Change!U747&gt;0,Change!W747&gt;0),B747=1),1,0)</f>
        <v>#N/A</v>
      </c>
      <c r="G747" t="e">
        <f>IF(AND(OR(Change!Y747&gt;0,Change!AA747&gt;0,Change!AB747&gt;0,Change!AD747&gt;0),B747=1),1,0)</f>
        <v>#N/A</v>
      </c>
    </row>
    <row r="748" spans="1:7" x14ac:dyDescent="0.35">
      <c r="A748" s="70">
        <f>'Data Entry'!A752</f>
        <v>747</v>
      </c>
      <c r="B748">
        <f>INDEX(Include!$1:$1048576, MATCH($A748, Include!$A:$A, 0), MATCH($B$1, Include!$1:$1, 0))</f>
        <v>0</v>
      </c>
      <c r="C748" t="e">
        <f>IF(AND(OR(Change!Y748&gt;0,Change!Z748&gt;0,Change!AA748&gt;0,Change!AB748&gt;0,Change!AC748&gt;0,Change!AD748&gt;0,Change!AE748&gt;0,Change!AF748&gt;0),B748=1),1,0)</f>
        <v>#N/A</v>
      </c>
      <c r="D748">
        <f>IF(AND(OR(Change!B748&gt;0,Change!C748&gt;0,Change!G748&gt;0,Change!L748&gt;0,Change!M748&gt;0,Change!N748&gt;0),B748=1),1,0)</f>
        <v>0</v>
      </c>
      <c r="E748">
        <f>IF(AND(OR(Change!B748&gt;0,Change!C748&gt;0,Change!E748&gt;0,Change!G748&gt;0),B748=1),1,0)</f>
        <v>0</v>
      </c>
      <c r="F748" t="e">
        <f>IF(AND(OR(Change!U748&gt;0,Change!W748&gt;0),B748=1),1,0)</f>
        <v>#N/A</v>
      </c>
      <c r="G748" t="e">
        <f>IF(AND(OR(Change!Y748&gt;0,Change!AA748&gt;0,Change!AB748&gt;0,Change!AD748&gt;0),B748=1),1,0)</f>
        <v>#N/A</v>
      </c>
    </row>
    <row r="749" spans="1:7" x14ac:dyDescent="0.35">
      <c r="A749" s="70">
        <f>'Data Entry'!A753</f>
        <v>748</v>
      </c>
      <c r="B749">
        <f>INDEX(Include!$1:$1048576, MATCH($A749, Include!$A:$A, 0), MATCH($B$1, Include!$1:$1, 0))</f>
        <v>0</v>
      </c>
      <c r="C749" t="e">
        <f>IF(AND(OR(Change!Y749&gt;0,Change!Z749&gt;0,Change!AA749&gt;0,Change!AB749&gt;0,Change!AC749&gt;0,Change!AD749&gt;0,Change!AE749&gt;0,Change!AF749&gt;0),B749=1),1,0)</f>
        <v>#N/A</v>
      </c>
      <c r="D749">
        <f>IF(AND(OR(Change!B749&gt;0,Change!C749&gt;0,Change!G749&gt;0,Change!L749&gt;0,Change!M749&gt;0,Change!N749&gt;0),B749=1),1,0)</f>
        <v>0</v>
      </c>
      <c r="E749">
        <f>IF(AND(OR(Change!B749&gt;0,Change!C749&gt;0,Change!E749&gt;0,Change!G749&gt;0),B749=1),1,0)</f>
        <v>0</v>
      </c>
      <c r="F749" t="e">
        <f>IF(AND(OR(Change!U749&gt;0,Change!W749&gt;0),B749=1),1,0)</f>
        <v>#N/A</v>
      </c>
      <c r="G749" t="e">
        <f>IF(AND(OR(Change!Y749&gt;0,Change!AA749&gt;0,Change!AB749&gt;0,Change!AD749&gt;0),B749=1),1,0)</f>
        <v>#N/A</v>
      </c>
    </row>
    <row r="750" spans="1:7" x14ac:dyDescent="0.35">
      <c r="A750" s="70">
        <f>'Data Entry'!A754</f>
        <v>749</v>
      </c>
      <c r="B750">
        <f>INDEX(Include!$1:$1048576, MATCH($A750, Include!$A:$A, 0), MATCH($B$1, Include!$1:$1, 0))</f>
        <v>0</v>
      </c>
      <c r="C750" t="e">
        <f>IF(AND(OR(Change!Y750&gt;0,Change!Z750&gt;0,Change!AA750&gt;0,Change!AB750&gt;0,Change!AC750&gt;0,Change!AD750&gt;0,Change!AE750&gt;0,Change!AF750&gt;0),B750=1),1,0)</f>
        <v>#N/A</v>
      </c>
      <c r="D750">
        <f>IF(AND(OR(Change!B750&gt;0,Change!C750&gt;0,Change!G750&gt;0,Change!L750&gt;0,Change!M750&gt;0,Change!N750&gt;0),B750=1),1,0)</f>
        <v>0</v>
      </c>
      <c r="E750">
        <f>IF(AND(OR(Change!B750&gt;0,Change!C750&gt;0,Change!E750&gt;0,Change!G750&gt;0),B750=1),1,0)</f>
        <v>0</v>
      </c>
      <c r="F750" t="e">
        <f>IF(AND(OR(Change!U750&gt;0,Change!W750&gt;0),B750=1),1,0)</f>
        <v>#N/A</v>
      </c>
      <c r="G750" t="e">
        <f>IF(AND(OR(Change!Y750&gt;0,Change!AA750&gt;0,Change!AB750&gt;0,Change!AD750&gt;0),B750=1),1,0)</f>
        <v>#N/A</v>
      </c>
    </row>
    <row r="751" spans="1:7" x14ac:dyDescent="0.35">
      <c r="A751" s="70">
        <f>'Data Entry'!A755</f>
        <v>750</v>
      </c>
      <c r="B751">
        <f>INDEX(Include!$1:$1048576, MATCH($A751, Include!$A:$A, 0), MATCH($B$1, Include!$1:$1, 0))</f>
        <v>0</v>
      </c>
      <c r="C751" t="e">
        <f>IF(AND(OR(Change!Y751&gt;0,Change!Z751&gt;0,Change!AA751&gt;0,Change!AB751&gt;0,Change!AC751&gt;0,Change!AD751&gt;0,Change!AE751&gt;0,Change!AF751&gt;0),B751=1),1,0)</f>
        <v>#N/A</v>
      </c>
      <c r="D751">
        <f>IF(AND(OR(Change!B751&gt;0,Change!C751&gt;0,Change!G751&gt;0,Change!L751&gt;0,Change!M751&gt;0,Change!N751&gt;0),B751=1),1,0)</f>
        <v>0</v>
      </c>
      <c r="E751">
        <f>IF(AND(OR(Change!B751&gt;0,Change!C751&gt;0,Change!E751&gt;0,Change!G751&gt;0),B751=1),1,0)</f>
        <v>0</v>
      </c>
      <c r="F751" t="e">
        <f>IF(AND(OR(Change!U751&gt;0,Change!W751&gt;0),B751=1),1,0)</f>
        <v>#N/A</v>
      </c>
      <c r="G751" t="e">
        <f>IF(AND(OR(Change!Y751&gt;0,Change!AA751&gt;0,Change!AB751&gt;0,Change!AD751&gt;0),B751=1),1,0)</f>
        <v>#N/A</v>
      </c>
    </row>
    <row r="752" spans="1:7" x14ac:dyDescent="0.35">
      <c r="A752" s="70">
        <f>'Data Entry'!A756</f>
        <v>751</v>
      </c>
      <c r="B752">
        <f>INDEX(Include!$1:$1048576, MATCH($A752, Include!$A:$A, 0), MATCH($B$1, Include!$1:$1, 0))</f>
        <v>0</v>
      </c>
      <c r="C752" t="e">
        <f>IF(AND(OR(Change!Y752&gt;0,Change!Z752&gt;0,Change!AA752&gt;0,Change!AB752&gt;0,Change!AC752&gt;0,Change!AD752&gt;0,Change!AE752&gt;0,Change!AF752&gt;0),B752=1),1,0)</f>
        <v>#N/A</v>
      </c>
      <c r="D752">
        <f>IF(AND(OR(Change!B752&gt;0,Change!C752&gt;0,Change!G752&gt;0,Change!L752&gt;0,Change!M752&gt;0,Change!N752&gt;0),B752=1),1,0)</f>
        <v>0</v>
      </c>
      <c r="E752">
        <f>IF(AND(OR(Change!B752&gt;0,Change!C752&gt;0,Change!E752&gt;0,Change!G752&gt;0),B752=1),1,0)</f>
        <v>0</v>
      </c>
      <c r="F752" t="e">
        <f>IF(AND(OR(Change!U752&gt;0,Change!W752&gt;0),B752=1),1,0)</f>
        <v>#N/A</v>
      </c>
      <c r="G752" t="e">
        <f>IF(AND(OR(Change!Y752&gt;0,Change!AA752&gt;0,Change!AB752&gt;0,Change!AD752&gt;0),B752=1),1,0)</f>
        <v>#N/A</v>
      </c>
    </row>
    <row r="753" spans="1:7" x14ac:dyDescent="0.35">
      <c r="A753" s="70">
        <f>'Data Entry'!A757</f>
        <v>752</v>
      </c>
      <c r="B753">
        <f>INDEX(Include!$1:$1048576, MATCH($A753, Include!$A:$A, 0), MATCH($B$1, Include!$1:$1, 0))</f>
        <v>0</v>
      </c>
      <c r="C753" t="e">
        <f>IF(AND(OR(Change!Y753&gt;0,Change!Z753&gt;0,Change!AA753&gt;0,Change!AB753&gt;0,Change!AC753&gt;0,Change!AD753&gt;0,Change!AE753&gt;0,Change!AF753&gt;0),B753=1),1,0)</f>
        <v>#N/A</v>
      </c>
      <c r="D753">
        <f>IF(AND(OR(Change!B753&gt;0,Change!C753&gt;0,Change!G753&gt;0,Change!L753&gt;0,Change!M753&gt;0,Change!N753&gt;0),B753=1),1,0)</f>
        <v>0</v>
      </c>
      <c r="E753">
        <f>IF(AND(OR(Change!B753&gt;0,Change!C753&gt;0,Change!E753&gt;0,Change!G753&gt;0),B753=1),1,0)</f>
        <v>0</v>
      </c>
      <c r="F753" t="e">
        <f>IF(AND(OR(Change!U753&gt;0,Change!W753&gt;0),B753=1),1,0)</f>
        <v>#N/A</v>
      </c>
      <c r="G753" t="e">
        <f>IF(AND(OR(Change!Y753&gt;0,Change!AA753&gt;0,Change!AB753&gt;0,Change!AD753&gt;0),B753=1),1,0)</f>
        <v>#N/A</v>
      </c>
    </row>
    <row r="754" spans="1:7" x14ac:dyDescent="0.35">
      <c r="A754" s="70">
        <f>'Data Entry'!A758</f>
        <v>753</v>
      </c>
      <c r="B754">
        <f>INDEX(Include!$1:$1048576, MATCH($A754, Include!$A:$A, 0), MATCH($B$1, Include!$1:$1, 0))</f>
        <v>0</v>
      </c>
      <c r="C754" t="e">
        <f>IF(AND(OR(Change!Y754&gt;0,Change!Z754&gt;0,Change!AA754&gt;0,Change!AB754&gt;0,Change!AC754&gt;0,Change!AD754&gt;0,Change!AE754&gt;0,Change!AF754&gt;0),B754=1),1,0)</f>
        <v>#N/A</v>
      </c>
      <c r="D754">
        <f>IF(AND(OR(Change!B754&gt;0,Change!C754&gt;0,Change!G754&gt;0,Change!L754&gt;0,Change!M754&gt;0,Change!N754&gt;0),B754=1),1,0)</f>
        <v>0</v>
      </c>
      <c r="E754">
        <f>IF(AND(OR(Change!B754&gt;0,Change!C754&gt;0,Change!E754&gt;0,Change!G754&gt;0),B754=1),1,0)</f>
        <v>0</v>
      </c>
      <c r="F754" t="e">
        <f>IF(AND(OR(Change!U754&gt;0,Change!W754&gt;0),B754=1),1,0)</f>
        <v>#N/A</v>
      </c>
      <c r="G754" t="e">
        <f>IF(AND(OR(Change!Y754&gt;0,Change!AA754&gt;0,Change!AB754&gt;0,Change!AD754&gt;0),B754=1),1,0)</f>
        <v>#N/A</v>
      </c>
    </row>
    <row r="755" spans="1:7" x14ac:dyDescent="0.35">
      <c r="A755" s="70">
        <f>'Data Entry'!A759</f>
        <v>754</v>
      </c>
      <c r="B755">
        <f>INDEX(Include!$1:$1048576, MATCH($A755, Include!$A:$A, 0), MATCH($B$1, Include!$1:$1, 0))</f>
        <v>0</v>
      </c>
      <c r="C755" t="e">
        <f>IF(AND(OR(Change!Y755&gt;0,Change!Z755&gt;0,Change!AA755&gt;0,Change!AB755&gt;0,Change!AC755&gt;0,Change!AD755&gt;0,Change!AE755&gt;0,Change!AF755&gt;0),B755=1),1,0)</f>
        <v>#N/A</v>
      </c>
      <c r="D755">
        <f>IF(AND(OR(Change!B755&gt;0,Change!C755&gt;0,Change!G755&gt;0,Change!L755&gt;0,Change!M755&gt;0,Change!N755&gt;0),B755=1),1,0)</f>
        <v>0</v>
      </c>
      <c r="E755">
        <f>IF(AND(OR(Change!B755&gt;0,Change!C755&gt;0,Change!E755&gt;0,Change!G755&gt;0),B755=1),1,0)</f>
        <v>0</v>
      </c>
      <c r="F755" t="e">
        <f>IF(AND(OR(Change!U755&gt;0,Change!W755&gt;0),B755=1),1,0)</f>
        <v>#N/A</v>
      </c>
      <c r="G755" t="e">
        <f>IF(AND(OR(Change!Y755&gt;0,Change!AA755&gt;0,Change!AB755&gt;0,Change!AD755&gt;0),B755=1),1,0)</f>
        <v>#N/A</v>
      </c>
    </row>
    <row r="756" spans="1:7" x14ac:dyDescent="0.35">
      <c r="A756" s="70">
        <f>'Data Entry'!A760</f>
        <v>755</v>
      </c>
      <c r="B756">
        <f>INDEX(Include!$1:$1048576, MATCH($A756, Include!$A:$A, 0), MATCH($B$1, Include!$1:$1, 0))</f>
        <v>0</v>
      </c>
      <c r="C756" t="e">
        <f>IF(AND(OR(Change!Y756&gt;0,Change!Z756&gt;0,Change!AA756&gt;0,Change!AB756&gt;0,Change!AC756&gt;0,Change!AD756&gt;0,Change!AE756&gt;0,Change!AF756&gt;0),B756=1),1,0)</f>
        <v>#N/A</v>
      </c>
      <c r="D756">
        <f>IF(AND(OR(Change!B756&gt;0,Change!C756&gt;0,Change!G756&gt;0,Change!L756&gt;0,Change!M756&gt;0,Change!N756&gt;0),B756=1),1,0)</f>
        <v>0</v>
      </c>
      <c r="E756">
        <f>IF(AND(OR(Change!B756&gt;0,Change!C756&gt;0,Change!E756&gt;0,Change!G756&gt;0),B756=1),1,0)</f>
        <v>0</v>
      </c>
      <c r="F756" t="e">
        <f>IF(AND(OR(Change!U756&gt;0,Change!W756&gt;0),B756=1),1,0)</f>
        <v>#N/A</v>
      </c>
      <c r="G756" t="e">
        <f>IF(AND(OR(Change!Y756&gt;0,Change!AA756&gt;0,Change!AB756&gt;0,Change!AD756&gt;0),B756=1),1,0)</f>
        <v>#N/A</v>
      </c>
    </row>
    <row r="757" spans="1:7" x14ac:dyDescent="0.35">
      <c r="A757" s="70">
        <f>'Data Entry'!A761</f>
        <v>756</v>
      </c>
      <c r="B757">
        <f>INDEX(Include!$1:$1048576, MATCH($A757, Include!$A:$A, 0), MATCH($B$1, Include!$1:$1, 0))</f>
        <v>0</v>
      </c>
      <c r="C757" t="e">
        <f>IF(AND(OR(Change!Y757&gt;0,Change!Z757&gt;0,Change!AA757&gt;0,Change!AB757&gt;0,Change!AC757&gt;0,Change!AD757&gt;0,Change!AE757&gt;0,Change!AF757&gt;0),B757=1),1,0)</f>
        <v>#N/A</v>
      </c>
      <c r="D757">
        <f>IF(AND(OR(Change!B757&gt;0,Change!C757&gt;0,Change!G757&gt;0,Change!L757&gt;0,Change!M757&gt;0,Change!N757&gt;0),B757=1),1,0)</f>
        <v>0</v>
      </c>
      <c r="E757">
        <f>IF(AND(OR(Change!B757&gt;0,Change!C757&gt;0,Change!E757&gt;0,Change!G757&gt;0),B757=1),1,0)</f>
        <v>0</v>
      </c>
      <c r="F757" t="e">
        <f>IF(AND(OR(Change!U757&gt;0,Change!W757&gt;0),B757=1),1,0)</f>
        <v>#N/A</v>
      </c>
      <c r="G757" t="e">
        <f>IF(AND(OR(Change!Y757&gt;0,Change!AA757&gt;0,Change!AB757&gt;0,Change!AD757&gt;0),B757=1),1,0)</f>
        <v>#N/A</v>
      </c>
    </row>
    <row r="758" spans="1:7" x14ac:dyDescent="0.35">
      <c r="A758" s="70">
        <f>'Data Entry'!A762</f>
        <v>757</v>
      </c>
      <c r="B758">
        <f>INDEX(Include!$1:$1048576, MATCH($A758, Include!$A:$A, 0), MATCH($B$1, Include!$1:$1, 0))</f>
        <v>0</v>
      </c>
      <c r="C758" t="e">
        <f>IF(AND(OR(Change!Y758&gt;0,Change!Z758&gt;0,Change!AA758&gt;0,Change!AB758&gt;0,Change!AC758&gt;0,Change!AD758&gt;0,Change!AE758&gt;0,Change!AF758&gt;0),B758=1),1,0)</f>
        <v>#N/A</v>
      </c>
      <c r="D758">
        <f>IF(AND(OR(Change!B758&gt;0,Change!C758&gt;0,Change!G758&gt;0,Change!L758&gt;0,Change!M758&gt;0,Change!N758&gt;0),B758=1),1,0)</f>
        <v>0</v>
      </c>
      <c r="E758">
        <f>IF(AND(OR(Change!B758&gt;0,Change!C758&gt;0,Change!E758&gt;0,Change!G758&gt;0),B758=1),1,0)</f>
        <v>0</v>
      </c>
      <c r="F758" t="e">
        <f>IF(AND(OR(Change!U758&gt;0,Change!W758&gt;0),B758=1),1,0)</f>
        <v>#N/A</v>
      </c>
      <c r="G758" t="e">
        <f>IF(AND(OR(Change!Y758&gt;0,Change!AA758&gt;0,Change!AB758&gt;0,Change!AD758&gt;0),B758=1),1,0)</f>
        <v>#N/A</v>
      </c>
    </row>
    <row r="759" spans="1:7" x14ac:dyDescent="0.35">
      <c r="A759" s="70">
        <f>'Data Entry'!A763</f>
        <v>758</v>
      </c>
      <c r="B759">
        <f>INDEX(Include!$1:$1048576, MATCH($A759, Include!$A:$A, 0), MATCH($B$1, Include!$1:$1, 0))</f>
        <v>0</v>
      </c>
      <c r="C759" t="e">
        <f>IF(AND(OR(Change!Y759&gt;0,Change!Z759&gt;0,Change!AA759&gt;0,Change!AB759&gt;0,Change!AC759&gt;0,Change!AD759&gt;0,Change!AE759&gt;0,Change!AF759&gt;0),B759=1),1,0)</f>
        <v>#N/A</v>
      </c>
      <c r="D759">
        <f>IF(AND(OR(Change!B759&gt;0,Change!C759&gt;0,Change!G759&gt;0,Change!L759&gt;0,Change!M759&gt;0,Change!N759&gt;0),B759=1),1,0)</f>
        <v>0</v>
      </c>
      <c r="E759">
        <f>IF(AND(OR(Change!B759&gt;0,Change!C759&gt;0,Change!E759&gt;0,Change!G759&gt;0),B759=1),1,0)</f>
        <v>0</v>
      </c>
      <c r="F759" t="e">
        <f>IF(AND(OR(Change!U759&gt;0,Change!W759&gt;0),B759=1),1,0)</f>
        <v>#N/A</v>
      </c>
      <c r="G759" t="e">
        <f>IF(AND(OR(Change!Y759&gt;0,Change!AA759&gt;0,Change!AB759&gt;0,Change!AD759&gt;0),B759=1),1,0)</f>
        <v>#N/A</v>
      </c>
    </row>
    <row r="760" spans="1:7" x14ac:dyDescent="0.35">
      <c r="A760" s="70">
        <f>'Data Entry'!A764</f>
        <v>759</v>
      </c>
      <c r="B760">
        <f>INDEX(Include!$1:$1048576, MATCH($A760, Include!$A:$A, 0), MATCH($B$1, Include!$1:$1, 0))</f>
        <v>0</v>
      </c>
      <c r="C760" t="e">
        <f>IF(AND(OR(Change!Y760&gt;0,Change!Z760&gt;0,Change!AA760&gt;0,Change!AB760&gt;0,Change!AC760&gt;0,Change!AD760&gt;0,Change!AE760&gt;0,Change!AF760&gt;0),B760=1),1,0)</f>
        <v>#N/A</v>
      </c>
      <c r="D760">
        <f>IF(AND(OR(Change!B760&gt;0,Change!C760&gt;0,Change!G760&gt;0,Change!L760&gt;0,Change!M760&gt;0,Change!N760&gt;0),B760=1),1,0)</f>
        <v>0</v>
      </c>
      <c r="E760">
        <f>IF(AND(OR(Change!B760&gt;0,Change!C760&gt;0,Change!E760&gt;0,Change!G760&gt;0),B760=1),1,0)</f>
        <v>0</v>
      </c>
      <c r="F760" t="e">
        <f>IF(AND(OR(Change!U760&gt;0,Change!W760&gt;0),B760=1),1,0)</f>
        <v>#N/A</v>
      </c>
      <c r="G760" t="e">
        <f>IF(AND(OR(Change!Y760&gt;0,Change!AA760&gt;0,Change!AB760&gt;0,Change!AD760&gt;0),B760=1),1,0)</f>
        <v>#N/A</v>
      </c>
    </row>
    <row r="761" spans="1:7" x14ac:dyDescent="0.35">
      <c r="A761" s="70">
        <f>'Data Entry'!A765</f>
        <v>760</v>
      </c>
      <c r="B761">
        <f>INDEX(Include!$1:$1048576, MATCH($A761, Include!$A:$A, 0), MATCH($B$1, Include!$1:$1, 0))</f>
        <v>0</v>
      </c>
      <c r="C761" t="e">
        <f>IF(AND(OR(Change!Y761&gt;0,Change!Z761&gt;0,Change!AA761&gt;0,Change!AB761&gt;0,Change!AC761&gt;0,Change!AD761&gt;0,Change!AE761&gt;0,Change!AF761&gt;0),B761=1),1,0)</f>
        <v>#N/A</v>
      </c>
      <c r="D761">
        <f>IF(AND(OR(Change!B761&gt;0,Change!C761&gt;0,Change!G761&gt;0,Change!L761&gt;0,Change!M761&gt;0,Change!N761&gt;0),B761=1),1,0)</f>
        <v>0</v>
      </c>
      <c r="E761">
        <f>IF(AND(OR(Change!B761&gt;0,Change!C761&gt;0,Change!E761&gt;0,Change!G761&gt;0),B761=1),1,0)</f>
        <v>0</v>
      </c>
      <c r="F761" t="e">
        <f>IF(AND(OR(Change!U761&gt;0,Change!W761&gt;0),B761=1),1,0)</f>
        <v>#N/A</v>
      </c>
      <c r="G761" t="e">
        <f>IF(AND(OR(Change!Y761&gt;0,Change!AA761&gt;0,Change!AB761&gt;0,Change!AD761&gt;0),B761=1),1,0)</f>
        <v>#N/A</v>
      </c>
    </row>
    <row r="762" spans="1:7" x14ac:dyDescent="0.35">
      <c r="A762" s="70">
        <f>'Data Entry'!A766</f>
        <v>761</v>
      </c>
      <c r="B762">
        <f>INDEX(Include!$1:$1048576, MATCH($A762, Include!$A:$A, 0), MATCH($B$1, Include!$1:$1, 0))</f>
        <v>0</v>
      </c>
      <c r="C762" t="e">
        <f>IF(AND(OR(Change!Y762&gt;0,Change!Z762&gt;0,Change!AA762&gt;0,Change!AB762&gt;0,Change!AC762&gt;0,Change!AD762&gt;0,Change!AE762&gt;0,Change!AF762&gt;0),B762=1),1,0)</f>
        <v>#N/A</v>
      </c>
      <c r="D762">
        <f>IF(AND(OR(Change!B762&gt;0,Change!C762&gt;0,Change!G762&gt;0,Change!L762&gt;0,Change!M762&gt;0,Change!N762&gt;0),B762=1),1,0)</f>
        <v>0</v>
      </c>
      <c r="E762">
        <f>IF(AND(OR(Change!B762&gt;0,Change!C762&gt;0,Change!E762&gt;0,Change!G762&gt;0),B762=1),1,0)</f>
        <v>0</v>
      </c>
      <c r="F762" t="e">
        <f>IF(AND(OR(Change!U762&gt;0,Change!W762&gt;0),B762=1),1,0)</f>
        <v>#N/A</v>
      </c>
      <c r="G762" t="e">
        <f>IF(AND(OR(Change!Y762&gt;0,Change!AA762&gt;0,Change!AB762&gt;0,Change!AD762&gt;0),B762=1),1,0)</f>
        <v>#N/A</v>
      </c>
    </row>
    <row r="763" spans="1:7" x14ac:dyDescent="0.35">
      <c r="A763" s="70">
        <f>'Data Entry'!A767</f>
        <v>762</v>
      </c>
      <c r="B763">
        <f>INDEX(Include!$1:$1048576, MATCH($A763, Include!$A:$A, 0), MATCH($B$1, Include!$1:$1, 0))</f>
        <v>0</v>
      </c>
      <c r="C763" t="e">
        <f>IF(AND(OR(Change!Y763&gt;0,Change!Z763&gt;0,Change!AA763&gt;0,Change!AB763&gt;0,Change!AC763&gt;0,Change!AD763&gt;0,Change!AE763&gt;0,Change!AF763&gt;0),B763=1),1,0)</f>
        <v>#N/A</v>
      </c>
      <c r="D763">
        <f>IF(AND(OR(Change!B763&gt;0,Change!C763&gt;0,Change!G763&gt;0,Change!L763&gt;0,Change!M763&gt;0,Change!N763&gt;0),B763=1),1,0)</f>
        <v>0</v>
      </c>
      <c r="E763">
        <f>IF(AND(OR(Change!B763&gt;0,Change!C763&gt;0,Change!E763&gt;0,Change!G763&gt;0),B763=1),1,0)</f>
        <v>0</v>
      </c>
      <c r="F763" t="e">
        <f>IF(AND(OR(Change!U763&gt;0,Change!W763&gt;0),B763=1),1,0)</f>
        <v>#N/A</v>
      </c>
      <c r="G763" t="e">
        <f>IF(AND(OR(Change!Y763&gt;0,Change!AA763&gt;0,Change!AB763&gt;0,Change!AD763&gt;0),B763=1),1,0)</f>
        <v>#N/A</v>
      </c>
    </row>
    <row r="764" spans="1:7" x14ac:dyDescent="0.35">
      <c r="A764" s="70">
        <f>'Data Entry'!A768</f>
        <v>763</v>
      </c>
      <c r="B764">
        <f>INDEX(Include!$1:$1048576, MATCH($A764, Include!$A:$A, 0), MATCH($B$1, Include!$1:$1, 0))</f>
        <v>0</v>
      </c>
      <c r="C764" t="e">
        <f>IF(AND(OR(Change!Y764&gt;0,Change!Z764&gt;0,Change!AA764&gt;0,Change!AB764&gt;0,Change!AC764&gt;0,Change!AD764&gt;0,Change!AE764&gt;0,Change!AF764&gt;0),B764=1),1,0)</f>
        <v>#N/A</v>
      </c>
      <c r="D764">
        <f>IF(AND(OR(Change!B764&gt;0,Change!C764&gt;0,Change!G764&gt;0,Change!L764&gt;0,Change!M764&gt;0,Change!N764&gt;0),B764=1),1,0)</f>
        <v>0</v>
      </c>
      <c r="E764">
        <f>IF(AND(OR(Change!B764&gt;0,Change!C764&gt;0,Change!E764&gt;0,Change!G764&gt;0),B764=1),1,0)</f>
        <v>0</v>
      </c>
      <c r="F764" t="e">
        <f>IF(AND(OR(Change!U764&gt;0,Change!W764&gt;0),B764=1),1,0)</f>
        <v>#N/A</v>
      </c>
      <c r="G764" t="e">
        <f>IF(AND(OR(Change!Y764&gt;0,Change!AA764&gt;0,Change!AB764&gt;0,Change!AD764&gt;0),B764=1),1,0)</f>
        <v>#N/A</v>
      </c>
    </row>
    <row r="765" spans="1:7" x14ac:dyDescent="0.35">
      <c r="A765" s="70">
        <f>'Data Entry'!A769</f>
        <v>764</v>
      </c>
      <c r="B765">
        <f>INDEX(Include!$1:$1048576, MATCH($A765, Include!$A:$A, 0), MATCH($B$1, Include!$1:$1, 0))</f>
        <v>0</v>
      </c>
      <c r="C765" t="e">
        <f>IF(AND(OR(Change!Y765&gt;0,Change!Z765&gt;0,Change!AA765&gt;0,Change!AB765&gt;0,Change!AC765&gt;0,Change!AD765&gt;0,Change!AE765&gt;0,Change!AF765&gt;0),B765=1),1,0)</f>
        <v>#N/A</v>
      </c>
      <c r="D765">
        <f>IF(AND(OR(Change!B765&gt;0,Change!C765&gt;0,Change!G765&gt;0,Change!L765&gt;0,Change!M765&gt;0,Change!N765&gt;0),B765=1),1,0)</f>
        <v>0</v>
      </c>
      <c r="E765">
        <f>IF(AND(OR(Change!B765&gt;0,Change!C765&gt;0,Change!E765&gt;0,Change!G765&gt;0),B765=1),1,0)</f>
        <v>0</v>
      </c>
      <c r="F765" t="e">
        <f>IF(AND(OR(Change!U765&gt;0,Change!W765&gt;0),B765=1),1,0)</f>
        <v>#N/A</v>
      </c>
      <c r="G765" t="e">
        <f>IF(AND(OR(Change!Y765&gt;0,Change!AA765&gt;0,Change!AB765&gt;0,Change!AD765&gt;0),B765=1),1,0)</f>
        <v>#N/A</v>
      </c>
    </row>
    <row r="766" spans="1:7" x14ac:dyDescent="0.35">
      <c r="A766" s="70">
        <f>'Data Entry'!A770</f>
        <v>765</v>
      </c>
      <c r="B766">
        <f>INDEX(Include!$1:$1048576, MATCH($A766, Include!$A:$A, 0), MATCH($B$1, Include!$1:$1, 0))</f>
        <v>0</v>
      </c>
      <c r="C766" t="e">
        <f>IF(AND(OR(Change!Y766&gt;0,Change!Z766&gt;0,Change!AA766&gt;0,Change!AB766&gt;0,Change!AC766&gt;0,Change!AD766&gt;0,Change!AE766&gt;0,Change!AF766&gt;0),B766=1),1,0)</f>
        <v>#N/A</v>
      </c>
      <c r="D766">
        <f>IF(AND(OR(Change!B766&gt;0,Change!C766&gt;0,Change!G766&gt;0,Change!L766&gt;0,Change!M766&gt;0,Change!N766&gt;0),B766=1),1,0)</f>
        <v>0</v>
      </c>
      <c r="E766">
        <f>IF(AND(OR(Change!B766&gt;0,Change!C766&gt;0,Change!E766&gt;0,Change!G766&gt;0),B766=1),1,0)</f>
        <v>0</v>
      </c>
      <c r="F766" t="e">
        <f>IF(AND(OR(Change!U766&gt;0,Change!W766&gt;0),B766=1),1,0)</f>
        <v>#N/A</v>
      </c>
      <c r="G766" t="e">
        <f>IF(AND(OR(Change!Y766&gt;0,Change!AA766&gt;0,Change!AB766&gt;0,Change!AD766&gt;0),B766=1),1,0)</f>
        <v>#N/A</v>
      </c>
    </row>
    <row r="767" spans="1:7" x14ac:dyDescent="0.35">
      <c r="A767" s="70">
        <f>'Data Entry'!A771</f>
        <v>766</v>
      </c>
      <c r="B767">
        <f>INDEX(Include!$1:$1048576, MATCH($A767, Include!$A:$A, 0), MATCH($B$1, Include!$1:$1, 0))</f>
        <v>0</v>
      </c>
      <c r="C767" t="e">
        <f>IF(AND(OR(Change!Y767&gt;0,Change!Z767&gt;0,Change!AA767&gt;0,Change!AB767&gt;0,Change!AC767&gt;0,Change!AD767&gt;0,Change!AE767&gt;0,Change!AF767&gt;0),B767=1),1,0)</f>
        <v>#N/A</v>
      </c>
      <c r="D767">
        <f>IF(AND(OR(Change!B767&gt;0,Change!C767&gt;0,Change!G767&gt;0,Change!L767&gt;0,Change!M767&gt;0,Change!N767&gt;0),B767=1),1,0)</f>
        <v>0</v>
      </c>
      <c r="E767">
        <f>IF(AND(OR(Change!B767&gt;0,Change!C767&gt;0,Change!E767&gt;0,Change!G767&gt;0),B767=1),1,0)</f>
        <v>0</v>
      </c>
      <c r="F767" t="e">
        <f>IF(AND(OR(Change!U767&gt;0,Change!W767&gt;0),B767=1),1,0)</f>
        <v>#N/A</v>
      </c>
      <c r="G767" t="e">
        <f>IF(AND(OR(Change!Y767&gt;0,Change!AA767&gt;0,Change!AB767&gt;0,Change!AD767&gt;0),B767=1),1,0)</f>
        <v>#N/A</v>
      </c>
    </row>
    <row r="768" spans="1:7" x14ac:dyDescent="0.35">
      <c r="A768" s="70">
        <f>'Data Entry'!A772</f>
        <v>767</v>
      </c>
      <c r="B768">
        <f>INDEX(Include!$1:$1048576, MATCH($A768, Include!$A:$A, 0), MATCH($B$1, Include!$1:$1, 0))</f>
        <v>0</v>
      </c>
      <c r="C768" t="e">
        <f>IF(AND(OR(Change!Y768&gt;0,Change!Z768&gt;0,Change!AA768&gt;0,Change!AB768&gt;0,Change!AC768&gt;0,Change!AD768&gt;0,Change!AE768&gt;0,Change!AF768&gt;0),B768=1),1,0)</f>
        <v>#N/A</v>
      </c>
      <c r="D768">
        <f>IF(AND(OR(Change!B768&gt;0,Change!C768&gt;0,Change!G768&gt;0,Change!L768&gt;0,Change!M768&gt;0,Change!N768&gt;0),B768=1),1,0)</f>
        <v>0</v>
      </c>
      <c r="E768">
        <f>IF(AND(OR(Change!B768&gt;0,Change!C768&gt;0,Change!E768&gt;0,Change!G768&gt;0),B768=1),1,0)</f>
        <v>0</v>
      </c>
      <c r="F768" t="e">
        <f>IF(AND(OR(Change!U768&gt;0,Change!W768&gt;0),B768=1),1,0)</f>
        <v>#N/A</v>
      </c>
      <c r="G768" t="e">
        <f>IF(AND(OR(Change!Y768&gt;0,Change!AA768&gt;0,Change!AB768&gt;0,Change!AD768&gt;0),B768=1),1,0)</f>
        <v>#N/A</v>
      </c>
    </row>
    <row r="769" spans="1:7" x14ac:dyDescent="0.35">
      <c r="A769" s="70">
        <f>'Data Entry'!A773</f>
        <v>768</v>
      </c>
      <c r="B769">
        <f>INDEX(Include!$1:$1048576, MATCH($A769, Include!$A:$A, 0), MATCH($B$1, Include!$1:$1, 0))</f>
        <v>0</v>
      </c>
      <c r="C769" t="e">
        <f>IF(AND(OR(Change!Y769&gt;0,Change!Z769&gt;0,Change!AA769&gt;0,Change!AB769&gt;0,Change!AC769&gt;0,Change!AD769&gt;0,Change!AE769&gt;0,Change!AF769&gt;0),B769=1),1,0)</f>
        <v>#N/A</v>
      </c>
      <c r="D769">
        <f>IF(AND(OR(Change!B769&gt;0,Change!C769&gt;0,Change!G769&gt;0,Change!L769&gt;0,Change!M769&gt;0,Change!N769&gt;0),B769=1),1,0)</f>
        <v>0</v>
      </c>
      <c r="E769">
        <f>IF(AND(OR(Change!B769&gt;0,Change!C769&gt;0,Change!E769&gt;0,Change!G769&gt;0),B769=1),1,0)</f>
        <v>0</v>
      </c>
      <c r="F769" t="e">
        <f>IF(AND(OR(Change!U769&gt;0,Change!W769&gt;0),B769=1),1,0)</f>
        <v>#N/A</v>
      </c>
      <c r="G769" t="e">
        <f>IF(AND(OR(Change!Y769&gt;0,Change!AA769&gt;0,Change!AB769&gt;0,Change!AD769&gt;0),B769=1),1,0)</f>
        <v>#N/A</v>
      </c>
    </row>
    <row r="770" spans="1:7" x14ac:dyDescent="0.35">
      <c r="A770" s="70">
        <f>'Data Entry'!A774</f>
        <v>769</v>
      </c>
      <c r="B770">
        <f>INDEX(Include!$1:$1048576, MATCH($A770, Include!$A:$A, 0), MATCH($B$1, Include!$1:$1, 0))</f>
        <v>0</v>
      </c>
      <c r="C770" t="e">
        <f>IF(AND(OR(Change!Y770&gt;0,Change!Z770&gt;0,Change!AA770&gt;0,Change!AB770&gt;0,Change!AC770&gt;0,Change!AD770&gt;0,Change!AE770&gt;0,Change!AF770&gt;0),B770=1),1,0)</f>
        <v>#N/A</v>
      </c>
      <c r="D770">
        <f>IF(AND(OR(Change!B770&gt;0,Change!C770&gt;0,Change!G770&gt;0,Change!L770&gt;0,Change!M770&gt;0,Change!N770&gt;0),B770=1),1,0)</f>
        <v>0</v>
      </c>
      <c r="E770">
        <f>IF(AND(OR(Change!B770&gt;0,Change!C770&gt;0,Change!E770&gt;0,Change!G770&gt;0),B770=1),1,0)</f>
        <v>0</v>
      </c>
      <c r="F770" t="e">
        <f>IF(AND(OR(Change!U770&gt;0,Change!W770&gt;0),B770=1),1,0)</f>
        <v>#N/A</v>
      </c>
      <c r="G770" t="e">
        <f>IF(AND(OR(Change!Y770&gt;0,Change!AA770&gt;0,Change!AB770&gt;0,Change!AD770&gt;0),B770=1),1,0)</f>
        <v>#N/A</v>
      </c>
    </row>
    <row r="771" spans="1:7" x14ac:dyDescent="0.35">
      <c r="A771" s="70">
        <f>'Data Entry'!A775</f>
        <v>770</v>
      </c>
      <c r="B771">
        <f>INDEX(Include!$1:$1048576, MATCH($A771, Include!$A:$A, 0), MATCH($B$1, Include!$1:$1, 0))</f>
        <v>0</v>
      </c>
      <c r="C771" t="e">
        <f>IF(AND(OR(Change!Y771&gt;0,Change!Z771&gt;0,Change!AA771&gt;0,Change!AB771&gt;0,Change!AC771&gt;0,Change!AD771&gt;0,Change!AE771&gt;0,Change!AF771&gt;0),B771=1),1,0)</f>
        <v>#N/A</v>
      </c>
      <c r="D771">
        <f>IF(AND(OR(Change!B771&gt;0,Change!C771&gt;0,Change!G771&gt;0,Change!L771&gt;0,Change!M771&gt;0,Change!N771&gt;0),B771=1),1,0)</f>
        <v>0</v>
      </c>
      <c r="E771">
        <f>IF(AND(OR(Change!B771&gt;0,Change!C771&gt;0,Change!E771&gt;0,Change!G771&gt;0),B771=1),1,0)</f>
        <v>0</v>
      </c>
      <c r="F771" t="e">
        <f>IF(AND(OR(Change!U771&gt;0,Change!W771&gt;0),B771=1),1,0)</f>
        <v>#N/A</v>
      </c>
      <c r="G771" t="e">
        <f>IF(AND(OR(Change!Y771&gt;0,Change!AA771&gt;0,Change!AB771&gt;0,Change!AD771&gt;0),B771=1),1,0)</f>
        <v>#N/A</v>
      </c>
    </row>
    <row r="772" spans="1:7" x14ac:dyDescent="0.35">
      <c r="A772" s="70">
        <f>'Data Entry'!A776</f>
        <v>771</v>
      </c>
      <c r="B772">
        <f>INDEX(Include!$1:$1048576, MATCH($A772, Include!$A:$A, 0), MATCH($B$1, Include!$1:$1, 0))</f>
        <v>0</v>
      </c>
      <c r="C772" t="e">
        <f>IF(AND(OR(Change!Y772&gt;0,Change!Z772&gt;0,Change!AA772&gt;0,Change!AB772&gt;0,Change!AC772&gt;0,Change!AD772&gt;0,Change!AE772&gt;0,Change!AF772&gt;0),B772=1),1,0)</f>
        <v>#N/A</v>
      </c>
      <c r="D772">
        <f>IF(AND(OR(Change!B772&gt;0,Change!C772&gt;0,Change!G772&gt;0,Change!L772&gt;0,Change!M772&gt;0,Change!N772&gt;0),B772=1),1,0)</f>
        <v>0</v>
      </c>
      <c r="E772">
        <f>IF(AND(OR(Change!B772&gt;0,Change!C772&gt;0,Change!E772&gt;0,Change!G772&gt;0),B772=1),1,0)</f>
        <v>0</v>
      </c>
      <c r="F772" t="e">
        <f>IF(AND(OR(Change!U772&gt;0,Change!W772&gt;0),B772=1),1,0)</f>
        <v>#N/A</v>
      </c>
      <c r="G772" t="e">
        <f>IF(AND(OR(Change!Y772&gt;0,Change!AA772&gt;0,Change!AB772&gt;0,Change!AD772&gt;0),B772=1),1,0)</f>
        <v>#N/A</v>
      </c>
    </row>
    <row r="773" spans="1:7" x14ac:dyDescent="0.35">
      <c r="A773" s="70">
        <f>'Data Entry'!A777</f>
        <v>772</v>
      </c>
      <c r="B773">
        <f>INDEX(Include!$1:$1048576, MATCH($A773, Include!$A:$A, 0), MATCH($B$1, Include!$1:$1, 0))</f>
        <v>0</v>
      </c>
      <c r="C773" t="e">
        <f>IF(AND(OR(Change!Y773&gt;0,Change!Z773&gt;0,Change!AA773&gt;0,Change!AB773&gt;0,Change!AC773&gt;0,Change!AD773&gt;0,Change!AE773&gt;0,Change!AF773&gt;0),B773=1),1,0)</f>
        <v>#N/A</v>
      </c>
      <c r="D773">
        <f>IF(AND(OR(Change!B773&gt;0,Change!C773&gt;0,Change!G773&gt;0,Change!L773&gt;0,Change!M773&gt;0,Change!N773&gt;0),B773=1),1,0)</f>
        <v>0</v>
      </c>
      <c r="E773">
        <f>IF(AND(OR(Change!B773&gt;0,Change!C773&gt;0,Change!E773&gt;0,Change!G773&gt;0),B773=1),1,0)</f>
        <v>0</v>
      </c>
      <c r="F773" t="e">
        <f>IF(AND(OR(Change!U773&gt;0,Change!W773&gt;0),B773=1),1,0)</f>
        <v>#N/A</v>
      </c>
      <c r="G773" t="e">
        <f>IF(AND(OR(Change!Y773&gt;0,Change!AA773&gt;0,Change!AB773&gt;0,Change!AD773&gt;0),B773=1),1,0)</f>
        <v>#N/A</v>
      </c>
    </row>
    <row r="774" spans="1:7" x14ac:dyDescent="0.35">
      <c r="A774" s="70">
        <f>'Data Entry'!A778</f>
        <v>773</v>
      </c>
      <c r="B774">
        <f>INDEX(Include!$1:$1048576, MATCH($A774, Include!$A:$A, 0), MATCH($B$1, Include!$1:$1, 0))</f>
        <v>0</v>
      </c>
      <c r="C774" t="e">
        <f>IF(AND(OR(Change!Y774&gt;0,Change!Z774&gt;0,Change!AA774&gt;0,Change!AB774&gt;0,Change!AC774&gt;0,Change!AD774&gt;0,Change!AE774&gt;0,Change!AF774&gt;0),B774=1),1,0)</f>
        <v>#N/A</v>
      </c>
      <c r="D774">
        <f>IF(AND(OR(Change!B774&gt;0,Change!C774&gt;0,Change!G774&gt;0,Change!L774&gt;0,Change!M774&gt;0,Change!N774&gt;0),B774=1),1,0)</f>
        <v>0</v>
      </c>
      <c r="E774">
        <f>IF(AND(OR(Change!B774&gt;0,Change!C774&gt;0,Change!E774&gt;0,Change!G774&gt;0),B774=1),1,0)</f>
        <v>0</v>
      </c>
      <c r="F774" t="e">
        <f>IF(AND(OR(Change!U774&gt;0,Change!W774&gt;0),B774=1),1,0)</f>
        <v>#N/A</v>
      </c>
      <c r="G774" t="e">
        <f>IF(AND(OR(Change!Y774&gt;0,Change!AA774&gt;0,Change!AB774&gt;0,Change!AD774&gt;0),B774=1),1,0)</f>
        <v>#N/A</v>
      </c>
    </row>
    <row r="775" spans="1:7" x14ac:dyDescent="0.35">
      <c r="A775" s="70">
        <f>'Data Entry'!A779</f>
        <v>774</v>
      </c>
      <c r="B775">
        <f>INDEX(Include!$1:$1048576, MATCH($A775, Include!$A:$A, 0), MATCH($B$1, Include!$1:$1, 0))</f>
        <v>0</v>
      </c>
      <c r="C775" t="e">
        <f>IF(AND(OR(Change!Y775&gt;0,Change!Z775&gt;0,Change!AA775&gt;0,Change!AB775&gt;0,Change!AC775&gt;0,Change!AD775&gt;0,Change!AE775&gt;0,Change!AF775&gt;0),B775=1),1,0)</f>
        <v>#N/A</v>
      </c>
      <c r="D775">
        <f>IF(AND(OR(Change!B775&gt;0,Change!C775&gt;0,Change!G775&gt;0,Change!L775&gt;0,Change!M775&gt;0,Change!N775&gt;0),B775=1),1,0)</f>
        <v>0</v>
      </c>
      <c r="E775">
        <f>IF(AND(OR(Change!B775&gt;0,Change!C775&gt;0,Change!E775&gt;0,Change!G775&gt;0),B775=1),1,0)</f>
        <v>0</v>
      </c>
      <c r="F775" t="e">
        <f>IF(AND(OR(Change!U775&gt;0,Change!W775&gt;0),B775=1),1,0)</f>
        <v>#N/A</v>
      </c>
      <c r="G775" t="e">
        <f>IF(AND(OR(Change!Y775&gt;0,Change!AA775&gt;0,Change!AB775&gt;0,Change!AD775&gt;0),B775=1),1,0)</f>
        <v>#N/A</v>
      </c>
    </row>
    <row r="776" spans="1:7" x14ac:dyDescent="0.35">
      <c r="A776" s="70">
        <f>'Data Entry'!A780</f>
        <v>775</v>
      </c>
      <c r="B776">
        <f>INDEX(Include!$1:$1048576, MATCH($A776, Include!$A:$A, 0), MATCH($B$1, Include!$1:$1, 0))</f>
        <v>0</v>
      </c>
      <c r="C776" t="e">
        <f>IF(AND(OR(Change!Y776&gt;0,Change!Z776&gt;0,Change!AA776&gt;0,Change!AB776&gt;0,Change!AC776&gt;0,Change!AD776&gt;0,Change!AE776&gt;0,Change!AF776&gt;0),B776=1),1,0)</f>
        <v>#N/A</v>
      </c>
      <c r="D776">
        <f>IF(AND(OR(Change!B776&gt;0,Change!C776&gt;0,Change!G776&gt;0,Change!L776&gt;0,Change!M776&gt;0,Change!N776&gt;0),B776=1),1,0)</f>
        <v>0</v>
      </c>
      <c r="E776">
        <f>IF(AND(OR(Change!B776&gt;0,Change!C776&gt;0,Change!E776&gt;0,Change!G776&gt;0),B776=1),1,0)</f>
        <v>0</v>
      </c>
      <c r="F776" t="e">
        <f>IF(AND(OR(Change!U776&gt;0,Change!W776&gt;0),B776=1),1,0)</f>
        <v>#N/A</v>
      </c>
      <c r="G776" t="e">
        <f>IF(AND(OR(Change!Y776&gt;0,Change!AA776&gt;0,Change!AB776&gt;0,Change!AD776&gt;0),B776=1),1,0)</f>
        <v>#N/A</v>
      </c>
    </row>
    <row r="777" spans="1:7" x14ac:dyDescent="0.35">
      <c r="A777" s="70">
        <f>'Data Entry'!A781</f>
        <v>776</v>
      </c>
      <c r="B777">
        <f>INDEX(Include!$1:$1048576, MATCH($A777, Include!$A:$A, 0), MATCH($B$1, Include!$1:$1, 0))</f>
        <v>0</v>
      </c>
      <c r="C777" t="e">
        <f>IF(AND(OR(Change!Y777&gt;0,Change!Z777&gt;0,Change!AA777&gt;0,Change!AB777&gt;0,Change!AC777&gt;0,Change!AD777&gt;0,Change!AE777&gt;0,Change!AF777&gt;0),B777=1),1,0)</f>
        <v>#N/A</v>
      </c>
      <c r="D777">
        <f>IF(AND(OR(Change!B777&gt;0,Change!C777&gt;0,Change!G777&gt;0,Change!L777&gt;0,Change!M777&gt;0,Change!N777&gt;0),B777=1),1,0)</f>
        <v>0</v>
      </c>
      <c r="E777">
        <f>IF(AND(OR(Change!B777&gt;0,Change!C777&gt;0,Change!E777&gt;0,Change!G777&gt;0),B777=1),1,0)</f>
        <v>0</v>
      </c>
      <c r="F777" t="e">
        <f>IF(AND(OR(Change!U777&gt;0,Change!W777&gt;0),B777=1),1,0)</f>
        <v>#N/A</v>
      </c>
      <c r="G777" t="e">
        <f>IF(AND(OR(Change!Y777&gt;0,Change!AA777&gt;0,Change!AB777&gt;0,Change!AD777&gt;0),B777=1),1,0)</f>
        <v>#N/A</v>
      </c>
    </row>
    <row r="778" spans="1:7" x14ac:dyDescent="0.35">
      <c r="A778" s="70">
        <f>'Data Entry'!A782</f>
        <v>777</v>
      </c>
      <c r="B778">
        <f>INDEX(Include!$1:$1048576, MATCH($A778, Include!$A:$A, 0), MATCH($B$1, Include!$1:$1, 0))</f>
        <v>0</v>
      </c>
      <c r="C778" t="e">
        <f>IF(AND(OR(Change!Y778&gt;0,Change!Z778&gt;0,Change!AA778&gt;0,Change!AB778&gt;0,Change!AC778&gt;0,Change!AD778&gt;0,Change!AE778&gt;0,Change!AF778&gt;0),B778=1),1,0)</f>
        <v>#N/A</v>
      </c>
      <c r="D778">
        <f>IF(AND(OR(Change!B778&gt;0,Change!C778&gt;0,Change!G778&gt;0,Change!L778&gt;0,Change!M778&gt;0,Change!N778&gt;0),B778=1),1,0)</f>
        <v>0</v>
      </c>
      <c r="E778">
        <f>IF(AND(OR(Change!B778&gt;0,Change!C778&gt;0,Change!E778&gt;0,Change!G778&gt;0),B778=1),1,0)</f>
        <v>0</v>
      </c>
      <c r="F778" t="e">
        <f>IF(AND(OR(Change!U778&gt;0,Change!W778&gt;0),B778=1),1,0)</f>
        <v>#N/A</v>
      </c>
      <c r="G778" t="e">
        <f>IF(AND(OR(Change!Y778&gt;0,Change!AA778&gt;0,Change!AB778&gt;0,Change!AD778&gt;0),B778=1),1,0)</f>
        <v>#N/A</v>
      </c>
    </row>
    <row r="779" spans="1:7" x14ac:dyDescent="0.35">
      <c r="A779" s="70">
        <f>'Data Entry'!A783</f>
        <v>778</v>
      </c>
      <c r="B779">
        <f>INDEX(Include!$1:$1048576, MATCH($A779, Include!$A:$A, 0), MATCH($B$1, Include!$1:$1, 0))</f>
        <v>0</v>
      </c>
      <c r="C779" t="e">
        <f>IF(AND(OR(Change!Y779&gt;0,Change!Z779&gt;0,Change!AA779&gt;0,Change!AB779&gt;0,Change!AC779&gt;0,Change!AD779&gt;0,Change!AE779&gt;0,Change!AF779&gt;0),B779=1),1,0)</f>
        <v>#N/A</v>
      </c>
      <c r="D779">
        <f>IF(AND(OR(Change!B779&gt;0,Change!C779&gt;0,Change!G779&gt;0,Change!L779&gt;0,Change!M779&gt;0,Change!N779&gt;0),B779=1),1,0)</f>
        <v>0</v>
      </c>
      <c r="E779">
        <f>IF(AND(OR(Change!B779&gt;0,Change!C779&gt;0,Change!E779&gt;0,Change!G779&gt;0),B779=1),1,0)</f>
        <v>0</v>
      </c>
      <c r="F779" t="e">
        <f>IF(AND(OR(Change!U779&gt;0,Change!W779&gt;0),B779=1),1,0)</f>
        <v>#N/A</v>
      </c>
      <c r="G779" t="e">
        <f>IF(AND(OR(Change!Y779&gt;0,Change!AA779&gt;0,Change!AB779&gt;0,Change!AD779&gt;0),B779=1),1,0)</f>
        <v>#N/A</v>
      </c>
    </row>
    <row r="780" spans="1:7" x14ac:dyDescent="0.35">
      <c r="A780" s="70">
        <f>'Data Entry'!A784</f>
        <v>779</v>
      </c>
      <c r="B780">
        <f>INDEX(Include!$1:$1048576, MATCH($A780, Include!$A:$A, 0), MATCH($B$1, Include!$1:$1, 0))</f>
        <v>0</v>
      </c>
      <c r="C780" t="e">
        <f>IF(AND(OR(Change!Y780&gt;0,Change!Z780&gt;0,Change!AA780&gt;0,Change!AB780&gt;0,Change!AC780&gt;0,Change!AD780&gt;0,Change!AE780&gt;0,Change!AF780&gt;0),B780=1),1,0)</f>
        <v>#N/A</v>
      </c>
      <c r="D780">
        <f>IF(AND(OR(Change!B780&gt;0,Change!C780&gt;0,Change!G780&gt;0,Change!L780&gt;0,Change!M780&gt;0,Change!N780&gt;0),B780=1),1,0)</f>
        <v>0</v>
      </c>
      <c r="E780">
        <f>IF(AND(OR(Change!B780&gt;0,Change!C780&gt;0,Change!E780&gt;0,Change!G780&gt;0),B780=1),1,0)</f>
        <v>0</v>
      </c>
      <c r="F780" t="e">
        <f>IF(AND(OR(Change!U780&gt;0,Change!W780&gt;0),B780=1),1,0)</f>
        <v>#N/A</v>
      </c>
      <c r="G780" t="e">
        <f>IF(AND(OR(Change!Y780&gt;0,Change!AA780&gt;0,Change!AB780&gt;0,Change!AD780&gt;0),B780=1),1,0)</f>
        <v>#N/A</v>
      </c>
    </row>
    <row r="781" spans="1:7" x14ac:dyDescent="0.35">
      <c r="A781" s="70">
        <f>'Data Entry'!A785</f>
        <v>780</v>
      </c>
      <c r="B781">
        <f>INDEX(Include!$1:$1048576, MATCH($A781, Include!$A:$A, 0), MATCH($B$1, Include!$1:$1, 0))</f>
        <v>0</v>
      </c>
      <c r="C781" t="e">
        <f>IF(AND(OR(Change!Y781&gt;0,Change!Z781&gt;0,Change!AA781&gt;0,Change!AB781&gt;0,Change!AC781&gt;0,Change!AD781&gt;0,Change!AE781&gt;0,Change!AF781&gt;0),B781=1),1,0)</f>
        <v>#N/A</v>
      </c>
      <c r="D781">
        <f>IF(AND(OR(Change!B781&gt;0,Change!C781&gt;0,Change!G781&gt;0,Change!L781&gt;0,Change!M781&gt;0,Change!N781&gt;0),B781=1),1,0)</f>
        <v>0</v>
      </c>
      <c r="E781">
        <f>IF(AND(OR(Change!B781&gt;0,Change!C781&gt;0,Change!E781&gt;0,Change!G781&gt;0),B781=1),1,0)</f>
        <v>0</v>
      </c>
      <c r="F781" t="e">
        <f>IF(AND(OR(Change!U781&gt;0,Change!W781&gt;0),B781=1),1,0)</f>
        <v>#N/A</v>
      </c>
      <c r="G781" t="e">
        <f>IF(AND(OR(Change!Y781&gt;0,Change!AA781&gt;0,Change!AB781&gt;0,Change!AD781&gt;0),B781=1),1,0)</f>
        <v>#N/A</v>
      </c>
    </row>
    <row r="782" spans="1:7" x14ac:dyDescent="0.35">
      <c r="A782" s="70">
        <f>'Data Entry'!A786</f>
        <v>781</v>
      </c>
      <c r="B782">
        <f>INDEX(Include!$1:$1048576, MATCH($A782, Include!$A:$A, 0), MATCH($B$1, Include!$1:$1, 0))</f>
        <v>0</v>
      </c>
      <c r="C782" t="e">
        <f>IF(AND(OR(Change!Y782&gt;0,Change!Z782&gt;0,Change!AA782&gt;0,Change!AB782&gt;0,Change!AC782&gt;0,Change!AD782&gt;0,Change!AE782&gt;0,Change!AF782&gt;0),B782=1),1,0)</f>
        <v>#N/A</v>
      </c>
      <c r="D782">
        <f>IF(AND(OR(Change!B782&gt;0,Change!C782&gt;0,Change!G782&gt;0,Change!L782&gt;0,Change!M782&gt;0,Change!N782&gt;0),B782=1),1,0)</f>
        <v>0</v>
      </c>
      <c r="E782">
        <f>IF(AND(OR(Change!B782&gt;0,Change!C782&gt;0,Change!E782&gt;0,Change!G782&gt;0),B782=1),1,0)</f>
        <v>0</v>
      </c>
      <c r="F782" t="e">
        <f>IF(AND(OR(Change!U782&gt;0,Change!W782&gt;0),B782=1),1,0)</f>
        <v>#N/A</v>
      </c>
      <c r="G782" t="e">
        <f>IF(AND(OR(Change!Y782&gt;0,Change!AA782&gt;0,Change!AB782&gt;0,Change!AD782&gt;0),B782=1),1,0)</f>
        <v>#N/A</v>
      </c>
    </row>
    <row r="783" spans="1:7" x14ac:dyDescent="0.35">
      <c r="A783" s="70">
        <f>'Data Entry'!A787</f>
        <v>782</v>
      </c>
      <c r="B783">
        <f>INDEX(Include!$1:$1048576, MATCH($A783, Include!$A:$A, 0), MATCH($B$1, Include!$1:$1, 0))</f>
        <v>0</v>
      </c>
      <c r="C783" t="e">
        <f>IF(AND(OR(Change!Y783&gt;0,Change!Z783&gt;0,Change!AA783&gt;0,Change!AB783&gt;0,Change!AC783&gt;0,Change!AD783&gt;0,Change!AE783&gt;0,Change!AF783&gt;0),B783=1),1,0)</f>
        <v>#N/A</v>
      </c>
      <c r="D783">
        <f>IF(AND(OR(Change!B783&gt;0,Change!C783&gt;0,Change!G783&gt;0,Change!L783&gt;0,Change!M783&gt;0,Change!N783&gt;0),B783=1),1,0)</f>
        <v>0</v>
      </c>
      <c r="E783">
        <f>IF(AND(OR(Change!B783&gt;0,Change!C783&gt;0,Change!E783&gt;0,Change!G783&gt;0),B783=1),1,0)</f>
        <v>0</v>
      </c>
      <c r="F783" t="e">
        <f>IF(AND(OR(Change!U783&gt;0,Change!W783&gt;0),B783=1),1,0)</f>
        <v>#N/A</v>
      </c>
      <c r="G783" t="e">
        <f>IF(AND(OR(Change!Y783&gt;0,Change!AA783&gt;0,Change!AB783&gt;0,Change!AD783&gt;0),B783=1),1,0)</f>
        <v>#N/A</v>
      </c>
    </row>
    <row r="784" spans="1:7" x14ac:dyDescent="0.35">
      <c r="A784" s="70">
        <f>'Data Entry'!A788</f>
        <v>783</v>
      </c>
      <c r="B784">
        <f>INDEX(Include!$1:$1048576, MATCH($A784, Include!$A:$A, 0), MATCH($B$1, Include!$1:$1, 0))</f>
        <v>0</v>
      </c>
      <c r="C784" t="e">
        <f>IF(AND(OR(Change!Y784&gt;0,Change!Z784&gt;0,Change!AA784&gt;0,Change!AB784&gt;0,Change!AC784&gt;0,Change!AD784&gt;0,Change!AE784&gt;0,Change!AF784&gt;0),B784=1),1,0)</f>
        <v>#N/A</v>
      </c>
      <c r="D784">
        <f>IF(AND(OR(Change!B784&gt;0,Change!C784&gt;0,Change!G784&gt;0,Change!L784&gt;0,Change!M784&gt;0,Change!N784&gt;0),B784=1),1,0)</f>
        <v>0</v>
      </c>
      <c r="E784">
        <f>IF(AND(OR(Change!B784&gt;0,Change!C784&gt;0,Change!E784&gt;0,Change!G784&gt;0),B784=1),1,0)</f>
        <v>0</v>
      </c>
      <c r="F784" t="e">
        <f>IF(AND(OR(Change!U784&gt;0,Change!W784&gt;0),B784=1),1,0)</f>
        <v>#N/A</v>
      </c>
      <c r="G784" t="e">
        <f>IF(AND(OR(Change!Y784&gt;0,Change!AA784&gt;0,Change!AB784&gt;0,Change!AD784&gt;0),B784=1),1,0)</f>
        <v>#N/A</v>
      </c>
    </row>
    <row r="785" spans="1:7" x14ac:dyDescent="0.35">
      <c r="A785" s="70">
        <f>'Data Entry'!A789</f>
        <v>784</v>
      </c>
      <c r="B785">
        <f>INDEX(Include!$1:$1048576, MATCH($A785, Include!$A:$A, 0), MATCH($B$1, Include!$1:$1, 0))</f>
        <v>0</v>
      </c>
      <c r="C785" t="e">
        <f>IF(AND(OR(Change!Y785&gt;0,Change!Z785&gt;0,Change!AA785&gt;0,Change!AB785&gt;0,Change!AC785&gt;0,Change!AD785&gt;0,Change!AE785&gt;0,Change!AF785&gt;0),B785=1),1,0)</f>
        <v>#N/A</v>
      </c>
      <c r="D785">
        <f>IF(AND(OR(Change!B785&gt;0,Change!C785&gt;0,Change!G785&gt;0,Change!L785&gt;0,Change!M785&gt;0,Change!N785&gt;0),B785=1),1,0)</f>
        <v>0</v>
      </c>
      <c r="E785">
        <f>IF(AND(OR(Change!B785&gt;0,Change!C785&gt;0,Change!E785&gt;0,Change!G785&gt;0),B785=1),1,0)</f>
        <v>0</v>
      </c>
      <c r="F785" t="e">
        <f>IF(AND(OR(Change!U785&gt;0,Change!W785&gt;0),B785=1),1,0)</f>
        <v>#N/A</v>
      </c>
      <c r="G785" t="e">
        <f>IF(AND(OR(Change!Y785&gt;0,Change!AA785&gt;0,Change!AB785&gt;0,Change!AD785&gt;0),B785=1),1,0)</f>
        <v>#N/A</v>
      </c>
    </row>
    <row r="786" spans="1:7" x14ac:dyDescent="0.35">
      <c r="A786" s="70">
        <f>'Data Entry'!A790</f>
        <v>785</v>
      </c>
      <c r="B786">
        <f>INDEX(Include!$1:$1048576, MATCH($A786, Include!$A:$A, 0), MATCH($B$1, Include!$1:$1, 0))</f>
        <v>0</v>
      </c>
      <c r="C786" t="e">
        <f>IF(AND(OR(Change!Y786&gt;0,Change!Z786&gt;0,Change!AA786&gt;0,Change!AB786&gt;0,Change!AC786&gt;0,Change!AD786&gt;0,Change!AE786&gt;0,Change!AF786&gt;0),B786=1),1,0)</f>
        <v>#N/A</v>
      </c>
      <c r="D786">
        <f>IF(AND(OR(Change!B786&gt;0,Change!C786&gt;0,Change!G786&gt;0,Change!L786&gt;0,Change!M786&gt;0,Change!N786&gt;0),B786=1),1,0)</f>
        <v>0</v>
      </c>
      <c r="E786">
        <f>IF(AND(OR(Change!B786&gt;0,Change!C786&gt;0,Change!E786&gt;0,Change!G786&gt;0),B786=1),1,0)</f>
        <v>0</v>
      </c>
      <c r="F786" t="e">
        <f>IF(AND(OR(Change!U786&gt;0,Change!W786&gt;0),B786=1),1,0)</f>
        <v>#N/A</v>
      </c>
      <c r="G786" t="e">
        <f>IF(AND(OR(Change!Y786&gt;0,Change!AA786&gt;0,Change!AB786&gt;0,Change!AD786&gt;0),B786=1),1,0)</f>
        <v>#N/A</v>
      </c>
    </row>
    <row r="787" spans="1:7" x14ac:dyDescent="0.35">
      <c r="A787" s="70">
        <f>'Data Entry'!A791</f>
        <v>786</v>
      </c>
      <c r="B787">
        <f>INDEX(Include!$1:$1048576, MATCH($A787, Include!$A:$A, 0), MATCH($B$1, Include!$1:$1, 0))</f>
        <v>0</v>
      </c>
      <c r="C787" t="e">
        <f>IF(AND(OR(Change!Y787&gt;0,Change!Z787&gt;0,Change!AA787&gt;0,Change!AB787&gt;0,Change!AC787&gt;0,Change!AD787&gt;0,Change!AE787&gt;0,Change!AF787&gt;0),B787=1),1,0)</f>
        <v>#N/A</v>
      </c>
      <c r="D787">
        <f>IF(AND(OR(Change!B787&gt;0,Change!C787&gt;0,Change!G787&gt;0,Change!L787&gt;0,Change!M787&gt;0,Change!N787&gt;0),B787=1),1,0)</f>
        <v>0</v>
      </c>
      <c r="E787">
        <f>IF(AND(OR(Change!B787&gt;0,Change!C787&gt;0,Change!E787&gt;0,Change!G787&gt;0),B787=1),1,0)</f>
        <v>0</v>
      </c>
      <c r="F787" t="e">
        <f>IF(AND(OR(Change!U787&gt;0,Change!W787&gt;0),B787=1),1,0)</f>
        <v>#N/A</v>
      </c>
      <c r="G787" t="e">
        <f>IF(AND(OR(Change!Y787&gt;0,Change!AA787&gt;0,Change!AB787&gt;0,Change!AD787&gt;0),B787=1),1,0)</f>
        <v>#N/A</v>
      </c>
    </row>
    <row r="788" spans="1:7" x14ac:dyDescent="0.35">
      <c r="A788" s="70">
        <f>'Data Entry'!A792</f>
        <v>787</v>
      </c>
      <c r="B788">
        <f>INDEX(Include!$1:$1048576, MATCH($A788, Include!$A:$A, 0), MATCH($B$1, Include!$1:$1, 0))</f>
        <v>0</v>
      </c>
      <c r="C788" t="e">
        <f>IF(AND(OR(Change!Y788&gt;0,Change!Z788&gt;0,Change!AA788&gt;0,Change!AB788&gt;0,Change!AC788&gt;0,Change!AD788&gt;0,Change!AE788&gt;0,Change!AF788&gt;0),B788=1),1,0)</f>
        <v>#N/A</v>
      </c>
      <c r="D788">
        <f>IF(AND(OR(Change!B788&gt;0,Change!C788&gt;0,Change!G788&gt;0,Change!L788&gt;0,Change!M788&gt;0,Change!N788&gt;0),B788=1),1,0)</f>
        <v>0</v>
      </c>
      <c r="E788">
        <f>IF(AND(OR(Change!B788&gt;0,Change!C788&gt;0,Change!E788&gt;0,Change!G788&gt;0),B788=1),1,0)</f>
        <v>0</v>
      </c>
      <c r="F788" t="e">
        <f>IF(AND(OR(Change!U788&gt;0,Change!W788&gt;0),B788=1),1,0)</f>
        <v>#N/A</v>
      </c>
      <c r="G788" t="e">
        <f>IF(AND(OR(Change!Y788&gt;0,Change!AA788&gt;0,Change!AB788&gt;0,Change!AD788&gt;0),B788=1),1,0)</f>
        <v>#N/A</v>
      </c>
    </row>
    <row r="789" spans="1:7" x14ac:dyDescent="0.35">
      <c r="A789" s="70">
        <f>'Data Entry'!A793</f>
        <v>788</v>
      </c>
      <c r="B789">
        <f>INDEX(Include!$1:$1048576, MATCH($A789, Include!$A:$A, 0), MATCH($B$1, Include!$1:$1, 0))</f>
        <v>0</v>
      </c>
      <c r="C789" t="e">
        <f>IF(AND(OR(Change!Y789&gt;0,Change!Z789&gt;0,Change!AA789&gt;0,Change!AB789&gt;0,Change!AC789&gt;0,Change!AD789&gt;0,Change!AE789&gt;0,Change!AF789&gt;0),B789=1),1,0)</f>
        <v>#N/A</v>
      </c>
      <c r="D789">
        <f>IF(AND(OR(Change!B789&gt;0,Change!C789&gt;0,Change!G789&gt;0,Change!L789&gt;0,Change!M789&gt;0,Change!N789&gt;0),B789=1),1,0)</f>
        <v>0</v>
      </c>
      <c r="E789">
        <f>IF(AND(OR(Change!B789&gt;0,Change!C789&gt;0,Change!E789&gt;0,Change!G789&gt;0),B789=1),1,0)</f>
        <v>0</v>
      </c>
      <c r="F789" t="e">
        <f>IF(AND(OR(Change!U789&gt;0,Change!W789&gt;0),B789=1),1,0)</f>
        <v>#N/A</v>
      </c>
      <c r="G789" t="e">
        <f>IF(AND(OR(Change!Y789&gt;0,Change!AA789&gt;0,Change!AB789&gt;0,Change!AD789&gt;0),B789=1),1,0)</f>
        <v>#N/A</v>
      </c>
    </row>
    <row r="790" spans="1:7" x14ac:dyDescent="0.35">
      <c r="A790" s="70">
        <f>'Data Entry'!A794</f>
        <v>789</v>
      </c>
      <c r="B790">
        <f>INDEX(Include!$1:$1048576, MATCH($A790, Include!$A:$A, 0), MATCH($B$1, Include!$1:$1, 0))</f>
        <v>0</v>
      </c>
      <c r="C790" t="e">
        <f>IF(AND(OR(Change!Y790&gt;0,Change!Z790&gt;0,Change!AA790&gt;0,Change!AB790&gt;0,Change!AC790&gt;0,Change!AD790&gt;0,Change!AE790&gt;0,Change!AF790&gt;0),B790=1),1,0)</f>
        <v>#N/A</v>
      </c>
      <c r="D790">
        <f>IF(AND(OR(Change!B790&gt;0,Change!C790&gt;0,Change!G790&gt;0,Change!L790&gt;0,Change!M790&gt;0,Change!N790&gt;0),B790=1),1,0)</f>
        <v>0</v>
      </c>
      <c r="E790">
        <f>IF(AND(OR(Change!B790&gt;0,Change!C790&gt;0,Change!E790&gt;0,Change!G790&gt;0),B790=1),1,0)</f>
        <v>0</v>
      </c>
      <c r="F790" t="e">
        <f>IF(AND(OR(Change!U790&gt;0,Change!W790&gt;0),B790=1),1,0)</f>
        <v>#N/A</v>
      </c>
      <c r="G790" t="e">
        <f>IF(AND(OR(Change!Y790&gt;0,Change!AA790&gt;0,Change!AB790&gt;0,Change!AD790&gt;0),B790=1),1,0)</f>
        <v>#N/A</v>
      </c>
    </row>
    <row r="791" spans="1:7" x14ac:dyDescent="0.35">
      <c r="A791" s="70">
        <f>'Data Entry'!A795</f>
        <v>790</v>
      </c>
      <c r="B791">
        <f>INDEX(Include!$1:$1048576, MATCH($A791, Include!$A:$A, 0), MATCH($B$1, Include!$1:$1, 0))</f>
        <v>0</v>
      </c>
      <c r="C791" t="e">
        <f>IF(AND(OR(Change!Y791&gt;0,Change!Z791&gt;0,Change!AA791&gt;0,Change!AB791&gt;0,Change!AC791&gt;0,Change!AD791&gt;0,Change!AE791&gt;0,Change!AF791&gt;0),B791=1),1,0)</f>
        <v>#N/A</v>
      </c>
      <c r="D791">
        <f>IF(AND(OR(Change!B791&gt;0,Change!C791&gt;0,Change!G791&gt;0,Change!L791&gt;0,Change!M791&gt;0,Change!N791&gt;0),B791=1),1,0)</f>
        <v>0</v>
      </c>
      <c r="E791">
        <f>IF(AND(OR(Change!B791&gt;0,Change!C791&gt;0,Change!E791&gt;0,Change!G791&gt;0),B791=1),1,0)</f>
        <v>0</v>
      </c>
      <c r="F791" t="e">
        <f>IF(AND(OR(Change!U791&gt;0,Change!W791&gt;0),B791=1),1,0)</f>
        <v>#N/A</v>
      </c>
      <c r="G791" t="e">
        <f>IF(AND(OR(Change!Y791&gt;0,Change!AA791&gt;0,Change!AB791&gt;0,Change!AD791&gt;0),B791=1),1,0)</f>
        <v>#N/A</v>
      </c>
    </row>
    <row r="792" spans="1:7" x14ac:dyDescent="0.35">
      <c r="A792" s="70">
        <f>'Data Entry'!A796</f>
        <v>791</v>
      </c>
      <c r="B792">
        <f>INDEX(Include!$1:$1048576, MATCH($A792, Include!$A:$A, 0), MATCH($B$1, Include!$1:$1, 0))</f>
        <v>0</v>
      </c>
      <c r="C792" t="e">
        <f>IF(AND(OR(Change!Y792&gt;0,Change!Z792&gt;0,Change!AA792&gt;0,Change!AB792&gt;0,Change!AC792&gt;0,Change!AD792&gt;0,Change!AE792&gt;0,Change!AF792&gt;0),B792=1),1,0)</f>
        <v>#N/A</v>
      </c>
      <c r="D792">
        <f>IF(AND(OR(Change!B792&gt;0,Change!C792&gt;0,Change!G792&gt;0,Change!L792&gt;0,Change!M792&gt;0,Change!N792&gt;0),B792=1),1,0)</f>
        <v>0</v>
      </c>
      <c r="E792">
        <f>IF(AND(OR(Change!B792&gt;0,Change!C792&gt;0,Change!E792&gt;0,Change!G792&gt;0),B792=1),1,0)</f>
        <v>0</v>
      </c>
      <c r="F792" t="e">
        <f>IF(AND(OR(Change!U792&gt;0,Change!W792&gt;0),B792=1),1,0)</f>
        <v>#N/A</v>
      </c>
      <c r="G792" t="e">
        <f>IF(AND(OR(Change!Y792&gt;0,Change!AA792&gt;0,Change!AB792&gt;0,Change!AD792&gt;0),B792=1),1,0)</f>
        <v>#N/A</v>
      </c>
    </row>
    <row r="793" spans="1:7" x14ac:dyDescent="0.35">
      <c r="A793" s="70">
        <f>'Data Entry'!A797</f>
        <v>792</v>
      </c>
      <c r="B793">
        <f>INDEX(Include!$1:$1048576, MATCH($A793, Include!$A:$A, 0), MATCH($B$1, Include!$1:$1, 0))</f>
        <v>0</v>
      </c>
      <c r="C793" t="e">
        <f>IF(AND(OR(Change!Y793&gt;0,Change!Z793&gt;0,Change!AA793&gt;0,Change!AB793&gt;0,Change!AC793&gt;0,Change!AD793&gt;0,Change!AE793&gt;0,Change!AF793&gt;0),B793=1),1,0)</f>
        <v>#N/A</v>
      </c>
      <c r="D793">
        <f>IF(AND(OR(Change!B793&gt;0,Change!C793&gt;0,Change!G793&gt;0,Change!L793&gt;0,Change!M793&gt;0,Change!N793&gt;0),B793=1),1,0)</f>
        <v>0</v>
      </c>
      <c r="E793">
        <f>IF(AND(OR(Change!B793&gt;0,Change!C793&gt;0,Change!E793&gt;0,Change!G793&gt;0),B793=1),1,0)</f>
        <v>0</v>
      </c>
      <c r="F793" t="e">
        <f>IF(AND(OR(Change!U793&gt;0,Change!W793&gt;0),B793=1),1,0)</f>
        <v>#N/A</v>
      </c>
      <c r="G793" t="e">
        <f>IF(AND(OR(Change!Y793&gt;0,Change!AA793&gt;0,Change!AB793&gt;0,Change!AD793&gt;0),B793=1),1,0)</f>
        <v>#N/A</v>
      </c>
    </row>
    <row r="794" spans="1:7" x14ac:dyDescent="0.35">
      <c r="A794" s="70">
        <f>'Data Entry'!A798</f>
        <v>793</v>
      </c>
      <c r="B794">
        <f>INDEX(Include!$1:$1048576, MATCH($A794, Include!$A:$A, 0), MATCH($B$1, Include!$1:$1, 0))</f>
        <v>0</v>
      </c>
      <c r="C794" t="e">
        <f>IF(AND(OR(Change!Y794&gt;0,Change!Z794&gt;0,Change!AA794&gt;0,Change!AB794&gt;0,Change!AC794&gt;0,Change!AD794&gt;0,Change!AE794&gt;0,Change!AF794&gt;0),B794=1),1,0)</f>
        <v>#N/A</v>
      </c>
      <c r="D794">
        <f>IF(AND(OR(Change!B794&gt;0,Change!C794&gt;0,Change!G794&gt;0,Change!L794&gt;0,Change!M794&gt;0,Change!N794&gt;0),B794=1),1,0)</f>
        <v>0</v>
      </c>
      <c r="E794">
        <f>IF(AND(OR(Change!B794&gt;0,Change!C794&gt;0,Change!E794&gt;0,Change!G794&gt;0),B794=1),1,0)</f>
        <v>0</v>
      </c>
      <c r="F794" t="e">
        <f>IF(AND(OR(Change!U794&gt;0,Change!W794&gt;0),B794=1),1,0)</f>
        <v>#N/A</v>
      </c>
      <c r="G794" t="e">
        <f>IF(AND(OR(Change!Y794&gt;0,Change!AA794&gt;0,Change!AB794&gt;0,Change!AD794&gt;0),B794=1),1,0)</f>
        <v>#N/A</v>
      </c>
    </row>
    <row r="795" spans="1:7" x14ac:dyDescent="0.35">
      <c r="A795" s="70">
        <f>'Data Entry'!A799</f>
        <v>794</v>
      </c>
      <c r="B795">
        <f>INDEX(Include!$1:$1048576, MATCH($A795, Include!$A:$A, 0), MATCH($B$1, Include!$1:$1, 0))</f>
        <v>0</v>
      </c>
      <c r="C795" t="e">
        <f>IF(AND(OR(Change!Y795&gt;0,Change!Z795&gt;0,Change!AA795&gt;0,Change!AB795&gt;0,Change!AC795&gt;0,Change!AD795&gt;0,Change!AE795&gt;0,Change!AF795&gt;0),B795=1),1,0)</f>
        <v>#N/A</v>
      </c>
      <c r="D795">
        <f>IF(AND(OR(Change!B795&gt;0,Change!C795&gt;0,Change!G795&gt;0,Change!L795&gt;0,Change!M795&gt;0,Change!N795&gt;0),B795=1),1,0)</f>
        <v>0</v>
      </c>
      <c r="E795">
        <f>IF(AND(OR(Change!B795&gt;0,Change!C795&gt;0,Change!E795&gt;0,Change!G795&gt;0),B795=1),1,0)</f>
        <v>0</v>
      </c>
      <c r="F795" t="e">
        <f>IF(AND(OR(Change!U795&gt;0,Change!W795&gt;0),B795=1),1,0)</f>
        <v>#N/A</v>
      </c>
      <c r="G795" t="e">
        <f>IF(AND(OR(Change!Y795&gt;0,Change!AA795&gt;0,Change!AB795&gt;0,Change!AD795&gt;0),B795=1),1,0)</f>
        <v>#N/A</v>
      </c>
    </row>
    <row r="796" spans="1:7" x14ac:dyDescent="0.35">
      <c r="A796" s="70">
        <f>'Data Entry'!A800</f>
        <v>795</v>
      </c>
      <c r="B796">
        <f>INDEX(Include!$1:$1048576, MATCH($A796, Include!$A:$A, 0), MATCH($B$1, Include!$1:$1, 0))</f>
        <v>0</v>
      </c>
      <c r="C796" t="e">
        <f>IF(AND(OR(Change!Y796&gt;0,Change!Z796&gt;0,Change!AA796&gt;0,Change!AB796&gt;0,Change!AC796&gt;0,Change!AD796&gt;0,Change!AE796&gt;0,Change!AF796&gt;0),B796=1),1,0)</f>
        <v>#N/A</v>
      </c>
      <c r="D796">
        <f>IF(AND(OR(Change!B796&gt;0,Change!C796&gt;0,Change!G796&gt;0,Change!L796&gt;0,Change!M796&gt;0,Change!N796&gt;0),B796=1),1,0)</f>
        <v>0</v>
      </c>
      <c r="E796">
        <f>IF(AND(OR(Change!B796&gt;0,Change!C796&gt;0,Change!E796&gt;0,Change!G796&gt;0),B796=1),1,0)</f>
        <v>0</v>
      </c>
      <c r="F796" t="e">
        <f>IF(AND(OR(Change!U796&gt;0,Change!W796&gt;0),B796=1),1,0)</f>
        <v>#N/A</v>
      </c>
      <c r="G796" t="e">
        <f>IF(AND(OR(Change!Y796&gt;0,Change!AA796&gt;0,Change!AB796&gt;0,Change!AD796&gt;0),B796=1),1,0)</f>
        <v>#N/A</v>
      </c>
    </row>
    <row r="797" spans="1:7" x14ac:dyDescent="0.35">
      <c r="A797" s="70">
        <f>'Data Entry'!A801</f>
        <v>796</v>
      </c>
      <c r="B797">
        <f>INDEX(Include!$1:$1048576, MATCH($A797, Include!$A:$A, 0), MATCH($B$1, Include!$1:$1, 0))</f>
        <v>0</v>
      </c>
      <c r="C797" t="e">
        <f>IF(AND(OR(Change!Y797&gt;0,Change!Z797&gt;0,Change!AA797&gt;0,Change!AB797&gt;0,Change!AC797&gt;0,Change!AD797&gt;0,Change!AE797&gt;0,Change!AF797&gt;0),B797=1),1,0)</f>
        <v>#N/A</v>
      </c>
      <c r="D797">
        <f>IF(AND(OR(Change!B797&gt;0,Change!C797&gt;0,Change!G797&gt;0,Change!L797&gt;0,Change!M797&gt;0,Change!N797&gt;0),B797=1),1,0)</f>
        <v>0</v>
      </c>
      <c r="E797">
        <f>IF(AND(OR(Change!B797&gt;0,Change!C797&gt;0,Change!E797&gt;0,Change!G797&gt;0),B797=1),1,0)</f>
        <v>0</v>
      </c>
      <c r="F797" t="e">
        <f>IF(AND(OR(Change!U797&gt;0,Change!W797&gt;0),B797=1),1,0)</f>
        <v>#N/A</v>
      </c>
      <c r="G797" t="e">
        <f>IF(AND(OR(Change!Y797&gt;0,Change!AA797&gt;0,Change!AB797&gt;0,Change!AD797&gt;0),B797=1),1,0)</f>
        <v>#N/A</v>
      </c>
    </row>
    <row r="798" spans="1:7" x14ac:dyDescent="0.35">
      <c r="A798" s="70">
        <f>'Data Entry'!A802</f>
        <v>797</v>
      </c>
      <c r="B798">
        <f>INDEX(Include!$1:$1048576, MATCH($A798, Include!$A:$A, 0), MATCH($B$1, Include!$1:$1, 0))</f>
        <v>0</v>
      </c>
      <c r="C798" t="e">
        <f>IF(AND(OR(Change!Y798&gt;0,Change!Z798&gt;0,Change!AA798&gt;0,Change!AB798&gt;0,Change!AC798&gt;0,Change!AD798&gt;0,Change!AE798&gt;0,Change!AF798&gt;0),B798=1),1,0)</f>
        <v>#N/A</v>
      </c>
      <c r="D798">
        <f>IF(AND(OR(Change!B798&gt;0,Change!C798&gt;0,Change!G798&gt;0,Change!L798&gt;0,Change!M798&gt;0,Change!N798&gt;0),B798=1),1,0)</f>
        <v>0</v>
      </c>
      <c r="E798">
        <f>IF(AND(OR(Change!B798&gt;0,Change!C798&gt;0,Change!E798&gt;0,Change!G798&gt;0),B798=1),1,0)</f>
        <v>0</v>
      </c>
      <c r="F798" t="e">
        <f>IF(AND(OR(Change!U798&gt;0,Change!W798&gt;0),B798=1),1,0)</f>
        <v>#N/A</v>
      </c>
      <c r="G798" t="e">
        <f>IF(AND(OR(Change!Y798&gt;0,Change!AA798&gt;0,Change!AB798&gt;0,Change!AD798&gt;0),B798=1),1,0)</f>
        <v>#N/A</v>
      </c>
    </row>
    <row r="799" spans="1:7" x14ac:dyDescent="0.35">
      <c r="A799" s="70">
        <f>'Data Entry'!A803</f>
        <v>798</v>
      </c>
      <c r="B799">
        <f>INDEX(Include!$1:$1048576, MATCH($A799, Include!$A:$A, 0), MATCH($B$1, Include!$1:$1, 0))</f>
        <v>0</v>
      </c>
      <c r="C799" t="e">
        <f>IF(AND(OR(Change!Y799&gt;0,Change!Z799&gt;0,Change!AA799&gt;0,Change!AB799&gt;0,Change!AC799&gt;0,Change!AD799&gt;0,Change!AE799&gt;0,Change!AF799&gt;0),B799=1),1,0)</f>
        <v>#N/A</v>
      </c>
      <c r="D799">
        <f>IF(AND(OR(Change!B799&gt;0,Change!C799&gt;0,Change!G799&gt;0,Change!L799&gt;0,Change!M799&gt;0,Change!N799&gt;0),B799=1),1,0)</f>
        <v>0</v>
      </c>
      <c r="E799">
        <f>IF(AND(OR(Change!B799&gt;0,Change!C799&gt;0,Change!E799&gt;0,Change!G799&gt;0),B799=1),1,0)</f>
        <v>0</v>
      </c>
      <c r="F799" t="e">
        <f>IF(AND(OR(Change!U799&gt;0,Change!W799&gt;0),B799=1),1,0)</f>
        <v>#N/A</v>
      </c>
      <c r="G799" t="e">
        <f>IF(AND(OR(Change!Y799&gt;0,Change!AA799&gt;0,Change!AB799&gt;0,Change!AD799&gt;0),B799=1),1,0)</f>
        <v>#N/A</v>
      </c>
    </row>
    <row r="800" spans="1:7" x14ac:dyDescent="0.35">
      <c r="A800" s="70">
        <f>'Data Entry'!A804</f>
        <v>799</v>
      </c>
      <c r="B800">
        <f>INDEX(Include!$1:$1048576, MATCH($A800, Include!$A:$A, 0), MATCH($B$1, Include!$1:$1, 0))</f>
        <v>0</v>
      </c>
      <c r="C800" t="e">
        <f>IF(AND(OR(Change!Y800&gt;0,Change!Z800&gt;0,Change!AA800&gt;0,Change!AB800&gt;0,Change!AC800&gt;0,Change!AD800&gt;0,Change!AE800&gt;0,Change!AF800&gt;0),B800=1),1,0)</f>
        <v>#N/A</v>
      </c>
      <c r="D800">
        <f>IF(AND(OR(Change!B800&gt;0,Change!C800&gt;0,Change!G800&gt;0,Change!L800&gt;0,Change!M800&gt;0,Change!N800&gt;0),B800=1),1,0)</f>
        <v>0</v>
      </c>
      <c r="E800">
        <f>IF(AND(OR(Change!B800&gt;0,Change!C800&gt;0,Change!E800&gt;0,Change!G800&gt;0),B800=1),1,0)</f>
        <v>0</v>
      </c>
      <c r="F800" t="e">
        <f>IF(AND(OR(Change!U800&gt;0,Change!W800&gt;0),B800=1),1,0)</f>
        <v>#N/A</v>
      </c>
      <c r="G800" t="e">
        <f>IF(AND(OR(Change!Y800&gt;0,Change!AA800&gt;0,Change!AB800&gt;0,Change!AD800&gt;0),B800=1),1,0)</f>
        <v>#N/A</v>
      </c>
    </row>
    <row r="801" spans="1:7" x14ac:dyDescent="0.35">
      <c r="A801" s="70">
        <f>'Data Entry'!A805</f>
        <v>800</v>
      </c>
      <c r="B801">
        <f>INDEX(Include!$1:$1048576, MATCH($A801, Include!$A:$A, 0), MATCH($B$1, Include!$1:$1, 0))</f>
        <v>0</v>
      </c>
      <c r="C801" t="e">
        <f>IF(AND(OR(Change!Y801&gt;0,Change!Z801&gt;0,Change!AA801&gt;0,Change!AB801&gt;0,Change!AC801&gt;0,Change!AD801&gt;0,Change!AE801&gt;0,Change!AF801&gt;0),B801=1),1,0)</f>
        <v>#N/A</v>
      </c>
      <c r="D801">
        <f>IF(AND(OR(Change!B801&gt;0,Change!C801&gt;0,Change!G801&gt;0,Change!L801&gt;0,Change!M801&gt;0,Change!N801&gt;0),B801=1),1,0)</f>
        <v>0</v>
      </c>
      <c r="E801">
        <f>IF(AND(OR(Change!B801&gt;0,Change!C801&gt;0,Change!E801&gt;0,Change!G801&gt;0),B801=1),1,0)</f>
        <v>0</v>
      </c>
      <c r="F801" t="e">
        <f>IF(AND(OR(Change!U801&gt;0,Change!W801&gt;0),B801=1),1,0)</f>
        <v>#N/A</v>
      </c>
      <c r="G801" t="e">
        <f>IF(AND(OR(Change!Y801&gt;0,Change!AA801&gt;0,Change!AB801&gt;0,Change!AD801&gt;0),B801=1),1,0)</f>
        <v>#N/A</v>
      </c>
    </row>
    <row r="802" spans="1:7" x14ac:dyDescent="0.35">
      <c r="A802" s="70">
        <f>'Data Entry'!A806</f>
        <v>801</v>
      </c>
      <c r="B802">
        <f>INDEX(Include!$1:$1048576, MATCH($A802, Include!$A:$A, 0), MATCH($B$1, Include!$1:$1, 0))</f>
        <v>0</v>
      </c>
      <c r="C802" t="e">
        <f>IF(AND(OR(Change!Y802&gt;0,Change!Z802&gt;0,Change!AA802&gt;0,Change!AB802&gt;0,Change!AC802&gt;0,Change!AD802&gt;0,Change!AE802&gt;0,Change!AF802&gt;0),B802=1),1,0)</f>
        <v>#N/A</v>
      </c>
      <c r="D802">
        <f>IF(AND(OR(Change!B802&gt;0,Change!C802&gt;0,Change!G802&gt;0,Change!L802&gt;0,Change!M802&gt;0,Change!N802&gt;0),B802=1),1,0)</f>
        <v>0</v>
      </c>
      <c r="E802">
        <f>IF(AND(OR(Change!B802&gt;0,Change!C802&gt;0,Change!E802&gt;0,Change!G802&gt;0),B802=1),1,0)</f>
        <v>0</v>
      </c>
      <c r="F802" t="e">
        <f>IF(AND(OR(Change!U802&gt;0,Change!W802&gt;0),B802=1),1,0)</f>
        <v>#N/A</v>
      </c>
      <c r="G802" t="e">
        <f>IF(AND(OR(Change!Y802&gt;0,Change!AA802&gt;0,Change!AB802&gt;0,Change!AD802&gt;0),B802=1),1,0)</f>
        <v>#N/A</v>
      </c>
    </row>
    <row r="803" spans="1:7" x14ac:dyDescent="0.35">
      <c r="A803" s="70">
        <f>'Data Entry'!A807</f>
        <v>802</v>
      </c>
      <c r="B803">
        <f>INDEX(Include!$1:$1048576, MATCH($A803, Include!$A:$A, 0), MATCH($B$1, Include!$1:$1, 0))</f>
        <v>0</v>
      </c>
      <c r="C803" t="e">
        <f>IF(AND(OR(Change!Y803&gt;0,Change!Z803&gt;0,Change!AA803&gt;0,Change!AB803&gt;0,Change!AC803&gt;0,Change!AD803&gt;0,Change!AE803&gt;0,Change!AF803&gt;0),B803=1),1,0)</f>
        <v>#N/A</v>
      </c>
      <c r="D803">
        <f>IF(AND(OR(Change!B803&gt;0,Change!C803&gt;0,Change!G803&gt;0,Change!L803&gt;0,Change!M803&gt;0,Change!N803&gt;0),B803=1),1,0)</f>
        <v>0</v>
      </c>
      <c r="E803">
        <f>IF(AND(OR(Change!B803&gt;0,Change!C803&gt;0,Change!E803&gt;0,Change!G803&gt;0),B803=1),1,0)</f>
        <v>0</v>
      </c>
      <c r="F803" t="e">
        <f>IF(AND(OR(Change!U803&gt;0,Change!W803&gt;0),B803=1),1,0)</f>
        <v>#N/A</v>
      </c>
      <c r="G803" t="e">
        <f>IF(AND(OR(Change!Y803&gt;0,Change!AA803&gt;0,Change!AB803&gt;0,Change!AD803&gt;0),B803=1),1,0)</f>
        <v>#N/A</v>
      </c>
    </row>
    <row r="804" spans="1:7" x14ac:dyDescent="0.35">
      <c r="A804" s="70">
        <f>'Data Entry'!A808</f>
        <v>803</v>
      </c>
      <c r="B804">
        <f>INDEX(Include!$1:$1048576, MATCH($A804, Include!$A:$A, 0), MATCH($B$1, Include!$1:$1, 0))</f>
        <v>0</v>
      </c>
      <c r="C804" t="e">
        <f>IF(AND(OR(Change!Y804&gt;0,Change!Z804&gt;0,Change!AA804&gt;0,Change!AB804&gt;0,Change!AC804&gt;0,Change!AD804&gt;0,Change!AE804&gt;0,Change!AF804&gt;0),B804=1),1,0)</f>
        <v>#N/A</v>
      </c>
      <c r="D804">
        <f>IF(AND(OR(Change!B804&gt;0,Change!C804&gt;0,Change!G804&gt;0,Change!L804&gt;0,Change!M804&gt;0,Change!N804&gt;0),B804=1),1,0)</f>
        <v>0</v>
      </c>
      <c r="E804">
        <f>IF(AND(OR(Change!B804&gt;0,Change!C804&gt;0,Change!E804&gt;0,Change!G804&gt;0),B804=1),1,0)</f>
        <v>0</v>
      </c>
      <c r="F804" t="e">
        <f>IF(AND(OR(Change!U804&gt;0,Change!W804&gt;0),B804=1),1,0)</f>
        <v>#N/A</v>
      </c>
      <c r="G804" t="e">
        <f>IF(AND(OR(Change!Y804&gt;0,Change!AA804&gt;0,Change!AB804&gt;0,Change!AD804&gt;0),B804=1),1,0)</f>
        <v>#N/A</v>
      </c>
    </row>
    <row r="805" spans="1:7" x14ac:dyDescent="0.35">
      <c r="A805" s="70">
        <f>'Data Entry'!A809</f>
        <v>804</v>
      </c>
      <c r="B805">
        <f>INDEX(Include!$1:$1048576, MATCH($A805, Include!$A:$A, 0), MATCH($B$1, Include!$1:$1, 0))</f>
        <v>0</v>
      </c>
      <c r="C805" t="e">
        <f>IF(AND(OR(Change!Y805&gt;0,Change!Z805&gt;0,Change!AA805&gt;0,Change!AB805&gt;0,Change!AC805&gt;0,Change!AD805&gt;0,Change!AE805&gt;0,Change!AF805&gt;0),B805=1),1,0)</f>
        <v>#N/A</v>
      </c>
      <c r="D805">
        <f>IF(AND(OR(Change!B805&gt;0,Change!C805&gt;0,Change!G805&gt;0,Change!L805&gt;0,Change!M805&gt;0,Change!N805&gt;0),B805=1),1,0)</f>
        <v>0</v>
      </c>
      <c r="E805">
        <f>IF(AND(OR(Change!B805&gt;0,Change!C805&gt;0,Change!E805&gt;0,Change!G805&gt;0),B805=1),1,0)</f>
        <v>0</v>
      </c>
      <c r="F805" t="e">
        <f>IF(AND(OR(Change!U805&gt;0,Change!W805&gt;0),B805=1),1,0)</f>
        <v>#N/A</v>
      </c>
      <c r="G805" t="e">
        <f>IF(AND(OR(Change!Y805&gt;0,Change!AA805&gt;0,Change!AB805&gt;0,Change!AD805&gt;0),B805=1),1,0)</f>
        <v>#N/A</v>
      </c>
    </row>
    <row r="806" spans="1:7" x14ac:dyDescent="0.35">
      <c r="A806" s="70">
        <f>'Data Entry'!A810</f>
        <v>805</v>
      </c>
      <c r="B806">
        <f>INDEX(Include!$1:$1048576, MATCH($A806, Include!$A:$A, 0), MATCH($B$1, Include!$1:$1, 0))</f>
        <v>0</v>
      </c>
      <c r="C806" t="e">
        <f>IF(AND(OR(Change!Y806&gt;0,Change!Z806&gt;0,Change!AA806&gt;0,Change!AB806&gt;0,Change!AC806&gt;0,Change!AD806&gt;0,Change!AE806&gt;0,Change!AF806&gt;0),B806=1),1,0)</f>
        <v>#N/A</v>
      </c>
      <c r="D806">
        <f>IF(AND(OR(Change!B806&gt;0,Change!C806&gt;0,Change!G806&gt;0,Change!L806&gt;0,Change!M806&gt;0,Change!N806&gt;0),B806=1),1,0)</f>
        <v>0</v>
      </c>
      <c r="E806">
        <f>IF(AND(OR(Change!B806&gt;0,Change!C806&gt;0,Change!E806&gt;0,Change!G806&gt;0),B806=1),1,0)</f>
        <v>0</v>
      </c>
      <c r="F806" t="e">
        <f>IF(AND(OR(Change!U806&gt;0,Change!W806&gt;0),B806=1),1,0)</f>
        <v>#N/A</v>
      </c>
      <c r="G806" t="e">
        <f>IF(AND(OR(Change!Y806&gt;0,Change!AA806&gt;0,Change!AB806&gt;0,Change!AD806&gt;0),B806=1),1,0)</f>
        <v>#N/A</v>
      </c>
    </row>
    <row r="807" spans="1:7" x14ac:dyDescent="0.35">
      <c r="A807" s="70">
        <f>'Data Entry'!A811</f>
        <v>806</v>
      </c>
      <c r="B807">
        <f>INDEX(Include!$1:$1048576, MATCH($A807, Include!$A:$A, 0), MATCH($B$1, Include!$1:$1, 0))</f>
        <v>0</v>
      </c>
      <c r="C807" t="e">
        <f>IF(AND(OR(Change!Y807&gt;0,Change!Z807&gt;0,Change!AA807&gt;0,Change!AB807&gt;0,Change!AC807&gt;0,Change!AD807&gt;0,Change!AE807&gt;0,Change!AF807&gt;0),B807=1),1,0)</f>
        <v>#N/A</v>
      </c>
      <c r="D807">
        <f>IF(AND(OR(Change!B807&gt;0,Change!C807&gt;0,Change!G807&gt;0,Change!L807&gt;0,Change!M807&gt;0,Change!N807&gt;0),B807=1),1,0)</f>
        <v>0</v>
      </c>
      <c r="E807">
        <f>IF(AND(OR(Change!B807&gt;0,Change!C807&gt;0,Change!E807&gt;0,Change!G807&gt;0),B807=1),1,0)</f>
        <v>0</v>
      </c>
      <c r="F807" t="e">
        <f>IF(AND(OR(Change!U807&gt;0,Change!W807&gt;0),B807=1),1,0)</f>
        <v>#N/A</v>
      </c>
      <c r="G807" t="e">
        <f>IF(AND(OR(Change!Y807&gt;0,Change!AA807&gt;0,Change!AB807&gt;0,Change!AD807&gt;0),B807=1),1,0)</f>
        <v>#N/A</v>
      </c>
    </row>
    <row r="808" spans="1:7" x14ac:dyDescent="0.35">
      <c r="A808" s="70">
        <f>'Data Entry'!A812</f>
        <v>807</v>
      </c>
      <c r="B808">
        <f>INDEX(Include!$1:$1048576, MATCH($A808, Include!$A:$A, 0), MATCH($B$1, Include!$1:$1, 0))</f>
        <v>0</v>
      </c>
      <c r="C808" t="e">
        <f>IF(AND(OR(Change!Y808&gt;0,Change!Z808&gt;0,Change!AA808&gt;0,Change!AB808&gt;0,Change!AC808&gt;0,Change!AD808&gt;0,Change!AE808&gt;0,Change!AF808&gt;0),B808=1),1,0)</f>
        <v>#N/A</v>
      </c>
      <c r="D808">
        <f>IF(AND(OR(Change!B808&gt;0,Change!C808&gt;0,Change!G808&gt;0,Change!L808&gt;0,Change!M808&gt;0,Change!N808&gt;0),B808=1),1,0)</f>
        <v>0</v>
      </c>
      <c r="E808">
        <f>IF(AND(OR(Change!B808&gt;0,Change!C808&gt;0,Change!E808&gt;0,Change!G808&gt;0),B808=1),1,0)</f>
        <v>0</v>
      </c>
      <c r="F808" t="e">
        <f>IF(AND(OR(Change!U808&gt;0,Change!W808&gt;0),B808=1),1,0)</f>
        <v>#N/A</v>
      </c>
      <c r="G808" t="e">
        <f>IF(AND(OR(Change!Y808&gt;0,Change!AA808&gt;0,Change!AB808&gt;0,Change!AD808&gt;0),B808=1),1,0)</f>
        <v>#N/A</v>
      </c>
    </row>
    <row r="809" spans="1:7" x14ac:dyDescent="0.35">
      <c r="A809" s="70">
        <f>'Data Entry'!A813</f>
        <v>808</v>
      </c>
      <c r="B809">
        <f>INDEX(Include!$1:$1048576, MATCH($A809, Include!$A:$A, 0), MATCH($B$1, Include!$1:$1, 0))</f>
        <v>0</v>
      </c>
      <c r="C809" t="e">
        <f>IF(AND(OR(Change!Y809&gt;0,Change!Z809&gt;0,Change!AA809&gt;0,Change!AB809&gt;0,Change!AC809&gt;0,Change!AD809&gt;0,Change!AE809&gt;0,Change!AF809&gt;0),B809=1),1,0)</f>
        <v>#N/A</v>
      </c>
      <c r="D809">
        <f>IF(AND(OR(Change!B809&gt;0,Change!C809&gt;0,Change!G809&gt;0,Change!L809&gt;0,Change!M809&gt;0,Change!N809&gt;0),B809=1),1,0)</f>
        <v>0</v>
      </c>
      <c r="E809">
        <f>IF(AND(OR(Change!B809&gt;0,Change!C809&gt;0,Change!E809&gt;0,Change!G809&gt;0),B809=1),1,0)</f>
        <v>0</v>
      </c>
      <c r="F809" t="e">
        <f>IF(AND(OR(Change!U809&gt;0,Change!W809&gt;0),B809=1),1,0)</f>
        <v>#N/A</v>
      </c>
      <c r="G809" t="e">
        <f>IF(AND(OR(Change!Y809&gt;0,Change!AA809&gt;0,Change!AB809&gt;0,Change!AD809&gt;0),B809=1),1,0)</f>
        <v>#N/A</v>
      </c>
    </row>
    <row r="810" spans="1:7" x14ac:dyDescent="0.35">
      <c r="A810" s="70">
        <f>'Data Entry'!A814</f>
        <v>809</v>
      </c>
      <c r="B810">
        <f>INDEX(Include!$1:$1048576, MATCH($A810, Include!$A:$A, 0), MATCH($B$1, Include!$1:$1, 0))</f>
        <v>0</v>
      </c>
      <c r="C810" t="e">
        <f>IF(AND(OR(Change!Y810&gt;0,Change!Z810&gt;0,Change!AA810&gt;0,Change!AB810&gt;0,Change!AC810&gt;0,Change!AD810&gt;0,Change!AE810&gt;0,Change!AF810&gt;0),B810=1),1,0)</f>
        <v>#N/A</v>
      </c>
      <c r="D810">
        <f>IF(AND(OR(Change!B810&gt;0,Change!C810&gt;0,Change!G810&gt;0,Change!L810&gt;0,Change!M810&gt;0,Change!N810&gt;0),B810=1),1,0)</f>
        <v>0</v>
      </c>
      <c r="E810">
        <f>IF(AND(OR(Change!B810&gt;0,Change!C810&gt;0,Change!E810&gt;0,Change!G810&gt;0),B810=1),1,0)</f>
        <v>0</v>
      </c>
      <c r="F810" t="e">
        <f>IF(AND(OR(Change!U810&gt;0,Change!W810&gt;0),B810=1),1,0)</f>
        <v>#N/A</v>
      </c>
      <c r="G810" t="e">
        <f>IF(AND(OR(Change!Y810&gt;0,Change!AA810&gt;0,Change!AB810&gt;0,Change!AD810&gt;0),B810=1),1,0)</f>
        <v>#N/A</v>
      </c>
    </row>
    <row r="811" spans="1:7" x14ac:dyDescent="0.35">
      <c r="A811" s="70">
        <f>'Data Entry'!A815</f>
        <v>810</v>
      </c>
      <c r="B811">
        <f>INDEX(Include!$1:$1048576, MATCH($A811, Include!$A:$A, 0), MATCH($B$1, Include!$1:$1, 0))</f>
        <v>0</v>
      </c>
      <c r="C811" t="e">
        <f>IF(AND(OR(Change!Y811&gt;0,Change!Z811&gt;0,Change!AA811&gt;0,Change!AB811&gt;0,Change!AC811&gt;0,Change!AD811&gt;0,Change!AE811&gt;0,Change!AF811&gt;0),B811=1),1,0)</f>
        <v>#N/A</v>
      </c>
      <c r="D811">
        <f>IF(AND(OR(Change!B811&gt;0,Change!C811&gt;0,Change!G811&gt;0,Change!L811&gt;0,Change!M811&gt;0,Change!N811&gt;0),B811=1),1,0)</f>
        <v>0</v>
      </c>
      <c r="E811">
        <f>IF(AND(OR(Change!B811&gt;0,Change!C811&gt;0,Change!E811&gt;0,Change!G811&gt;0),B811=1),1,0)</f>
        <v>0</v>
      </c>
      <c r="F811" t="e">
        <f>IF(AND(OR(Change!U811&gt;0,Change!W811&gt;0),B811=1),1,0)</f>
        <v>#N/A</v>
      </c>
      <c r="G811" t="e">
        <f>IF(AND(OR(Change!Y811&gt;0,Change!AA811&gt;0,Change!AB811&gt;0,Change!AD811&gt;0),B811=1),1,0)</f>
        <v>#N/A</v>
      </c>
    </row>
    <row r="812" spans="1:7" x14ac:dyDescent="0.35">
      <c r="A812" s="70">
        <f>'Data Entry'!A816</f>
        <v>811</v>
      </c>
      <c r="B812">
        <f>INDEX(Include!$1:$1048576, MATCH($A812, Include!$A:$A, 0), MATCH($B$1, Include!$1:$1, 0))</f>
        <v>0</v>
      </c>
      <c r="C812" t="e">
        <f>IF(AND(OR(Change!Y812&gt;0,Change!Z812&gt;0,Change!AA812&gt;0,Change!AB812&gt;0,Change!AC812&gt;0,Change!AD812&gt;0,Change!AE812&gt;0,Change!AF812&gt;0),B812=1),1,0)</f>
        <v>#N/A</v>
      </c>
      <c r="D812">
        <f>IF(AND(OR(Change!B812&gt;0,Change!C812&gt;0,Change!G812&gt;0,Change!L812&gt;0,Change!M812&gt;0,Change!N812&gt;0),B812=1),1,0)</f>
        <v>0</v>
      </c>
      <c r="E812">
        <f>IF(AND(OR(Change!B812&gt;0,Change!C812&gt;0,Change!E812&gt;0,Change!G812&gt;0),B812=1),1,0)</f>
        <v>0</v>
      </c>
      <c r="F812" t="e">
        <f>IF(AND(OR(Change!U812&gt;0,Change!W812&gt;0),B812=1),1,0)</f>
        <v>#N/A</v>
      </c>
      <c r="G812" t="e">
        <f>IF(AND(OR(Change!Y812&gt;0,Change!AA812&gt;0,Change!AB812&gt;0,Change!AD812&gt;0),B812=1),1,0)</f>
        <v>#N/A</v>
      </c>
    </row>
    <row r="813" spans="1:7" x14ac:dyDescent="0.35">
      <c r="A813" s="70">
        <f>'Data Entry'!A817</f>
        <v>812</v>
      </c>
      <c r="B813">
        <f>INDEX(Include!$1:$1048576, MATCH($A813, Include!$A:$A, 0), MATCH($B$1, Include!$1:$1, 0))</f>
        <v>0</v>
      </c>
      <c r="C813" t="e">
        <f>IF(AND(OR(Change!Y813&gt;0,Change!Z813&gt;0,Change!AA813&gt;0,Change!AB813&gt;0,Change!AC813&gt;0,Change!AD813&gt;0,Change!AE813&gt;0,Change!AF813&gt;0),B813=1),1,0)</f>
        <v>#N/A</v>
      </c>
      <c r="D813">
        <f>IF(AND(OR(Change!B813&gt;0,Change!C813&gt;0,Change!G813&gt;0,Change!L813&gt;0,Change!M813&gt;0,Change!N813&gt;0),B813=1),1,0)</f>
        <v>0</v>
      </c>
      <c r="E813">
        <f>IF(AND(OR(Change!B813&gt;0,Change!C813&gt;0,Change!E813&gt;0,Change!G813&gt;0),B813=1),1,0)</f>
        <v>0</v>
      </c>
      <c r="F813" t="e">
        <f>IF(AND(OR(Change!U813&gt;0,Change!W813&gt;0),B813=1),1,0)</f>
        <v>#N/A</v>
      </c>
      <c r="G813" t="e">
        <f>IF(AND(OR(Change!Y813&gt;0,Change!AA813&gt;0,Change!AB813&gt;0,Change!AD813&gt;0),B813=1),1,0)</f>
        <v>#N/A</v>
      </c>
    </row>
    <row r="814" spans="1:7" x14ac:dyDescent="0.35">
      <c r="A814" s="70">
        <f>'Data Entry'!A818</f>
        <v>813</v>
      </c>
      <c r="B814">
        <f>INDEX(Include!$1:$1048576, MATCH($A814, Include!$A:$A, 0), MATCH($B$1, Include!$1:$1, 0))</f>
        <v>0</v>
      </c>
      <c r="C814" t="e">
        <f>IF(AND(OR(Change!Y814&gt;0,Change!Z814&gt;0,Change!AA814&gt;0,Change!AB814&gt;0,Change!AC814&gt;0,Change!AD814&gt;0,Change!AE814&gt;0,Change!AF814&gt;0),B814=1),1,0)</f>
        <v>#N/A</v>
      </c>
      <c r="D814">
        <f>IF(AND(OR(Change!B814&gt;0,Change!C814&gt;0,Change!G814&gt;0,Change!L814&gt;0,Change!M814&gt;0,Change!N814&gt;0),B814=1),1,0)</f>
        <v>0</v>
      </c>
      <c r="E814">
        <f>IF(AND(OR(Change!B814&gt;0,Change!C814&gt;0,Change!E814&gt;0,Change!G814&gt;0),B814=1),1,0)</f>
        <v>0</v>
      </c>
      <c r="F814" t="e">
        <f>IF(AND(OR(Change!U814&gt;0,Change!W814&gt;0),B814=1),1,0)</f>
        <v>#N/A</v>
      </c>
      <c r="G814" t="e">
        <f>IF(AND(OR(Change!Y814&gt;0,Change!AA814&gt;0,Change!AB814&gt;0,Change!AD814&gt;0),B814=1),1,0)</f>
        <v>#N/A</v>
      </c>
    </row>
    <row r="815" spans="1:7" x14ac:dyDescent="0.35">
      <c r="A815" s="70">
        <f>'Data Entry'!A819</f>
        <v>814</v>
      </c>
      <c r="B815">
        <f>INDEX(Include!$1:$1048576, MATCH($A815, Include!$A:$A, 0), MATCH($B$1, Include!$1:$1, 0))</f>
        <v>0</v>
      </c>
      <c r="C815" t="e">
        <f>IF(AND(OR(Change!Y815&gt;0,Change!Z815&gt;0,Change!AA815&gt;0,Change!AB815&gt;0,Change!AC815&gt;0,Change!AD815&gt;0,Change!AE815&gt;0,Change!AF815&gt;0),B815=1),1,0)</f>
        <v>#N/A</v>
      </c>
      <c r="D815">
        <f>IF(AND(OR(Change!B815&gt;0,Change!C815&gt;0,Change!G815&gt;0,Change!L815&gt;0,Change!M815&gt;0,Change!N815&gt;0),B815=1),1,0)</f>
        <v>0</v>
      </c>
      <c r="E815">
        <f>IF(AND(OR(Change!B815&gt;0,Change!C815&gt;0,Change!E815&gt;0,Change!G815&gt;0),B815=1),1,0)</f>
        <v>0</v>
      </c>
      <c r="F815" t="e">
        <f>IF(AND(OR(Change!U815&gt;0,Change!W815&gt;0),B815=1),1,0)</f>
        <v>#N/A</v>
      </c>
      <c r="G815" t="e">
        <f>IF(AND(OR(Change!Y815&gt;0,Change!AA815&gt;0,Change!AB815&gt;0,Change!AD815&gt;0),B815=1),1,0)</f>
        <v>#N/A</v>
      </c>
    </row>
    <row r="816" spans="1:7" x14ac:dyDescent="0.35">
      <c r="A816" s="70">
        <f>'Data Entry'!A820</f>
        <v>815</v>
      </c>
      <c r="B816">
        <f>INDEX(Include!$1:$1048576, MATCH($A816, Include!$A:$A, 0), MATCH($B$1, Include!$1:$1, 0))</f>
        <v>0</v>
      </c>
      <c r="C816" t="e">
        <f>IF(AND(OR(Change!Y816&gt;0,Change!Z816&gt;0,Change!AA816&gt;0,Change!AB816&gt;0,Change!AC816&gt;0,Change!AD816&gt;0,Change!AE816&gt;0,Change!AF816&gt;0),B816=1),1,0)</f>
        <v>#N/A</v>
      </c>
      <c r="D816">
        <f>IF(AND(OR(Change!B816&gt;0,Change!C816&gt;0,Change!G816&gt;0,Change!L816&gt;0,Change!M816&gt;0,Change!N816&gt;0),B816=1),1,0)</f>
        <v>0</v>
      </c>
      <c r="E816">
        <f>IF(AND(OR(Change!B816&gt;0,Change!C816&gt;0,Change!E816&gt;0,Change!G816&gt;0),B816=1),1,0)</f>
        <v>0</v>
      </c>
      <c r="F816" t="e">
        <f>IF(AND(OR(Change!U816&gt;0,Change!W816&gt;0),B816=1),1,0)</f>
        <v>#N/A</v>
      </c>
      <c r="G816" t="e">
        <f>IF(AND(OR(Change!Y816&gt;0,Change!AA816&gt;0,Change!AB816&gt;0,Change!AD816&gt;0),B816=1),1,0)</f>
        <v>#N/A</v>
      </c>
    </row>
    <row r="817" spans="1:7" x14ac:dyDescent="0.35">
      <c r="A817" s="70">
        <f>'Data Entry'!A821</f>
        <v>816</v>
      </c>
      <c r="B817">
        <f>INDEX(Include!$1:$1048576, MATCH($A817, Include!$A:$A, 0), MATCH($B$1, Include!$1:$1, 0))</f>
        <v>0</v>
      </c>
      <c r="C817" t="e">
        <f>IF(AND(OR(Change!Y817&gt;0,Change!Z817&gt;0,Change!AA817&gt;0,Change!AB817&gt;0,Change!AC817&gt;0,Change!AD817&gt;0,Change!AE817&gt;0,Change!AF817&gt;0),B817=1),1,0)</f>
        <v>#N/A</v>
      </c>
      <c r="D817">
        <f>IF(AND(OR(Change!B817&gt;0,Change!C817&gt;0,Change!G817&gt;0,Change!L817&gt;0,Change!M817&gt;0,Change!N817&gt;0),B817=1),1,0)</f>
        <v>0</v>
      </c>
      <c r="E817">
        <f>IF(AND(OR(Change!B817&gt;0,Change!C817&gt;0,Change!E817&gt;0,Change!G817&gt;0),B817=1),1,0)</f>
        <v>0</v>
      </c>
      <c r="F817" t="e">
        <f>IF(AND(OR(Change!U817&gt;0,Change!W817&gt;0),B817=1),1,0)</f>
        <v>#N/A</v>
      </c>
      <c r="G817" t="e">
        <f>IF(AND(OR(Change!Y817&gt;0,Change!AA817&gt;0,Change!AB817&gt;0,Change!AD817&gt;0),B817=1),1,0)</f>
        <v>#N/A</v>
      </c>
    </row>
    <row r="818" spans="1:7" x14ac:dyDescent="0.35">
      <c r="A818" s="70">
        <f>'Data Entry'!A822</f>
        <v>817</v>
      </c>
      <c r="B818">
        <f>INDEX(Include!$1:$1048576, MATCH($A818, Include!$A:$A, 0), MATCH($B$1, Include!$1:$1, 0))</f>
        <v>0</v>
      </c>
      <c r="C818" t="e">
        <f>IF(AND(OR(Change!Y818&gt;0,Change!Z818&gt;0,Change!AA818&gt;0,Change!AB818&gt;0,Change!AC818&gt;0,Change!AD818&gt;0,Change!AE818&gt;0,Change!AF818&gt;0),B818=1),1,0)</f>
        <v>#N/A</v>
      </c>
      <c r="D818">
        <f>IF(AND(OR(Change!B818&gt;0,Change!C818&gt;0,Change!G818&gt;0,Change!L818&gt;0,Change!M818&gt;0,Change!N818&gt;0),B818=1),1,0)</f>
        <v>0</v>
      </c>
      <c r="E818">
        <f>IF(AND(OR(Change!B818&gt;0,Change!C818&gt;0,Change!E818&gt;0,Change!G818&gt;0),B818=1),1,0)</f>
        <v>0</v>
      </c>
      <c r="F818" t="e">
        <f>IF(AND(OR(Change!U818&gt;0,Change!W818&gt;0),B818=1),1,0)</f>
        <v>#N/A</v>
      </c>
      <c r="G818" t="e">
        <f>IF(AND(OR(Change!Y818&gt;0,Change!AA818&gt;0,Change!AB818&gt;0,Change!AD818&gt;0),B818=1),1,0)</f>
        <v>#N/A</v>
      </c>
    </row>
    <row r="819" spans="1:7" x14ac:dyDescent="0.35">
      <c r="A819" s="70">
        <f>'Data Entry'!A823</f>
        <v>818</v>
      </c>
      <c r="B819">
        <f>INDEX(Include!$1:$1048576, MATCH($A819, Include!$A:$A, 0), MATCH($B$1, Include!$1:$1, 0))</f>
        <v>0</v>
      </c>
      <c r="C819" t="e">
        <f>IF(AND(OR(Change!Y819&gt;0,Change!Z819&gt;0,Change!AA819&gt;0,Change!AB819&gt;0,Change!AC819&gt;0,Change!AD819&gt;0,Change!AE819&gt;0,Change!AF819&gt;0),B819=1),1,0)</f>
        <v>#N/A</v>
      </c>
      <c r="D819">
        <f>IF(AND(OR(Change!B819&gt;0,Change!C819&gt;0,Change!G819&gt;0,Change!L819&gt;0,Change!M819&gt;0,Change!N819&gt;0),B819=1),1,0)</f>
        <v>0</v>
      </c>
      <c r="E819">
        <f>IF(AND(OR(Change!B819&gt;0,Change!C819&gt;0,Change!E819&gt;0,Change!G819&gt;0),B819=1),1,0)</f>
        <v>0</v>
      </c>
      <c r="F819" t="e">
        <f>IF(AND(OR(Change!U819&gt;0,Change!W819&gt;0),B819=1),1,0)</f>
        <v>#N/A</v>
      </c>
      <c r="G819" t="e">
        <f>IF(AND(OR(Change!Y819&gt;0,Change!AA819&gt;0,Change!AB819&gt;0,Change!AD819&gt;0),B819=1),1,0)</f>
        <v>#N/A</v>
      </c>
    </row>
    <row r="820" spans="1:7" x14ac:dyDescent="0.35">
      <c r="A820" s="70">
        <f>'Data Entry'!A824</f>
        <v>819</v>
      </c>
      <c r="B820">
        <f>INDEX(Include!$1:$1048576, MATCH($A820, Include!$A:$A, 0), MATCH($B$1, Include!$1:$1, 0))</f>
        <v>0</v>
      </c>
      <c r="C820" t="e">
        <f>IF(AND(OR(Change!Y820&gt;0,Change!Z820&gt;0,Change!AA820&gt;0,Change!AB820&gt;0,Change!AC820&gt;0,Change!AD820&gt;0,Change!AE820&gt;0,Change!AF820&gt;0),B820=1),1,0)</f>
        <v>#N/A</v>
      </c>
      <c r="D820">
        <f>IF(AND(OR(Change!B820&gt;0,Change!C820&gt;0,Change!G820&gt;0,Change!L820&gt;0,Change!M820&gt;0,Change!N820&gt;0),B820=1),1,0)</f>
        <v>0</v>
      </c>
      <c r="E820">
        <f>IF(AND(OR(Change!B820&gt;0,Change!C820&gt;0,Change!E820&gt;0,Change!G820&gt;0),B820=1),1,0)</f>
        <v>0</v>
      </c>
      <c r="F820" t="e">
        <f>IF(AND(OR(Change!U820&gt;0,Change!W820&gt;0),B820=1),1,0)</f>
        <v>#N/A</v>
      </c>
      <c r="G820" t="e">
        <f>IF(AND(OR(Change!Y820&gt;0,Change!AA820&gt;0,Change!AB820&gt;0,Change!AD820&gt;0),B820=1),1,0)</f>
        <v>#N/A</v>
      </c>
    </row>
    <row r="821" spans="1:7" x14ac:dyDescent="0.35">
      <c r="A821" s="70">
        <f>'Data Entry'!A825</f>
        <v>820</v>
      </c>
      <c r="B821">
        <f>INDEX(Include!$1:$1048576, MATCH($A821, Include!$A:$A, 0), MATCH($B$1, Include!$1:$1, 0))</f>
        <v>0</v>
      </c>
      <c r="C821" t="e">
        <f>IF(AND(OR(Change!Y821&gt;0,Change!Z821&gt;0,Change!AA821&gt;0,Change!AB821&gt;0,Change!AC821&gt;0,Change!AD821&gt;0,Change!AE821&gt;0,Change!AF821&gt;0),B821=1),1,0)</f>
        <v>#N/A</v>
      </c>
      <c r="D821">
        <f>IF(AND(OR(Change!B821&gt;0,Change!C821&gt;0,Change!G821&gt;0,Change!L821&gt;0,Change!M821&gt;0,Change!N821&gt;0),B821=1),1,0)</f>
        <v>0</v>
      </c>
      <c r="E821">
        <f>IF(AND(OR(Change!B821&gt;0,Change!C821&gt;0,Change!E821&gt;0,Change!G821&gt;0),B821=1),1,0)</f>
        <v>0</v>
      </c>
      <c r="F821" t="e">
        <f>IF(AND(OR(Change!U821&gt;0,Change!W821&gt;0),B821=1),1,0)</f>
        <v>#N/A</v>
      </c>
      <c r="G821" t="e">
        <f>IF(AND(OR(Change!Y821&gt;0,Change!AA821&gt;0,Change!AB821&gt;0,Change!AD821&gt;0),B821=1),1,0)</f>
        <v>#N/A</v>
      </c>
    </row>
    <row r="822" spans="1:7" x14ac:dyDescent="0.35">
      <c r="A822" s="70">
        <f>'Data Entry'!A826</f>
        <v>821</v>
      </c>
      <c r="B822">
        <f>INDEX(Include!$1:$1048576, MATCH($A822, Include!$A:$A, 0), MATCH($B$1, Include!$1:$1, 0))</f>
        <v>0</v>
      </c>
      <c r="C822" t="e">
        <f>IF(AND(OR(Change!Y822&gt;0,Change!Z822&gt;0,Change!AA822&gt;0,Change!AB822&gt;0,Change!AC822&gt;0,Change!AD822&gt;0,Change!AE822&gt;0,Change!AF822&gt;0),B822=1),1,0)</f>
        <v>#N/A</v>
      </c>
      <c r="D822">
        <f>IF(AND(OR(Change!B822&gt;0,Change!C822&gt;0,Change!G822&gt;0,Change!L822&gt;0,Change!M822&gt;0,Change!N822&gt;0),B822=1),1,0)</f>
        <v>0</v>
      </c>
      <c r="E822">
        <f>IF(AND(OR(Change!B822&gt;0,Change!C822&gt;0,Change!E822&gt;0,Change!G822&gt;0),B822=1),1,0)</f>
        <v>0</v>
      </c>
      <c r="F822" t="e">
        <f>IF(AND(OR(Change!U822&gt;0,Change!W822&gt;0),B822=1),1,0)</f>
        <v>#N/A</v>
      </c>
      <c r="G822" t="e">
        <f>IF(AND(OR(Change!Y822&gt;0,Change!AA822&gt;0,Change!AB822&gt;0,Change!AD822&gt;0),B822=1),1,0)</f>
        <v>#N/A</v>
      </c>
    </row>
    <row r="823" spans="1:7" x14ac:dyDescent="0.35">
      <c r="A823" s="70">
        <f>'Data Entry'!A827</f>
        <v>822</v>
      </c>
      <c r="B823">
        <f>INDEX(Include!$1:$1048576, MATCH($A823, Include!$A:$A, 0), MATCH($B$1, Include!$1:$1, 0))</f>
        <v>0</v>
      </c>
      <c r="C823" t="e">
        <f>IF(AND(OR(Change!Y823&gt;0,Change!Z823&gt;0,Change!AA823&gt;0,Change!AB823&gt;0,Change!AC823&gt;0,Change!AD823&gt;0,Change!AE823&gt;0,Change!AF823&gt;0),B823=1),1,0)</f>
        <v>#N/A</v>
      </c>
      <c r="D823">
        <f>IF(AND(OR(Change!B823&gt;0,Change!C823&gt;0,Change!G823&gt;0,Change!L823&gt;0,Change!M823&gt;0,Change!N823&gt;0),B823=1),1,0)</f>
        <v>0</v>
      </c>
      <c r="E823">
        <f>IF(AND(OR(Change!B823&gt;0,Change!C823&gt;0,Change!E823&gt;0,Change!G823&gt;0),B823=1),1,0)</f>
        <v>0</v>
      </c>
      <c r="F823" t="e">
        <f>IF(AND(OR(Change!U823&gt;0,Change!W823&gt;0),B823=1),1,0)</f>
        <v>#N/A</v>
      </c>
      <c r="G823" t="e">
        <f>IF(AND(OR(Change!Y823&gt;0,Change!AA823&gt;0,Change!AB823&gt;0,Change!AD823&gt;0),B823=1),1,0)</f>
        <v>#N/A</v>
      </c>
    </row>
    <row r="824" spans="1:7" x14ac:dyDescent="0.35">
      <c r="A824" s="70">
        <f>'Data Entry'!A828</f>
        <v>823</v>
      </c>
      <c r="B824">
        <f>INDEX(Include!$1:$1048576, MATCH($A824, Include!$A:$A, 0), MATCH($B$1, Include!$1:$1, 0))</f>
        <v>0</v>
      </c>
      <c r="C824" t="e">
        <f>IF(AND(OR(Change!Y824&gt;0,Change!Z824&gt;0,Change!AA824&gt;0,Change!AB824&gt;0,Change!AC824&gt;0,Change!AD824&gt;0,Change!AE824&gt;0,Change!AF824&gt;0),B824=1),1,0)</f>
        <v>#N/A</v>
      </c>
      <c r="D824">
        <f>IF(AND(OR(Change!B824&gt;0,Change!C824&gt;0,Change!G824&gt;0,Change!L824&gt;0,Change!M824&gt;0,Change!N824&gt;0),B824=1),1,0)</f>
        <v>0</v>
      </c>
      <c r="E824">
        <f>IF(AND(OR(Change!B824&gt;0,Change!C824&gt;0,Change!E824&gt;0,Change!G824&gt;0),B824=1),1,0)</f>
        <v>0</v>
      </c>
      <c r="F824" t="e">
        <f>IF(AND(OR(Change!U824&gt;0,Change!W824&gt;0),B824=1),1,0)</f>
        <v>#N/A</v>
      </c>
      <c r="G824" t="e">
        <f>IF(AND(OR(Change!Y824&gt;0,Change!AA824&gt;0,Change!AB824&gt;0,Change!AD824&gt;0),B824=1),1,0)</f>
        <v>#N/A</v>
      </c>
    </row>
    <row r="825" spans="1:7" x14ac:dyDescent="0.35">
      <c r="A825" s="70">
        <f>'Data Entry'!A829</f>
        <v>824</v>
      </c>
      <c r="B825">
        <f>INDEX(Include!$1:$1048576, MATCH($A825, Include!$A:$A, 0), MATCH($B$1, Include!$1:$1, 0))</f>
        <v>0</v>
      </c>
      <c r="C825" t="e">
        <f>IF(AND(OR(Change!Y825&gt;0,Change!Z825&gt;0,Change!AA825&gt;0,Change!AB825&gt;0,Change!AC825&gt;0,Change!AD825&gt;0,Change!AE825&gt;0,Change!AF825&gt;0),B825=1),1,0)</f>
        <v>#N/A</v>
      </c>
      <c r="D825">
        <f>IF(AND(OR(Change!B825&gt;0,Change!C825&gt;0,Change!G825&gt;0,Change!L825&gt;0,Change!M825&gt;0,Change!N825&gt;0),B825=1),1,0)</f>
        <v>0</v>
      </c>
      <c r="E825">
        <f>IF(AND(OR(Change!B825&gt;0,Change!C825&gt;0,Change!E825&gt;0,Change!G825&gt;0),B825=1),1,0)</f>
        <v>0</v>
      </c>
      <c r="F825" t="e">
        <f>IF(AND(OR(Change!U825&gt;0,Change!W825&gt;0),B825=1),1,0)</f>
        <v>#N/A</v>
      </c>
      <c r="G825" t="e">
        <f>IF(AND(OR(Change!Y825&gt;0,Change!AA825&gt;0,Change!AB825&gt;0,Change!AD825&gt;0),B825=1),1,0)</f>
        <v>#N/A</v>
      </c>
    </row>
    <row r="826" spans="1:7" x14ac:dyDescent="0.35">
      <c r="A826" s="70">
        <f>'Data Entry'!A830</f>
        <v>825</v>
      </c>
      <c r="B826">
        <f>INDEX(Include!$1:$1048576, MATCH($A826, Include!$A:$A, 0), MATCH($B$1, Include!$1:$1, 0))</f>
        <v>0</v>
      </c>
      <c r="C826" t="e">
        <f>IF(AND(OR(Change!Y826&gt;0,Change!Z826&gt;0,Change!AA826&gt;0,Change!AB826&gt;0,Change!AC826&gt;0,Change!AD826&gt;0,Change!AE826&gt;0,Change!AF826&gt;0),B826=1),1,0)</f>
        <v>#N/A</v>
      </c>
      <c r="D826">
        <f>IF(AND(OR(Change!B826&gt;0,Change!C826&gt;0,Change!G826&gt;0,Change!L826&gt;0,Change!M826&gt;0,Change!N826&gt;0),B826=1),1,0)</f>
        <v>0</v>
      </c>
      <c r="E826">
        <f>IF(AND(OR(Change!B826&gt;0,Change!C826&gt;0,Change!E826&gt;0,Change!G826&gt;0),B826=1),1,0)</f>
        <v>0</v>
      </c>
      <c r="F826" t="e">
        <f>IF(AND(OR(Change!U826&gt;0,Change!W826&gt;0),B826=1),1,0)</f>
        <v>#N/A</v>
      </c>
      <c r="G826" t="e">
        <f>IF(AND(OR(Change!Y826&gt;0,Change!AA826&gt;0,Change!AB826&gt;0,Change!AD826&gt;0),B826=1),1,0)</f>
        <v>#N/A</v>
      </c>
    </row>
    <row r="827" spans="1:7" x14ac:dyDescent="0.35">
      <c r="A827" s="70">
        <f>'Data Entry'!A831</f>
        <v>826</v>
      </c>
      <c r="B827">
        <f>INDEX(Include!$1:$1048576, MATCH($A827, Include!$A:$A, 0), MATCH($B$1, Include!$1:$1, 0))</f>
        <v>0</v>
      </c>
      <c r="C827" t="e">
        <f>IF(AND(OR(Change!Y827&gt;0,Change!Z827&gt;0,Change!AA827&gt;0,Change!AB827&gt;0,Change!AC827&gt;0,Change!AD827&gt;0,Change!AE827&gt;0,Change!AF827&gt;0),B827=1),1,0)</f>
        <v>#N/A</v>
      </c>
      <c r="D827">
        <f>IF(AND(OR(Change!B827&gt;0,Change!C827&gt;0,Change!G827&gt;0,Change!L827&gt;0,Change!M827&gt;0,Change!N827&gt;0),B827=1),1,0)</f>
        <v>0</v>
      </c>
      <c r="E827">
        <f>IF(AND(OR(Change!B827&gt;0,Change!C827&gt;0,Change!E827&gt;0,Change!G827&gt;0),B827=1),1,0)</f>
        <v>0</v>
      </c>
      <c r="F827" t="e">
        <f>IF(AND(OR(Change!U827&gt;0,Change!W827&gt;0),B827=1),1,0)</f>
        <v>#N/A</v>
      </c>
      <c r="G827" t="e">
        <f>IF(AND(OR(Change!Y827&gt;0,Change!AA827&gt;0,Change!AB827&gt;0,Change!AD827&gt;0),B827=1),1,0)</f>
        <v>#N/A</v>
      </c>
    </row>
    <row r="828" spans="1:7" x14ac:dyDescent="0.35">
      <c r="A828" s="70">
        <f>'Data Entry'!A832</f>
        <v>827</v>
      </c>
      <c r="B828">
        <f>INDEX(Include!$1:$1048576, MATCH($A828, Include!$A:$A, 0), MATCH($B$1, Include!$1:$1, 0))</f>
        <v>0</v>
      </c>
      <c r="C828" t="e">
        <f>IF(AND(OR(Change!Y828&gt;0,Change!Z828&gt;0,Change!AA828&gt;0,Change!AB828&gt;0,Change!AC828&gt;0,Change!AD828&gt;0,Change!AE828&gt;0,Change!AF828&gt;0),B828=1),1,0)</f>
        <v>#N/A</v>
      </c>
      <c r="D828">
        <f>IF(AND(OR(Change!B828&gt;0,Change!C828&gt;0,Change!G828&gt;0,Change!L828&gt;0,Change!M828&gt;0,Change!N828&gt;0),B828=1),1,0)</f>
        <v>0</v>
      </c>
      <c r="E828">
        <f>IF(AND(OR(Change!B828&gt;0,Change!C828&gt;0,Change!E828&gt;0,Change!G828&gt;0),B828=1),1,0)</f>
        <v>0</v>
      </c>
      <c r="F828" t="e">
        <f>IF(AND(OR(Change!U828&gt;0,Change!W828&gt;0),B828=1),1,0)</f>
        <v>#N/A</v>
      </c>
      <c r="G828" t="e">
        <f>IF(AND(OR(Change!Y828&gt;0,Change!AA828&gt;0,Change!AB828&gt;0,Change!AD828&gt;0),B828=1),1,0)</f>
        <v>#N/A</v>
      </c>
    </row>
    <row r="829" spans="1:7" x14ac:dyDescent="0.35">
      <c r="A829" s="70">
        <f>'Data Entry'!A833</f>
        <v>828</v>
      </c>
      <c r="B829">
        <f>INDEX(Include!$1:$1048576, MATCH($A829, Include!$A:$A, 0), MATCH($B$1, Include!$1:$1, 0))</f>
        <v>0</v>
      </c>
      <c r="C829" t="e">
        <f>IF(AND(OR(Change!Y829&gt;0,Change!Z829&gt;0,Change!AA829&gt;0,Change!AB829&gt;0,Change!AC829&gt;0,Change!AD829&gt;0,Change!AE829&gt;0,Change!AF829&gt;0),B829=1),1,0)</f>
        <v>#N/A</v>
      </c>
      <c r="D829">
        <f>IF(AND(OR(Change!B829&gt;0,Change!C829&gt;0,Change!G829&gt;0,Change!L829&gt;0,Change!M829&gt;0,Change!N829&gt;0),B829=1),1,0)</f>
        <v>0</v>
      </c>
      <c r="E829">
        <f>IF(AND(OR(Change!B829&gt;0,Change!C829&gt;0,Change!E829&gt;0,Change!G829&gt;0),B829=1),1,0)</f>
        <v>0</v>
      </c>
      <c r="F829" t="e">
        <f>IF(AND(OR(Change!U829&gt;0,Change!W829&gt;0),B829=1),1,0)</f>
        <v>#N/A</v>
      </c>
      <c r="G829" t="e">
        <f>IF(AND(OR(Change!Y829&gt;0,Change!AA829&gt;0,Change!AB829&gt;0,Change!AD829&gt;0),B829=1),1,0)</f>
        <v>#N/A</v>
      </c>
    </row>
    <row r="830" spans="1:7" x14ac:dyDescent="0.35">
      <c r="A830" s="70">
        <f>'Data Entry'!A834</f>
        <v>829</v>
      </c>
      <c r="B830">
        <f>INDEX(Include!$1:$1048576, MATCH($A830, Include!$A:$A, 0), MATCH($B$1, Include!$1:$1, 0))</f>
        <v>0</v>
      </c>
      <c r="C830" t="e">
        <f>IF(AND(OR(Change!Y830&gt;0,Change!Z830&gt;0,Change!AA830&gt;0,Change!AB830&gt;0,Change!AC830&gt;0,Change!AD830&gt;0,Change!AE830&gt;0,Change!AF830&gt;0),B830=1),1,0)</f>
        <v>#N/A</v>
      </c>
      <c r="D830">
        <f>IF(AND(OR(Change!B830&gt;0,Change!C830&gt;0,Change!G830&gt;0,Change!L830&gt;0,Change!M830&gt;0,Change!N830&gt;0),B830=1),1,0)</f>
        <v>0</v>
      </c>
      <c r="E830">
        <f>IF(AND(OR(Change!B830&gt;0,Change!C830&gt;0,Change!E830&gt;0,Change!G830&gt;0),B830=1),1,0)</f>
        <v>0</v>
      </c>
      <c r="F830" t="e">
        <f>IF(AND(OR(Change!U830&gt;0,Change!W830&gt;0),B830=1),1,0)</f>
        <v>#N/A</v>
      </c>
      <c r="G830" t="e">
        <f>IF(AND(OR(Change!Y830&gt;0,Change!AA830&gt;0,Change!AB830&gt;0,Change!AD830&gt;0),B830=1),1,0)</f>
        <v>#N/A</v>
      </c>
    </row>
    <row r="831" spans="1:7" x14ac:dyDescent="0.35">
      <c r="A831" s="70">
        <f>'Data Entry'!A835</f>
        <v>830</v>
      </c>
      <c r="B831">
        <f>INDEX(Include!$1:$1048576, MATCH($A831, Include!$A:$A, 0), MATCH($B$1, Include!$1:$1, 0))</f>
        <v>0</v>
      </c>
      <c r="C831" t="e">
        <f>IF(AND(OR(Change!Y831&gt;0,Change!Z831&gt;0,Change!AA831&gt;0,Change!AB831&gt;0,Change!AC831&gt;0,Change!AD831&gt;0,Change!AE831&gt;0,Change!AF831&gt;0),B831=1),1,0)</f>
        <v>#N/A</v>
      </c>
      <c r="D831">
        <f>IF(AND(OR(Change!B831&gt;0,Change!C831&gt;0,Change!G831&gt;0,Change!L831&gt;0,Change!M831&gt;0,Change!N831&gt;0),B831=1),1,0)</f>
        <v>0</v>
      </c>
      <c r="E831">
        <f>IF(AND(OR(Change!B831&gt;0,Change!C831&gt;0,Change!E831&gt;0,Change!G831&gt;0),B831=1),1,0)</f>
        <v>0</v>
      </c>
      <c r="F831" t="e">
        <f>IF(AND(OR(Change!U831&gt;0,Change!W831&gt;0),B831=1),1,0)</f>
        <v>#N/A</v>
      </c>
      <c r="G831" t="e">
        <f>IF(AND(OR(Change!Y831&gt;0,Change!AA831&gt;0,Change!AB831&gt;0,Change!AD831&gt;0),B831=1),1,0)</f>
        <v>#N/A</v>
      </c>
    </row>
    <row r="832" spans="1:7" x14ac:dyDescent="0.35">
      <c r="A832" s="70">
        <f>'Data Entry'!A836</f>
        <v>831</v>
      </c>
      <c r="B832">
        <f>INDEX(Include!$1:$1048576, MATCH($A832, Include!$A:$A, 0), MATCH($B$1, Include!$1:$1, 0))</f>
        <v>0</v>
      </c>
      <c r="C832" t="e">
        <f>IF(AND(OR(Change!Y832&gt;0,Change!Z832&gt;0,Change!AA832&gt;0,Change!AB832&gt;0,Change!AC832&gt;0,Change!AD832&gt;0,Change!AE832&gt;0,Change!AF832&gt;0),B832=1),1,0)</f>
        <v>#N/A</v>
      </c>
      <c r="D832">
        <f>IF(AND(OR(Change!B832&gt;0,Change!C832&gt;0,Change!G832&gt;0,Change!L832&gt;0,Change!M832&gt;0,Change!N832&gt;0),B832=1),1,0)</f>
        <v>0</v>
      </c>
      <c r="E832">
        <f>IF(AND(OR(Change!B832&gt;0,Change!C832&gt;0,Change!E832&gt;0,Change!G832&gt;0),B832=1),1,0)</f>
        <v>0</v>
      </c>
      <c r="F832" t="e">
        <f>IF(AND(OR(Change!U832&gt;0,Change!W832&gt;0),B832=1),1,0)</f>
        <v>#N/A</v>
      </c>
      <c r="G832" t="e">
        <f>IF(AND(OR(Change!Y832&gt;0,Change!AA832&gt;0,Change!AB832&gt;0,Change!AD832&gt;0),B832=1),1,0)</f>
        <v>#N/A</v>
      </c>
    </row>
    <row r="833" spans="1:7" x14ac:dyDescent="0.35">
      <c r="A833" s="70">
        <f>'Data Entry'!A837</f>
        <v>832</v>
      </c>
      <c r="B833">
        <f>INDEX(Include!$1:$1048576, MATCH($A833, Include!$A:$A, 0), MATCH($B$1, Include!$1:$1, 0))</f>
        <v>0</v>
      </c>
      <c r="C833" t="e">
        <f>IF(AND(OR(Change!Y833&gt;0,Change!Z833&gt;0,Change!AA833&gt;0,Change!AB833&gt;0,Change!AC833&gt;0,Change!AD833&gt;0,Change!AE833&gt;0,Change!AF833&gt;0),B833=1),1,0)</f>
        <v>#N/A</v>
      </c>
      <c r="D833">
        <f>IF(AND(OR(Change!B833&gt;0,Change!C833&gt;0,Change!G833&gt;0,Change!L833&gt;0,Change!M833&gt;0,Change!N833&gt;0),B833=1),1,0)</f>
        <v>0</v>
      </c>
      <c r="E833">
        <f>IF(AND(OR(Change!B833&gt;0,Change!C833&gt;0,Change!E833&gt;0,Change!G833&gt;0),B833=1),1,0)</f>
        <v>0</v>
      </c>
      <c r="F833" t="e">
        <f>IF(AND(OR(Change!U833&gt;0,Change!W833&gt;0),B833=1),1,0)</f>
        <v>#N/A</v>
      </c>
      <c r="G833" t="e">
        <f>IF(AND(OR(Change!Y833&gt;0,Change!AA833&gt;0,Change!AB833&gt;0,Change!AD833&gt;0),B833=1),1,0)</f>
        <v>#N/A</v>
      </c>
    </row>
    <row r="834" spans="1:7" x14ac:dyDescent="0.35">
      <c r="A834" s="70">
        <f>'Data Entry'!A838</f>
        <v>833</v>
      </c>
      <c r="B834">
        <f>INDEX(Include!$1:$1048576, MATCH($A834, Include!$A:$A, 0), MATCH($B$1, Include!$1:$1, 0))</f>
        <v>0</v>
      </c>
      <c r="C834" t="e">
        <f>IF(AND(OR(Change!Y834&gt;0,Change!Z834&gt;0,Change!AA834&gt;0,Change!AB834&gt;0,Change!AC834&gt;0,Change!AD834&gt;0,Change!AE834&gt;0,Change!AF834&gt;0),B834=1),1,0)</f>
        <v>#N/A</v>
      </c>
      <c r="D834">
        <f>IF(AND(OR(Change!B834&gt;0,Change!C834&gt;0,Change!G834&gt;0,Change!L834&gt;0,Change!M834&gt;0,Change!N834&gt;0),B834=1),1,0)</f>
        <v>0</v>
      </c>
      <c r="E834">
        <f>IF(AND(OR(Change!B834&gt;0,Change!C834&gt;0,Change!E834&gt;0,Change!G834&gt;0),B834=1),1,0)</f>
        <v>0</v>
      </c>
      <c r="F834" t="e">
        <f>IF(AND(OR(Change!U834&gt;0,Change!W834&gt;0),B834=1),1,0)</f>
        <v>#N/A</v>
      </c>
      <c r="G834" t="e">
        <f>IF(AND(OR(Change!Y834&gt;0,Change!AA834&gt;0,Change!AB834&gt;0,Change!AD834&gt;0),B834=1),1,0)</f>
        <v>#N/A</v>
      </c>
    </row>
    <row r="835" spans="1:7" x14ac:dyDescent="0.35">
      <c r="A835" s="70">
        <f>'Data Entry'!A839</f>
        <v>834</v>
      </c>
      <c r="B835">
        <f>INDEX(Include!$1:$1048576, MATCH($A835, Include!$A:$A, 0), MATCH($B$1, Include!$1:$1, 0))</f>
        <v>0</v>
      </c>
      <c r="C835" t="e">
        <f>IF(AND(OR(Change!Y835&gt;0,Change!Z835&gt;0,Change!AA835&gt;0,Change!AB835&gt;0,Change!AC835&gt;0,Change!AD835&gt;0,Change!AE835&gt;0,Change!AF835&gt;0),B835=1),1,0)</f>
        <v>#N/A</v>
      </c>
      <c r="D835">
        <f>IF(AND(OR(Change!B835&gt;0,Change!C835&gt;0,Change!G835&gt;0,Change!L835&gt;0,Change!M835&gt;0,Change!N835&gt;0),B835=1),1,0)</f>
        <v>0</v>
      </c>
      <c r="E835">
        <f>IF(AND(OR(Change!B835&gt;0,Change!C835&gt;0,Change!E835&gt;0,Change!G835&gt;0),B835=1),1,0)</f>
        <v>0</v>
      </c>
      <c r="F835" t="e">
        <f>IF(AND(OR(Change!U835&gt;0,Change!W835&gt;0),B835=1),1,0)</f>
        <v>#N/A</v>
      </c>
      <c r="G835" t="e">
        <f>IF(AND(OR(Change!Y835&gt;0,Change!AA835&gt;0,Change!AB835&gt;0,Change!AD835&gt;0),B835=1),1,0)</f>
        <v>#N/A</v>
      </c>
    </row>
    <row r="836" spans="1:7" x14ac:dyDescent="0.35">
      <c r="A836" s="70">
        <f>'Data Entry'!A840</f>
        <v>835</v>
      </c>
      <c r="B836">
        <f>INDEX(Include!$1:$1048576, MATCH($A836, Include!$A:$A, 0), MATCH($B$1, Include!$1:$1, 0))</f>
        <v>0</v>
      </c>
      <c r="C836" t="e">
        <f>IF(AND(OR(Change!Y836&gt;0,Change!Z836&gt;0,Change!AA836&gt;0,Change!AB836&gt;0,Change!AC836&gt;0,Change!AD836&gt;0,Change!AE836&gt;0,Change!AF836&gt;0),B836=1),1,0)</f>
        <v>#N/A</v>
      </c>
      <c r="D836">
        <f>IF(AND(OR(Change!B836&gt;0,Change!C836&gt;0,Change!G836&gt;0,Change!L836&gt;0,Change!M836&gt;0,Change!N836&gt;0),B836=1),1,0)</f>
        <v>0</v>
      </c>
      <c r="E836">
        <f>IF(AND(OR(Change!B836&gt;0,Change!C836&gt;0,Change!E836&gt;0,Change!G836&gt;0),B836=1),1,0)</f>
        <v>0</v>
      </c>
      <c r="F836" t="e">
        <f>IF(AND(OR(Change!U836&gt;0,Change!W836&gt;0),B836=1),1,0)</f>
        <v>#N/A</v>
      </c>
      <c r="G836" t="e">
        <f>IF(AND(OR(Change!Y836&gt;0,Change!AA836&gt;0,Change!AB836&gt;0,Change!AD836&gt;0),B836=1),1,0)</f>
        <v>#N/A</v>
      </c>
    </row>
    <row r="837" spans="1:7" x14ac:dyDescent="0.35">
      <c r="A837" s="70">
        <f>'Data Entry'!A841</f>
        <v>836</v>
      </c>
      <c r="B837">
        <f>INDEX(Include!$1:$1048576, MATCH($A837, Include!$A:$A, 0), MATCH($B$1, Include!$1:$1, 0))</f>
        <v>0</v>
      </c>
      <c r="C837" t="e">
        <f>IF(AND(OR(Change!Y837&gt;0,Change!Z837&gt;0,Change!AA837&gt;0,Change!AB837&gt;0,Change!AC837&gt;0,Change!AD837&gt;0,Change!AE837&gt;0,Change!AF837&gt;0),B837=1),1,0)</f>
        <v>#N/A</v>
      </c>
      <c r="D837">
        <f>IF(AND(OR(Change!B837&gt;0,Change!C837&gt;0,Change!G837&gt;0,Change!L837&gt;0,Change!M837&gt;0,Change!N837&gt;0),B837=1),1,0)</f>
        <v>0</v>
      </c>
      <c r="E837">
        <f>IF(AND(OR(Change!B837&gt;0,Change!C837&gt;0,Change!E837&gt;0,Change!G837&gt;0),B837=1),1,0)</f>
        <v>0</v>
      </c>
      <c r="F837" t="e">
        <f>IF(AND(OR(Change!U837&gt;0,Change!W837&gt;0),B837=1),1,0)</f>
        <v>#N/A</v>
      </c>
      <c r="G837" t="e">
        <f>IF(AND(OR(Change!Y837&gt;0,Change!AA837&gt;0,Change!AB837&gt;0,Change!AD837&gt;0),B837=1),1,0)</f>
        <v>#N/A</v>
      </c>
    </row>
    <row r="838" spans="1:7" x14ac:dyDescent="0.35">
      <c r="A838" s="70">
        <f>'Data Entry'!A842</f>
        <v>837</v>
      </c>
      <c r="B838">
        <f>INDEX(Include!$1:$1048576, MATCH($A838, Include!$A:$A, 0), MATCH($B$1, Include!$1:$1, 0))</f>
        <v>0</v>
      </c>
      <c r="C838" t="e">
        <f>IF(AND(OR(Change!Y838&gt;0,Change!Z838&gt;0,Change!AA838&gt;0,Change!AB838&gt;0,Change!AC838&gt;0,Change!AD838&gt;0,Change!AE838&gt;0,Change!AF838&gt;0),B838=1),1,0)</f>
        <v>#N/A</v>
      </c>
      <c r="D838">
        <f>IF(AND(OR(Change!B838&gt;0,Change!C838&gt;0,Change!G838&gt;0,Change!L838&gt;0,Change!M838&gt;0,Change!N838&gt;0),B838=1),1,0)</f>
        <v>0</v>
      </c>
      <c r="E838">
        <f>IF(AND(OR(Change!B838&gt;0,Change!C838&gt;0,Change!E838&gt;0,Change!G838&gt;0),B838=1),1,0)</f>
        <v>0</v>
      </c>
      <c r="F838" t="e">
        <f>IF(AND(OR(Change!U838&gt;0,Change!W838&gt;0),B838=1),1,0)</f>
        <v>#N/A</v>
      </c>
      <c r="G838" t="e">
        <f>IF(AND(OR(Change!Y838&gt;0,Change!AA838&gt;0,Change!AB838&gt;0,Change!AD838&gt;0),B838=1),1,0)</f>
        <v>#N/A</v>
      </c>
    </row>
    <row r="839" spans="1:7" x14ac:dyDescent="0.35">
      <c r="A839" s="70">
        <f>'Data Entry'!A843</f>
        <v>838</v>
      </c>
      <c r="B839">
        <f>INDEX(Include!$1:$1048576, MATCH($A839, Include!$A:$A, 0), MATCH($B$1, Include!$1:$1, 0))</f>
        <v>0</v>
      </c>
      <c r="C839" t="e">
        <f>IF(AND(OR(Change!Y839&gt;0,Change!Z839&gt;0,Change!AA839&gt;0,Change!AB839&gt;0,Change!AC839&gt;0,Change!AD839&gt;0,Change!AE839&gt;0,Change!AF839&gt;0),B839=1),1,0)</f>
        <v>#N/A</v>
      </c>
      <c r="D839">
        <f>IF(AND(OR(Change!B839&gt;0,Change!C839&gt;0,Change!G839&gt;0,Change!L839&gt;0,Change!M839&gt;0,Change!N839&gt;0),B839=1),1,0)</f>
        <v>0</v>
      </c>
      <c r="E839">
        <f>IF(AND(OR(Change!B839&gt;0,Change!C839&gt;0,Change!E839&gt;0,Change!G839&gt;0),B839=1),1,0)</f>
        <v>0</v>
      </c>
      <c r="F839" t="e">
        <f>IF(AND(OR(Change!U839&gt;0,Change!W839&gt;0),B839=1),1,0)</f>
        <v>#N/A</v>
      </c>
      <c r="G839" t="e">
        <f>IF(AND(OR(Change!Y839&gt;0,Change!AA839&gt;0,Change!AB839&gt;0,Change!AD839&gt;0),B839=1),1,0)</f>
        <v>#N/A</v>
      </c>
    </row>
    <row r="840" spans="1:7" x14ac:dyDescent="0.35">
      <c r="A840" s="70">
        <f>'Data Entry'!A844</f>
        <v>839</v>
      </c>
      <c r="B840">
        <f>INDEX(Include!$1:$1048576, MATCH($A840, Include!$A:$A, 0), MATCH($B$1, Include!$1:$1, 0))</f>
        <v>0</v>
      </c>
      <c r="C840" t="e">
        <f>IF(AND(OR(Change!Y840&gt;0,Change!Z840&gt;0,Change!AA840&gt;0,Change!AB840&gt;0,Change!AC840&gt;0,Change!AD840&gt;0,Change!AE840&gt;0,Change!AF840&gt;0),B840=1),1,0)</f>
        <v>#N/A</v>
      </c>
      <c r="D840">
        <f>IF(AND(OR(Change!B840&gt;0,Change!C840&gt;0,Change!G840&gt;0,Change!L840&gt;0,Change!M840&gt;0,Change!N840&gt;0),B840=1),1,0)</f>
        <v>0</v>
      </c>
      <c r="E840">
        <f>IF(AND(OR(Change!B840&gt;0,Change!C840&gt;0,Change!E840&gt;0,Change!G840&gt;0),B840=1),1,0)</f>
        <v>0</v>
      </c>
      <c r="F840" t="e">
        <f>IF(AND(OR(Change!U840&gt;0,Change!W840&gt;0),B840=1),1,0)</f>
        <v>#N/A</v>
      </c>
      <c r="G840" t="e">
        <f>IF(AND(OR(Change!Y840&gt;0,Change!AA840&gt;0,Change!AB840&gt;0,Change!AD840&gt;0),B840=1),1,0)</f>
        <v>#N/A</v>
      </c>
    </row>
    <row r="841" spans="1:7" x14ac:dyDescent="0.35">
      <c r="A841" s="70">
        <f>'Data Entry'!A845</f>
        <v>840</v>
      </c>
      <c r="B841">
        <f>INDEX(Include!$1:$1048576, MATCH($A841, Include!$A:$A, 0), MATCH($B$1, Include!$1:$1, 0))</f>
        <v>0</v>
      </c>
      <c r="C841" t="e">
        <f>IF(AND(OR(Change!Y841&gt;0,Change!Z841&gt;0,Change!AA841&gt;0,Change!AB841&gt;0,Change!AC841&gt;0,Change!AD841&gt;0,Change!AE841&gt;0,Change!AF841&gt;0),B841=1),1,0)</f>
        <v>#N/A</v>
      </c>
      <c r="D841">
        <f>IF(AND(OR(Change!B841&gt;0,Change!C841&gt;0,Change!G841&gt;0,Change!L841&gt;0,Change!M841&gt;0,Change!N841&gt;0),B841=1),1,0)</f>
        <v>0</v>
      </c>
      <c r="E841">
        <f>IF(AND(OR(Change!B841&gt;0,Change!C841&gt;0,Change!E841&gt;0,Change!G841&gt;0),B841=1),1,0)</f>
        <v>0</v>
      </c>
      <c r="F841" t="e">
        <f>IF(AND(OR(Change!U841&gt;0,Change!W841&gt;0),B841=1),1,0)</f>
        <v>#N/A</v>
      </c>
      <c r="G841" t="e">
        <f>IF(AND(OR(Change!Y841&gt;0,Change!AA841&gt;0,Change!AB841&gt;0,Change!AD841&gt;0),B841=1),1,0)</f>
        <v>#N/A</v>
      </c>
    </row>
    <row r="842" spans="1:7" x14ac:dyDescent="0.35">
      <c r="A842" s="70">
        <f>'Data Entry'!A846</f>
        <v>841</v>
      </c>
      <c r="B842">
        <f>INDEX(Include!$1:$1048576, MATCH($A842, Include!$A:$A, 0), MATCH($B$1, Include!$1:$1, 0))</f>
        <v>0</v>
      </c>
      <c r="C842" t="e">
        <f>IF(AND(OR(Change!Y842&gt;0,Change!Z842&gt;0,Change!AA842&gt;0,Change!AB842&gt;0,Change!AC842&gt;0,Change!AD842&gt;0,Change!AE842&gt;0,Change!AF842&gt;0),B842=1),1,0)</f>
        <v>#N/A</v>
      </c>
      <c r="D842">
        <f>IF(AND(OR(Change!B842&gt;0,Change!C842&gt;0,Change!G842&gt;0,Change!L842&gt;0,Change!M842&gt;0,Change!N842&gt;0),B842=1),1,0)</f>
        <v>0</v>
      </c>
      <c r="E842">
        <f>IF(AND(OR(Change!B842&gt;0,Change!C842&gt;0,Change!E842&gt;0,Change!G842&gt;0),B842=1),1,0)</f>
        <v>0</v>
      </c>
      <c r="F842" t="e">
        <f>IF(AND(OR(Change!U842&gt;0,Change!W842&gt;0),B842=1),1,0)</f>
        <v>#N/A</v>
      </c>
      <c r="G842" t="e">
        <f>IF(AND(OR(Change!Y842&gt;0,Change!AA842&gt;0,Change!AB842&gt;0,Change!AD842&gt;0),B842=1),1,0)</f>
        <v>#N/A</v>
      </c>
    </row>
    <row r="843" spans="1:7" x14ac:dyDescent="0.35">
      <c r="A843" s="70">
        <f>'Data Entry'!A847</f>
        <v>842</v>
      </c>
      <c r="B843">
        <f>INDEX(Include!$1:$1048576, MATCH($A843, Include!$A:$A, 0), MATCH($B$1, Include!$1:$1, 0))</f>
        <v>0</v>
      </c>
      <c r="C843" t="e">
        <f>IF(AND(OR(Change!Y843&gt;0,Change!Z843&gt;0,Change!AA843&gt;0,Change!AB843&gt;0,Change!AC843&gt;0,Change!AD843&gt;0,Change!AE843&gt;0,Change!AF843&gt;0),B843=1),1,0)</f>
        <v>#N/A</v>
      </c>
      <c r="D843">
        <f>IF(AND(OR(Change!B843&gt;0,Change!C843&gt;0,Change!G843&gt;0,Change!L843&gt;0,Change!M843&gt;0,Change!N843&gt;0),B843=1),1,0)</f>
        <v>0</v>
      </c>
      <c r="E843">
        <f>IF(AND(OR(Change!B843&gt;0,Change!C843&gt;0,Change!E843&gt;0,Change!G843&gt;0),B843=1),1,0)</f>
        <v>0</v>
      </c>
      <c r="F843" t="e">
        <f>IF(AND(OR(Change!U843&gt;0,Change!W843&gt;0),B843=1),1,0)</f>
        <v>#N/A</v>
      </c>
      <c r="G843" t="e">
        <f>IF(AND(OR(Change!Y843&gt;0,Change!AA843&gt;0,Change!AB843&gt;0,Change!AD843&gt;0),B843=1),1,0)</f>
        <v>#N/A</v>
      </c>
    </row>
    <row r="844" spans="1:7" x14ac:dyDescent="0.35">
      <c r="A844" s="70">
        <f>'Data Entry'!A848</f>
        <v>843</v>
      </c>
      <c r="B844">
        <f>INDEX(Include!$1:$1048576, MATCH($A844, Include!$A:$A, 0), MATCH($B$1, Include!$1:$1, 0))</f>
        <v>0</v>
      </c>
      <c r="C844" t="e">
        <f>IF(AND(OR(Change!Y844&gt;0,Change!Z844&gt;0,Change!AA844&gt;0,Change!AB844&gt;0,Change!AC844&gt;0,Change!AD844&gt;0,Change!AE844&gt;0,Change!AF844&gt;0),B844=1),1,0)</f>
        <v>#N/A</v>
      </c>
      <c r="D844">
        <f>IF(AND(OR(Change!B844&gt;0,Change!C844&gt;0,Change!G844&gt;0,Change!L844&gt;0,Change!M844&gt;0,Change!N844&gt;0),B844=1),1,0)</f>
        <v>0</v>
      </c>
      <c r="E844">
        <f>IF(AND(OR(Change!B844&gt;0,Change!C844&gt;0,Change!E844&gt;0,Change!G844&gt;0),B844=1),1,0)</f>
        <v>0</v>
      </c>
      <c r="F844" t="e">
        <f>IF(AND(OR(Change!U844&gt;0,Change!W844&gt;0),B844=1),1,0)</f>
        <v>#N/A</v>
      </c>
      <c r="G844" t="e">
        <f>IF(AND(OR(Change!Y844&gt;0,Change!AA844&gt;0,Change!AB844&gt;0,Change!AD844&gt;0),B844=1),1,0)</f>
        <v>#N/A</v>
      </c>
    </row>
    <row r="845" spans="1:7" x14ac:dyDescent="0.35">
      <c r="A845" s="70">
        <f>'Data Entry'!A849</f>
        <v>844</v>
      </c>
      <c r="B845">
        <f>INDEX(Include!$1:$1048576, MATCH($A845, Include!$A:$A, 0), MATCH($B$1, Include!$1:$1, 0))</f>
        <v>0</v>
      </c>
      <c r="C845" t="e">
        <f>IF(AND(OR(Change!Y845&gt;0,Change!Z845&gt;0,Change!AA845&gt;0,Change!AB845&gt;0,Change!AC845&gt;0,Change!AD845&gt;0,Change!AE845&gt;0,Change!AF845&gt;0),B845=1),1,0)</f>
        <v>#N/A</v>
      </c>
      <c r="D845">
        <f>IF(AND(OR(Change!B845&gt;0,Change!C845&gt;0,Change!G845&gt;0,Change!L845&gt;0,Change!M845&gt;0,Change!N845&gt;0),B845=1),1,0)</f>
        <v>0</v>
      </c>
      <c r="E845">
        <f>IF(AND(OR(Change!B845&gt;0,Change!C845&gt;0,Change!E845&gt;0,Change!G845&gt;0),B845=1),1,0)</f>
        <v>0</v>
      </c>
      <c r="F845" t="e">
        <f>IF(AND(OR(Change!U845&gt;0,Change!W845&gt;0),B845=1),1,0)</f>
        <v>#N/A</v>
      </c>
      <c r="G845" t="e">
        <f>IF(AND(OR(Change!Y845&gt;0,Change!AA845&gt;0,Change!AB845&gt;0,Change!AD845&gt;0),B845=1),1,0)</f>
        <v>#N/A</v>
      </c>
    </row>
    <row r="846" spans="1:7" x14ac:dyDescent="0.35">
      <c r="A846" s="70">
        <f>'Data Entry'!A850</f>
        <v>845</v>
      </c>
      <c r="B846">
        <f>INDEX(Include!$1:$1048576, MATCH($A846, Include!$A:$A, 0), MATCH($B$1, Include!$1:$1, 0))</f>
        <v>0</v>
      </c>
      <c r="C846" t="e">
        <f>IF(AND(OR(Change!Y846&gt;0,Change!Z846&gt;0,Change!AA846&gt;0,Change!AB846&gt;0,Change!AC846&gt;0,Change!AD846&gt;0,Change!AE846&gt;0,Change!AF846&gt;0),B846=1),1,0)</f>
        <v>#N/A</v>
      </c>
      <c r="D846">
        <f>IF(AND(OR(Change!B846&gt;0,Change!C846&gt;0,Change!G846&gt;0,Change!L846&gt;0,Change!M846&gt;0,Change!N846&gt;0),B846=1),1,0)</f>
        <v>0</v>
      </c>
      <c r="E846">
        <f>IF(AND(OR(Change!B846&gt;0,Change!C846&gt;0,Change!E846&gt;0,Change!G846&gt;0),B846=1),1,0)</f>
        <v>0</v>
      </c>
      <c r="F846" t="e">
        <f>IF(AND(OR(Change!U846&gt;0,Change!W846&gt;0),B846=1),1,0)</f>
        <v>#N/A</v>
      </c>
      <c r="G846" t="e">
        <f>IF(AND(OR(Change!Y846&gt;0,Change!AA846&gt;0,Change!AB846&gt;0,Change!AD846&gt;0),B846=1),1,0)</f>
        <v>#N/A</v>
      </c>
    </row>
    <row r="847" spans="1:7" x14ac:dyDescent="0.35">
      <c r="A847" s="70">
        <f>'Data Entry'!A851</f>
        <v>846</v>
      </c>
      <c r="B847">
        <f>INDEX(Include!$1:$1048576, MATCH($A847, Include!$A:$A, 0), MATCH($B$1, Include!$1:$1, 0))</f>
        <v>0</v>
      </c>
      <c r="C847" t="e">
        <f>IF(AND(OR(Change!Y847&gt;0,Change!Z847&gt;0,Change!AA847&gt;0,Change!AB847&gt;0,Change!AC847&gt;0,Change!AD847&gt;0,Change!AE847&gt;0,Change!AF847&gt;0),B847=1),1,0)</f>
        <v>#N/A</v>
      </c>
      <c r="D847">
        <f>IF(AND(OR(Change!B847&gt;0,Change!C847&gt;0,Change!G847&gt;0,Change!L847&gt;0,Change!M847&gt;0,Change!N847&gt;0),B847=1),1,0)</f>
        <v>0</v>
      </c>
      <c r="E847">
        <f>IF(AND(OR(Change!B847&gt;0,Change!C847&gt;0,Change!E847&gt;0,Change!G847&gt;0),B847=1),1,0)</f>
        <v>0</v>
      </c>
      <c r="F847" t="e">
        <f>IF(AND(OR(Change!U847&gt;0,Change!W847&gt;0),B847=1),1,0)</f>
        <v>#N/A</v>
      </c>
      <c r="G847" t="e">
        <f>IF(AND(OR(Change!Y847&gt;0,Change!AA847&gt;0,Change!AB847&gt;0,Change!AD847&gt;0),B847=1),1,0)</f>
        <v>#N/A</v>
      </c>
    </row>
    <row r="848" spans="1:7" x14ac:dyDescent="0.35">
      <c r="A848" s="70">
        <f>'Data Entry'!A852</f>
        <v>847</v>
      </c>
      <c r="B848">
        <f>INDEX(Include!$1:$1048576, MATCH($A848, Include!$A:$A, 0), MATCH($B$1, Include!$1:$1, 0))</f>
        <v>0</v>
      </c>
      <c r="C848" t="e">
        <f>IF(AND(OR(Change!Y848&gt;0,Change!Z848&gt;0,Change!AA848&gt;0,Change!AB848&gt;0,Change!AC848&gt;0,Change!AD848&gt;0,Change!AE848&gt;0,Change!AF848&gt;0),B848=1),1,0)</f>
        <v>#N/A</v>
      </c>
      <c r="D848">
        <f>IF(AND(OR(Change!B848&gt;0,Change!C848&gt;0,Change!G848&gt;0,Change!L848&gt;0,Change!M848&gt;0,Change!N848&gt;0),B848=1),1,0)</f>
        <v>0</v>
      </c>
      <c r="E848">
        <f>IF(AND(OR(Change!B848&gt;0,Change!C848&gt;0,Change!E848&gt;0,Change!G848&gt;0),B848=1),1,0)</f>
        <v>0</v>
      </c>
      <c r="F848" t="e">
        <f>IF(AND(OR(Change!U848&gt;0,Change!W848&gt;0),B848=1),1,0)</f>
        <v>#N/A</v>
      </c>
      <c r="G848" t="e">
        <f>IF(AND(OR(Change!Y848&gt;0,Change!AA848&gt;0,Change!AB848&gt;0,Change!AD848&gt;0),B848=1),1,0)</f>
        <v>#N/A</v>
      </c>
    </row>
    <row r="849" spans="1:7" x14ac:dyDescent="0.35">
      <c r="A849" s="70">
        <f>'Data Entry'!A853</f>
        <v>848</v>
      </c>
      <c r="B849">
        <f>INDEX(Include!$1:$1048576, MATCH($A849, Include!$A:$A, 0), MATCH($B$1, Include!$1:$1, 0))</f>
        <v>0</v>
      </c>
      <c r="C849" t="e">
        <f>IF(AND(OR(Change!Y849&gt;0,Change!Z849&gt;0,Change!AA849&gt;0,Change!AB849&gt;0,Change!AC849&gt;0,Change!AD849&gt;0,Change!AE849&gt;0,Change!AF849&gt;0),B849=1),1,0)</f>
        <v>#N/A</v>
      </c>
      <c r="D849">
        <f>IF(AND(OR(Change!B849&gt;0,Change!C849&gt;0,Change!G849&gt;0,Change!L849&gt;0,Change!M849&gt;0,Change!N849&gt;0),B849=1),1,0)</f>
        <v>0</v>
      </c>
      <c r="E849">
        <f>IF(AND(OR(Change!B849&gt;0,Change!C849&gt;0,Change!E849&gt;0,Change!G849&gt;0),B849=1),1,0)</f>
        <v>0</v>
      </c>
      <c r="F849" t="e">
        <f>IF(AND(OR(Change!U849&gt;0,Change!W849&gt;0),B849=1),1,0)</f>
        <v>#N/A</v>
      </c>
      <c r="G849" t="e">
        <f>IF(AND(OR(Change!Y849&gt;0,Change!AA849&gt;0,Change!AB849&gt;0,Change!AD849&gt;0),B849=1),1,0)</f>
        <v>#N/A</v>
      </c>
    </row>
    <row r="850" spans="1:7" x14ac:dyDescent="0.35">
      <c r="A850" s="70">
        <f>'Data Entry'!A854</f>
        <v>849</v>
      </c>
      <c r="B850">
        <f>INDEX(Include!$1:$1048576, MATCH($A850, Include!$A:$A, 0), MATCH($B$1, Include!$1:$1, 0))</f>
        <v>0</v>
      </c>
      <c r="C850" t="e">
        <f>IF(AND(OR(Change!Y850&gt;0,Change!Z850&gt;0,Change!AA850&gt;0,Change!AB850&gt;0,Change!AC850&gt;0,Change!AD850&gt;0,Change!AE850&gt;0,Change!AF850&gt;0),B850=1),1,0)</f>
        <v>#N/A</v>
      </c>
      <c r="D850">
        <f>IF(AND(OR(Change!B850&gt;0,Change!C850&gt;0,Change!G850&gt;0,Change!L850&gt;0,Change!M850&gt;0,Change!N850&gt;0),B850=1),1,0)</f>
        <v>0</v>
      </c>
      <c r="E850">
        <f>IF(AND(OR(Change!B850&gt;0,Change!C850&gt;0,Change!E850&gt;0,Change!G850&gt;0),B850=1),1,0)</f>
        <v>0</v>
      </c>
      <c r="F850" t="e">
        <f>IF(AND(OR(Change!U850&gt;0,Change!W850&gt;0),B850=1),1,0)</f>
        <v>#N/A</v>
      </c>
      <c r="G850" t="e">
        <f>IF(AND(OR(Change!Y850&gt;0,Change!AA850&gt;0,Change!AB850&gt;0,Change!AD850&gt;0),B850=1),1,0)</f>
        <v>#N/A</v>
      </c>
    </row>
    <row r="851" spans="1:7" x14ac:dyDescent="0.35">
      <c r="A851" s="70">
        <f>'Data Entry'!A855</f>
        <v>850</v>
      </c>
      <c r="B851">
        <f>INDEX(Include!$1:$1048576, MATCH($A851, Include!$A:$A, 0), MATCH($B$1, Include!$1:$1, 0))</f>
        <v>0</v>
      </c>
      <c r="C851" t="e">
        <f>IF(AND(OR(Change!Y851&gt;0,Change!Z851&gt;0,Change!AA851&gt;0,Change!AB851&gt;0,Change!AC851&gt;0,Change!AD851&gt;0,Change!AE851&gt;0,Change!AF851&gt;0),B851=1),1,0)</f>
        <v>#N/A</v>
      </c>
      <c r="D851">
        <f>IF(AND(OR(Change!B851&gt;0,Change!C851&gt;0,Change!G851&gt;0,Change!L851&gt;0,Change!M851&gt;0,Change!N851&gt;0),B851=1),1,0)</f>
        <v>0</v>
      </c>
      <c r="E851">
        <f>IF(AND(OR(Change!B851&gt;0,Change!C851&gt;0,Change!E851&gt;0,Change!G851&gt;0),B851=1),1,0)</f>
        <v>0</v>
      </c>
      <c r="F851" t="e">
        <f>IF(AND(OR(Change!U851&gt;0,Change!W851&gt;0),B851=1),1,0)</f>
        <v>#N/A</v>
      </c>
      <c r="G851" t="e">
        <f>IF(AND(OR(Change!Y851&gt;0,Change!AA851&gt;0,Change!AB851&gt;0,Change!AD851&gt;0),B851=1),1,0)</f>
        <v>#N/A</v>
      </c>
    </row>
    <row r="852" spans="1:7" x14ac:dyDescent="0.35">
      <c r="A852" s="70">
        <f>'Data Entry'!A856</f>
        <v>851</v>
      </c>
      <c r="B852">
        <f>INDEX(Include!$1:$1048576, MATCH($A852, Include!$A:$A, 0), MATCH($B$1, Include!$1:$1, 0))</f>
        <v>0</v>
      </c>
      <c r="C852" t="e">
        <f>IF(AND(OR(Change!Y852&gt;0,Change!Z852&gt;0,Change!AA852&gt;0,Change!AB852&gt;0,Change!AC852&gt;0,Change!AD852&gt;0,Change!AE852&gt;0,Change!AF852&gt;0),B852=1),1,0)</f>
        <v>#N/A</v>
      </c>
      <c r="D852">
        <f>IF(AND(OR(Change!B852&gt;0,Change!C852&gt;0,Change!G852&gt;0,Change!L852&gt;0,Change!M852&gt;0,Change!N852&gt;0),B852=1),1,0)</f>
        <v>0</v>
      </c>
      <c r="E852">
        <f>IF(AND(OR(Change!B852&gt;0,Change!C852&gt;0,Change!E852&gt;0,Change!G852&gt;0),B852=1),1,0)</f>
        <v>0</v>
      </c>
      <c r="F852" t="e">
        <f>IF(AND(OR(Change!U852&gt;0,Change!W852&gt;0),B852=1),1,0)</f>
        <v>#N/A</v>
      </c>
      <c r="G852" t="e">
        <f>IF(AND(OR(Change!Y852&gt;0,Change!AA852&gt;0,Change!AB852&gt;0,Change!AD852&gt;0),B852=1),1,0)</f>
        <v>#N/A</v>
      </c>
    </row>
    <row r="853" spans="1:7" x14ac:dyDescent="0.35">
      <c r="A853" s="70">
        <f>'Data Entry'!A857</f>
        <v>852</v>
      </c>
      <c r="B853">
        <f>INDEX(Include!$1:$1048576, MATCH($A853, Include!$A:$A, 0), MATCH($B$1, Include!$1:$1, 0))</f>
        <v>0</v>
      </c>
      <c r="C853" t="e">
        <f>IF(AND(OR(Change!Y853&gt;0,Change!Z853&gt;0,Change!AA853&gt;0,Change!AB853&gt;0,Change!AC853&gt;0,Change!AD853&gt;0,Change!AE853&gt;0,Change!AF853&gt;0),B853=1),1,0)</f>
        <v>#N/A</v>
      </c>
      <c r="D853">
        <f>IF(AND(OR(Change!B853&gt;0,Change!C853&gt;0,Change!G853&gt;0,Change!L853&gt;0,Change!M853&gt;0,Change!N853&gt;0),B853=1),1,0)</f>
        <v>0</v>
      </c>
      <c r="E853">
        <f>IF(AND(OR(Change!B853&gt;0,Change!C853&gt;0,Change!E853&gt;0,Change!G853&gt;0),B853=1),1,0)</f>
        <v>0</v>
      </c>
      <c r="F853" t="e">
        <f>IF(AND(OR(Change!U853&gt;0,Change!W853&gt;0),B853=1),1,0)</f>
        <v>#N/A</v>
      </c>
      <c r="G853" t="e">
        <f>IF(AND(OR(Change!Y853&gt;0,Change!AA853&gt;0,Change!AB853&gt;0,Change!AD853&gt;0),B853=1),1,0)</f>
        <v>#N/A</v>
      </c>
    </row>
    <row r="854" spans="1:7" x14ac:dyDescent="0.35">
      <c r="A854" s="70">
        <f>'Data Entry'!A858</f>
        <v>853</v>
      </c>
      <c r="B854">
        <f>INDEX(Include!$1:$1048576, MATCH($A854, Include!$A:$A, 0), MATCH($B$1, Include!$1:$1, 0))</f>
        <v>0</v>
      </c>
      <c r="C854" t="e">
        <f>IF(AND(OR(Change!Y854&gt;0,Change!Z854&gt;0,Change!AA854&gt;0,Change!AB854&gt;0,Change!AC854&gt;0,Change!AD854&gt;0,Change!AE854&gt;0,Change!AF854&gt;0),B854=1),1,0)</f>
        <v>#N/A</v>
      </c>
      <c r="D854">
        <f>IF(AND(OR(Change!B854&gt;0,Change!C854&gt;0,Change!G854&gt;0,Change!L854&gt;0,Change!M854&gt;0,Change!N854&gt;0),B854=1),1,0)</f>
        <v>0</v>
      </c>
      <c r="E854">
        <f>IF(AND(OR(Change!B854&gt;0,Change!C854&gt;0,Change!E854&gt;0,Change!G854&gt;0),B854=1),1,0)</f>
        <v>0</v>
      </c>
      <c r="F854" t="e">
        <f>IF(AND(OR(Change!U854&gt;0,Change!W854&gt;0),B854=1),1,0)</f>
        <v>#N/A</v>
      </c>
      <c r="G854" t="e">
        <f>IF(AND(OR(Change!Y854&gt;0,Change!AA854&gt;0,Change!AB854&gt;0,Change!AD854&gt;0),B854=1),1,0)</f>
        <v>#N/A</v>
      </c>
    </row>
    <row r="855" spans="1:7" x14ac:dyDescent="0.35">
      <c r="A855" s="70">
        <f>'Data Entry'!A859</f>
        <v>854</v>
      </c>
      <c r="B855">
        <f>INDEX(Include!$1:$1048576, MATCH($A855, Include!$A:$A, 0), MATCH($B$1, Include!$1:$1, 0))</f>
        <v>0</v>
      </c>
      <c r="C855" t="e">
        <f>IF(AND(OR(Change!Y855&gt;0,Change!Z855&gt;0,Change!AA855&gt;0,Change!AB855&gt;0,Change!AC855&gt;0,Change!AD855&gt;0,Change!AE855&gt;0,Change!AF855&gt;0),B855=1),1,0)</f>
        <v>#N/A</v>
      </c>
      <c r="D855">
        <f>IF(AND(OR(Change!B855&gt;0,Change!C855&gt;0,Change!G855&gt;0,Change!L855&gt;0,Change!M855&gt;0,Change!N855&gt;0),B855=1),1,0)</f>
        <v>0</v>
      </c>
      <c r="E855">
        <f>IF(AND(OR(Change!B855&gt;0,Change!C855&gt;0,Change!E855&gt;0,Change!G855&gt;0),B855=1),1,0)</f>
        <v>0</v>
      </c>
      <c r="F855" t="e">
        <f>IF(AND(OR(Change!U855&gt;0,Change!W855&gt;0),B855=1),1,0)</f>
        <v>#N/A</v>
      </c>
      <c r="G855" t="e">
        <f>IF(AND(OR(Change!Y855&gt;0,Change!AA855&gt;0,Change!AB855&gt;0,Change!AD855&gt;0),B855=1),1,0)</f>
        <v>#N/A</v>
      </c>
    </row>
    <row r="856" spans="1:7" x14ac:dyDescent="0.35">
      <c r="A856" s="70">
        <f>'Data Entry'!A860</f>
        <v>855</v>
      </c>
      <c r="B856">
        <f>INDEX(Include!$1:$1048576, MATCH($A856, Include!$A:$A, 0), MATCH($B$1, Include!$1:$1, 0))</f>
        <v>0</v>
      </c>
      <c r="C856" t="e">
        <f>IF(AND(OR(Change!Y856&gt;0,Change!Z856&gt;0,Change!AA856&gt;0,Change!AB856&gt;0,Change!AC856&gt;0,Change!AD856&gt;0,Change!AE856&gt;0,Change!AF856&gt;0),B856=1),1,0)</f>
        <v>#N/A</v>
      </c>
      <c r="D856">
        <f>IF(AND(OR(Change!B856&gt;0,Change!C856&gt;0,Change!G856&gt;0,Change!L856&gt;0,Change!M856&gt;0,Change!N856&gt;0),B856=1),1,0)</f>
        <v>0</v>
      </c>
      <c r="E856">
        <f>IF(AND(OR(Change!B856&gt;0,Change!C856&gt;0,Change!E856&gt;0,Change!G856&gt;0),B856=1),1,0)</f>
        <v>0</v>
      </c>
      <c r="F856" t="e">
        <f>IF(AND(OR(Change!U856&gt;0,Change!W856&gt;0),B856=1),1,0)</f>
        <v>#N/A</v>
      </c>
      <c r="G856" t="e">
        <f>IF(AND(OR(Change!Y856&gt;0,Change!AA856&gt;0,Change!AB856&gt;0,Change!AD856&gt;0),B856=1),1,0)</f>
        <v>#N/A</v>
      </c>
    </row>
    <row r="857" spans="1:7" x14ac:dyDescent="0.35">
      <c r="A857" s="70">
        <f>'Data Entry'!A861</f>
        <v>856</v>
      </c>
      <c r="B857">
        <f>INDEX(Include!$1:$1048576, MATCH($A857, Include!$A:$A, 0), MATCH($B$1, Include!$1:$1, 0))</f>
        <v>0</v>
      </c>
      <c r="C857" t="e">
        <f>IF(AND(OR(Change!Y857&gt;0,Change!Z857&gt;0,Change!AA857&gt;0,Change!AB857&gt;0,Change!AC857&gt;0,Change!AD857&gt;0,Change!AE857&gt;0,Change!AF857&gt;0),B857=1),1,0)</f>
        <v>#N/A</v>
      </c>
      <c r="D857">
        <f>IF(AND(OR(Change!B857&gt;0,Change!C857&gt;0,Change!G857&gt;0,Change!L857&gt;0,Change!M857&gt;0,Change!N857&gt;0),B857=1),1,0)</f>
        <v>0</v>
      </c>
      <c r="E857">
        <f>IF(AND(OR(Change!B857&gt;0,Change!C857&gt;0,Change!E857&gt;0,Change!G857&gt;0),B857=1),1,0)</f>
        <v>0</v>
      </c>
      <c r="F857" t="e">
        <f>IF(AND(OR(Change!U857&gt;0,Change!W857&gt;0),B857=1),1,0)</f>
        <v>#N/A</v>
      </c>
      <c r="G857" t="e">
        <f>IF(AND(OR(Change!Y857&gt;0,Change!AA857&gt;0,Change!AB857&gt;0,Change!AD857&gt;0),B857=1),1,0)</f>
        <v>#N/A</v>
      </c>
    </row>
    <row r="858" spans="1:7" x14ac:dyDescent="0.35">
      <c r="A858" s="70">
        <f>'Data Entry'!A862</f>
        <v>857</v>
      </c>
      <c r="B858">
        <f>INDEX(Include!$1:$1048576, MATCH($A858, Include!$A:$A, 0), MATCH($B$1, Include!$1:$1, 0))</f>
        <v>0</v>
      </c>
      <c r="C858" t="e">
        <f>IF(AND(OR(Change!Y858&gt;0,Change!Z858&gt;0,Change!AA858&gt;0,Change!AB858&gt;0,Change!AC858&gt;0,Change!AD858&gt;0,Change!AE858&gt;0,Change!AF858&gt;0),B858=1),1,0)</f>
        <v>#N/A</v>
      </c>
      <c r="D858">
        <f>IF(AND(OR(Change!B858&gt;0,Change!C858&gt;0,Change!G858&gt;0,Change!L858&gt;0,Change!M858&gt;0,Change!N858&gt;0),B858=1),1,0)</f>
        <v>0</v>
      </c>
      <c r="E858">
        <f>IF(AND(OR(Change!B858&gt;0,Change!C858&gt;0,Change!E858&gt;0,Change!G858&gt;0),B858=1),1,0)</f>
        <v>0</v>
      </c>
      <c r="F858" t="e">
        <f>IF(AND(OR(Change!U858&gt;0,Change!W858&gt;0),B858=1),1,0)</f>
        <v>#N/A</v>
      </c>
      <c r="G858" t="e">
        <f>IF(AND(OR(Change!Y858&gt;0,Change!AA858&gt;0,Change!AB858&gt;0,Change!AD858&gt;0),B858=1),1,0)</f>
        <v>#N/A</v>
      </c>
    </row>
    <row r="859" spans="1:7" x14ac:dyDescent="0.35">
      <c r="A859" s="70">
        <f>'Data Entry'!A863</f>
        <v>858</v>
      </c>
      <c r="B859">
        <f>INDEX(Include!$1:$1048576, MATCH($A859, Include!$A:$A, 0), MATCH($B$1, Include!$1:$1, 0))</f>
        <v>0</v>
      </c>
      <c r="C859" t="e">
        <f>IF(AND(OR(Change!Y859&gt;0,Change!Z859&gt;0,Change!AA859&gt;0,Change!AB859&gt;0,Change!AC859&gt;0,Change!AD859&gt;0,Change!AE859&gt;0,Change!AF859&gt;0),B859=1),1,0)</f>
        <v>#N/A</v>
      </c>
      <c r="D859">
        <f>IF(AND(OR(Change!B859&gt;0,Change!C859&gt;0,Change!G859&gt;0,Change!L859&gt;0,Change!M859&gt;0,Change!N859&gt;0),B859=1),1,0)</f>
        <v>0</v>
      </c>
      <c r="E859">
        <f>IF(AND(OR(Change!B859&gt;0,Change!C859&gt;0,Change!E859&gt;0,Change!G859&gt;0),B859=1),1,0)</f>
        <v>0</v>
      </c>
      <c r="F859" t="e">
        <f>IF(AND(OR(Change!U859&gt;0,Change!W859&gt;0),B859=1),1,0)</f>
        <v>#N/A</v>
      </c>
      <c r="G859" t="e">
        <f>IF(AND(OR(Change!Y859&gt;0,Change!AA859&gt;0,Change!AB859&gt;0,Change!AD859&gt;0),B859=1),1,0)</f>
        <v>#N/A</v>
      </c>
    </row>
    <row r="860" spans="1:7" x14ac:dyDescent="0.35">
      <c r="A860" s="70">
        <f>'Data Entry'!A864</f>
        <v>859</v>
      </c>
      <c r="B860">
        <f>INDEX(Include!$1:$1048576, MATCH($A860, Include!$A:$A, 0), MATCH($B$1, Include!$1:$1, 0))</f>
        <v>0</v>
      </c>
      <c r="C860" t="e">
        <f>IF(AND(OR(Change!Y860&gt;0,Change!Z860&gt;0,Change!AA860&gt;0,Change!AB860&gt;0,Change!AC860&gt;0,Change!AD860&gt;0,Change!AE860&gt;0,Change!AF860&gt;0),B860=1),1,0)</f>
        <v>#N/A</v>
      </c>
      <c r="D860">
        <f>IF(AND(OR(Change!B860&gt;0,Change!C860&gt;0,Change!G860&gt;0,Change!L860&gt;0,Change!M860&gt;0,Change!N860&gt;0),B860=1),1,0)</f>
        <v>0</v>
      </c>
      <c r="E860">
        <f>IF(AND(OR(Change!B860&gt;0,Change!C860&gt;0,Change!E860&gt;0,Change!G860&gt;0),B860=1),1,0)</f>
        <v>0</v>
      </c>
      <c r="F860" t="e">
        <f>IF(AND(OR(Change!U860&gt;0,Change!W860&gt;0),B860=1),1,0)</f>
        <v>#N/A</v>
      </c>
      <c r="G860" t="e">
        <f>IF(AND(OR(Change!Y860&gt;0,Change!AA860&gt;0,Change!AB860&gt;0,Change!AD860&gt;0),B860=1),1,0)</f>
        <v>#N/A</v>
      </c>
    </row>
    <row r="861" spans="1:7" x14ac:dyDescent="0.35">
      <c r="A861" s="70">
        <f>'Data Entry'!A865</f>
        <v>860</v>
      </c>
      <c r="B861">
        <f>INDEX(Include!$1:$1048576, MATCH($A861, Include!$A:$A, 0), MATCH($B$1, Include!$1:$1, 0))</f>
        <v>0</v>
      </c>
      <c r="C861" t="e">
        <f>IF(AND(OR(Change!Y861&gt;0,Change!Z861&gt;0,Change!AA861&gt;0,Change!AB861&gt;0,Change!AC861&gt;0,Change!AD861&gt;0,Change!AE861&gt;0,Change!AF861&gt;0),B861=1),1,0)</f>
        <v>#N/A</v>
      </c>
      <c r="D861">
        <f>IF(AND(OR(Change!B861&gt;0,Change!C861&gt;0,Change!G861&gt;0,Change!L861&gt;0,Change!M861&gt;0,Change!N861&gt;0),B861=1),1,0)</f>
        <v>0</v>
      </c>
      <c r="E861">
        <f>IF(AND(OR(Change!B861&gt;0,Change!C861&gt;0,Change!E861&gt;0,Change!G861&gt;0),B861=1),1,0)</f>
        <v>0</v>
      </c>
      <c r="F861" t="e">
        <f>IF(AND(OR(Change!U861&gt;0,Change!W861&gt;0),B861=1),1,0)</f>
        <v>#N/A</v>
      </c>
      <c r="G861" t="e">
        <f>IF(AND(OR(Change!Y861&gt;0,Change!AA861&gt;0,Change!AB861&gt;0,Change!AD861&gt;0),B861=1),1,0)</f>
        <v>#N/A</v>
      </c>
    </row>
    <row r="862" spans="1:7" x14ac:dyDescent="0.35">
      <c r="A862" s="70">
        <f>'Data Entry'!A866</f>
        <v>861</v>
      </c>
      <c r="B862">
        <f>INDEX(Include!$1:$1048576, MATCH($A862, Include!$A:$A, 0), MATCH($B$1, Include!$1:$1, 0))</f>
        <v>0</v>
      </c>
      <c r="C862" t="e">
        <f>IF(AND(OR(Change!Y862&gt;0,Change!Z862&gt;0,Change!AA862&gt;0,Change!AB862&gt;0,Change!AC862&gt;0,Change!AD862&gt;0,Change!AE862&gt;0,Change!AF862&gt;0),B862=1),1,0)</f>
        <v>#N/A</v>
      </c>
      <c r="D862">
        <f>IF(AND(OR(Change!B862&gt;0,Change!C862&gt;0,Change!G862&gt;0,Change!L862&gt;0,Change!M862&gt;0,Change!N862&gt;0),B862=1),1,0)</f>
        <v>0</v>
      </c>
      <c r="E862">
        <f>IF(AND(OR(Change!B862&gt;0,Change!C862&gt;0,Change!E862&gt;0,Change!G862&gt;0),B862=1),1,0)</f>
        <v>0</v>
      </c>
      <c r="F862" t="e">
        <f>IF(AND(OR(Change!U862&gt;0,Change!W862&gt;0),B862=1),1,0)</f>
        <v>#N/A</v>
      </c>
      <c r="G862" t="e">
        <f>IF(AND(OR(Change!Y862&gt;0,Change!AA862&gt;0,Change!AB862&gt;0,Change!AD862&gt;0),B862=1),1,0)</f>
        <v>#N/A</v>
      </c>
    </row>
    <row r="863" spans="1:7" x14ac:dyDescent="0.35">
      <c r="A863" s="70">
        <f>'Data Entry'!A867</f>
        <v>862</v>
      </c>
      <c r="B863">
        <f>INDEX(Include!$1:$1048576, MATCH($A863, Include!$A:$A, 0), MATCH($B$1, Include!$1:$1, 0))</f>
        <v>0</v>
      </c>
      <c r="C863" t="e">
        <f>IF(AND(OR(Change!Y863&gt;0,Change!Z863&gt;0,Change!AA863&gt;0,Change!AB863&gt;0,Change!AC863&gt;0,Change!AD863&gt;0,Change!AE863&gt;0,Change!AF863&gt;0),B863=1),1,0)</f>
        <v>#N/A</v>
      </c>
      <c r="D863">
        <f>IF(AND(OR(Change!B863&gt;0,Change!C863&gt;0,Change!G863&gt;0,Change!L863&gt;0,Change!M863&gt;0,Change!N863&gt;0),B863=1),1,0)</f>
        <v>0</v>
      </c>
      <c r="E863">
        <f>IF(AND(OR(Change!B863&gt;0,Change!C863&gt;0,Change!E863&gt;0,Change!G863&gt;0),B863=1),1,0)</f>
        <v>0</v>
      </c>
      <c r="F863" t="e">
        <f>IF(AND(OR(Change!U863&gt;0,Change!W863&gt;0),B863=1),1,0)</f>
        <v>#N/A</v>
      </c>
      <c r="G863" t="e">
        <f>IF(AND(OR(Change!Y863&gt;0,Change!AA863&gt;0,Change!AB863&gt;0,Change!AD863&gt;0),B863=1),1,0)</f>
        <v>#N/A</v>
      </c>
    </row>
    <row r="864" spans="1:7" x14ac:dyDescent="0.35">
      <c r="A864" s="70">
        <f>'Data Entry'!A868</f>
        <v>863</v>
      </c>
      <c r="B864">
        <f>INDEX(Include!$1:$1048576, MATCH($A864, Include!$A:$A, 0), MATCH($B$1, Include!$1:$1, 0))</f>
        <v>0</v>
      </c>
      <c r="C864" t="e">
        <f>IF(AND(OR(Change!Y864&gt;0,Change!Z864&gt;0,Change!AA864&gt;0,Change!AB864&gt;0,Change!AC864&gt;0,Change!AD864&gt;0,Change!AE864&gt;0,Change!AF864&gt;0),B864=1),1,0)</f>
        <v>#N/A</v>
      </c>
      <c r="D864">
        <f>IF(AND(OR(Change!B864&gt;0,Change!C864&gt;0,Change!G864&gt;0,Change!L864&gt;0,Change!M864&gt;0,Change!N864&gt;0),B864=1),1,0)</f>
        <v>0</v>
      </c>
      <c r="E864">
        <f>IF(AND(OR(Change!B864&gt;0,Change!C864&gt;0,Change!E864&gt;0,Change!G864&gt;0),B864=1),1,0)</f>
        <v>0</v>
      </c>
      <c r="F864" t="e">
        <f>IF(AND(OR(Change!U864&gt;0,Change!W864&gt;0),B864=1),1,0)</f>
        <v>#N/A</v>
      </c>
      <c r="G864" t="e">
        <f>IF(AND(OR(Change!Y864&gt;0,Change!AA864&gt;0,Change!AB864&gt;0,Change!AD864&gt;0),B864=1),1,0)</f>
        <v>#N/A</v>
      </c>
    </row>
    <row r="865" spans="1:7" x14ac:dyDescent="0.35">
      <c r="A865" s="70">
        <f>'Data Entry'!A869</f>
        <v>864</v>
      </c>
      <c r="B865">
        <f>INDEX(Include!$1:$1048576, MATCH($A865, Include!$A:$A, 0), MATCH($B$1, Include!$1:$1, 0))</f>
        <v>0</v>
      </c>
      <c r="C865" t="e">
        <f>IF(AND(OR(Change!Y865&gt;0,Change!Z865&gt;0,Change!AA865&gt;0,Change!AB865&gt;0,Change!AC865&gt;0,Change!AD865&gt;0,Change!AE865&gt;0,Change!AF865&gt;0),B865=1),1,0)</f>
        <v>#N/A</v>
      </c>
      <c r="D865">
        <f>IF(AND(OR(Change!B865&gt;0,Change!C865&gt;0,Change!G865&gt;0,Change!L865&gt;0,Change!M865&gt;0,Change!N865&gt;0),B865=1),1,0)</f>
        <v>0</v>
      </c>
      <c r="E865">
        <f>IF(AND(OR(Change!B865&gt;0,Change!C865&gt;0,Change!E865&gt;0,Change!G865&gt;0),B865=1),1,0)</f>
        <v>0</v>
      </c>
      <c r="F865" t="e">
        <f>IF(AND(OR(Change!U865&gt;0,Change!W865&gt;0),B865=1),1,0)</f>
        <v>#N/A</v>
      </c>
      <c r="G865" t="e">
        <f>IF(AND(OR(Change!Y865&gt;0,Change!AA865&gt;0,Change!AB865&gt;0,Change!AD865&gt;0),B865=1),1,0)</f>
        <v>#N/A</v>
      </c>
    </row>
    <row r="866" spans="1:7" x14ac:dyDescent="0.35">
      <c r="A866" s="70">
        <f>'Data Entry'!A870</f>
        <v>865</v>
      </c>
      <c r="B866">
        <f>INDEX(Include!$1:$1048576, MATCH($A866, Include!$A:$A, 0), MATCH($B$1, Include!$1:$1, 0))</f>
        <v>0</v>
      </c>
      <c r="C866" t="e">
        <f>IF(AND(OR(Change!Y866&gt;0,Change!Z866&gt;0,Change!AA866&gt;0,Change!AB866&gt;0,Change!AC866&gt;0,Change!AD866&gt;0,Change!AE866&gt;0,Change!AF866&gt;0),B866=1),1,0)</f>
        <v>#N/A</v>
      </c>
      <c r="D866">
        <f>IF(AND(OR(Change!B866&gt;0,Change!C866&gt;0,Change!G866&gt;0,Change!L866&gt;0,Change!M866&gt;0,Change!N866&gt;0),B866=1),1,0)</f>
        <v>0</v>
      </c>
      <c r="E866">
        <f>IF(AND(OR(Change!B866&gt;0,Change!C866&gt;0,Change!E866&gt;0,Change!G866&gt;0),B866=1),1,0)</f>
        <v>0</v>
      </c>
      <c r="F866" t="e">
        <f>IF(AND(OR(Change!U866&gt;0,Change!W866&gt;0),B866=1),1,0)</f>
        <v>#N/A</v>
      </c>
      <c r="G866" t="e">
        <f>IF(AND(OR(Change!Y866&gt;0,Change!AA866&gt;0,Change!AB866&gt;0,Change!AD866&gt;0),B866=1),1,0)</f>
        <v>#N/A</v>
      </c>
    </row>
    <row r="867" spans="1:7" x14ac:dyDescent="0.35">
      <c r="A867" s="70">
        <f>'Data Entry'!A871</f>
        <v>866</v>
      </c>
      <c r="B867">
        <f>INDEX(Include!$1:$1048576, MATCH($A867, Include!$A:$A, 0), MATCH($B$1, Include!$1:$1, 0))</f>
        <v>0</v>
      </c>
      <c r="C867" t="e">
        <f>IF(AND(OR(Change!Y867&gt;0,Change!Z867&gt;0,Change!AA867&gt;0,Change!AB867&gt;0,Change!AC867&gt;0,Change!AD867&gt;0,Change!AE867&gt;0,Change!AF867&gt;0),B867=1),1,0)</f>
        <v>#N/A</v>
      </c>
      <c r="D867">
        <f>IF(AND(OR(Change!B867&gt;0,Change!C867&gt;0,Change!G867&gt;0,Change!L867&gt;0,Change!M867&gt;0,Change!N867&gt;0),B867=1),1,0)</f>
        <v>0</v>
      </c>
      <c r="E867">
        <f>IF(AND(OR(Change!B867&gt;0,Change!C867&gt;0,Change!E867&gt;0,Change!G867&gt;0),B867=1),1,0)</f>
        <v>0</v>
      </c>
      <c r="F867" t="e">
        <f>IF(AND(OR(Change!U867&gt;0,Change!W867&gt;0),B867=1),1,0)</f>
        <v>#N/A</v>
      </c>
      <c r="G867" t="e">
        <f>IF(AND(OR(Change!Y867&gt;0,Change!AA867&gt;0,Change!AB867&gt;0,Change!AD867&gt;0),B867=1),1,0)</f>
        <v>#N/A</v>
      </c>
    </row>
    <row r="868" spans="1:7" x14ac:dyDescent="0.35">
      <c r="A868" s="70">
        <f>'Data Entry'!A872</f>
        <v>867</v>
      </c>
      <c r="B868">
        <f>INDEX(Include!$1:$1048576, MATCH($A868, Include!$A:$A, 0), MATCH($B$1, Include!$1:$1, 0))</f>
        <v>0</v>
      </c>
      <c r="C868" t="e">
        <f>IF(AND(OR(Change!Y868&gt;0,Change!Z868&gt;0,Change!AA868&gt;0,Change!AB868&gt;0,Change!AC868&gt;0,Change!AD868&gt;0,Change!AE868&gt;0,Change!AF868&gt;0),B868=1),1,0)</f>
        <v>#N/A</v>
      </c>
      <c r="D868">
        <f>IF(AND(OR(Change!B868&gt;0,Change!C868&gt;0,Change!G868&gt;0,Change!L868&gt;0,Change!M868&gt;0,Change!N868&gt;0),B868=1),1,0)</f>
        <v>0</v>
      </c>
      <c r="E868">
        <f>IF(AND(OR(Change!B868&gt;0,Change!C868&gt;0,Change!E868&gt;0,Change!G868&gt;0),B868=1),1,0)</f>
        <v>0</v>
      </c>
      <c r="F868" t="e">
        <f>IF(AND(OR(Change!U868&gt;0,Change!W868&gt;0),B868=1),1,0)</f>
        <v>#N/A</v>
      </c>
      <c r="G868" t="e">
        <f>IF(AND(OR(Change!Y868&gt;0,Change!AA868&gt;0,Change!AB868&gt;0,Change!AD868&gt;0),B868=1),1,0)</f>
        <v>#N/A</v>
      </c>
    </row>
    <row r="869" spans="1:7" x14ac:dyDescent="0.35">
      <c r="A869" s="70">
        <f>'Data Entry'!A873</f>
        <v>868</v>
      </c>
      <c r="B869">
        <f>INDEX(Include!$1:$1048576, MATCH($A869, Include!$A:$A, 0), MATCH($B$1, Include!$1:$1, 0))</f>
        <v>0</v>
      </c>
      <c r="C869" t="e">
        <f>IF(AND(OR(Change!Y869&gt;0,Change!Z869&gt;0,Change!AA869&gt;0,Change!AB869&gt;0,Change!AC869&gt;0,Change!AD869&gt;0,Change!AE869&gt;0,Change!AF869&gt;0),B869=1),1,0)</f>
        <v>#N/A</v>
      </c>
      <c r="D869">
        <f>IF(AND(OR(Change!B869&gt;0,Change!C869&gt;0,Change!G869&gt;0,Change!L869&gt;0,Change!M869&gt;0,Change!N869&gt;0),B869=1),1,0)</f>
        <v>0</v>
      </c>
      <c r="E869">
        <f>IF(AND(OR(Change!B869&gt;0,Change!C869&gt;0,Change!E869&gt;0,Change!G869&gt;0),B869=1),1,0)</f>
        <v>0</v>
      </c>
      <c r="F869" t="e">
        <f>IF(AND(OR(Change!U869&gt;0,Change!W869&gt;0),B869=1),1,0)</f>
        <v>#N/A</v>
      </c>
      <c r="G869" t="e">
        <f>IF(AND(OR(Change!Y869&gt;0,Change!AA869&gt;0,Change!AB869&gt;0,Change!AD869&gt;0),B869=1),1,0)</f>
        <v>#N/A</v>
      </c>
    </row>
    <row r="870" spans="1:7" x14ac:dyDescent="0.35">
      <c r="A870" s="70">
        <f>'Data Entry'!A874</f>
        <v>869</v>
      </c>
      <c r="B870">
        <f>INDEX(Include!$1:$1048576, MATCH($A870, Include!$A:$A, 0), MATCH($B$1, Include!$1:$1, 0))</f>
        <v>0</v>
      </c>
      <c r="C870" t="e">
        <f>IF(AND(OR(Change!Y870&gt;0,Change!Z870&gt;0,Change!AA870&gt;0,Change!AB870&gt;0,Change!AC870&gt;0,Change!AD870&gt;0,Change!AE870&gt;0,Change!AF870&gt;0),B870=1),1,0)</f>
        <v>#N/A</v>
      </c>
      <c r="D870">
        <f>IF(AND(OR(Change!B870&gt;0,Change!C870&gt;0,Change!G870&gt;0,Change!L870&gt;0,Change!M870&gt;0,Change!N870&gt;0),B870=1),1,0)</f>
        <v>0</v>
      </c>
      <c r="E870">
        <f>IF(AND(OR(Change!B870&gt;0,Change!C870&gt;0,Change!E870&gt;0,Change!G870&gt;0),B870=1),1,0)</f>
        <v>0</v>
      </c>
      <c r="F870" t="e">
        <f>IF(AND(OR(Change!U870&gt;0,Change!W870&gt;0),B870=1),1,0)</f>
        <v>#N/A</v>
      </c>
      <c r="G870" t="e">
        <f>IF(AND(OR(Change!Y870&gt;0,Change!AA870&gt;0,Change!AB870&gt;0,Change!AD870&gt;0),B870=1),1,0)</f>
        <v>#N/A</v>
      </c>
    </row>
    <row r="871" spans="1:7" x14ac:dyDescent="0.35">
      <c r="A871" s="70">
        <f>'Data Entry'!A875</f>
        <v>870</v>
      </c>
      <c r="B871">
        <f>INDEX(Include!$1:$1048576, MATCH($A871, Include!$A:$A, 0), MATCH($B$1, Include!$1:$1, 0))</f>
        <v>0</v>
      </c>
      <c r="C871" t="e">
        <f>IF(AND(OR(Change!Y871&gt;0,Change!Z871&gt;0,Change!AA871&gt;0,Change!AB871&gt;0,Change!AC871&gt;0,Change!AD871&gt;0,Change!AE871&gt;0,Change!AF871&gt;0),B871=1),1,0)</f>
        <v>#N/A</v>
      </c>
      <c r="D871">
        <f>IF(AND(OR(Change!B871&gt;0,Change!C871&gt;0,Change!G871&gt;0,Change!L871&gt;0,Change!M871&gt;0,Change!N871&gt;0),B871=1),1,0)</f>
        <v>0</v>
      </c>
      <c r="E871">
        <f>IF(AND(OR(Change!B871&gt;0,Change!C871&gt;0,Change!E871&gt;0,Change!G871&gt;0),B871=1),1,0)</f>
        <v>0</v>
      </c>
      <c r="F871" t="e">
        <f>IF(AND(OR(Change!U871&gt;0,Change!W871&gt;0),B871=1),1,0)</f>
        <v>#N/A</v>
      </c>
      <c r="G871" t="e">
        <f>IF(AND(OR(Change!Y871&gt;0,Change!AA871&gt;0,Change!AB871&gt;0,Change!AD871&gt;0),B871=1),1,0)</f>
        <v>#N/A</v>
      </c>
    </row>
    <row r="872" spans="1:7" x14ac:dyDescent="0.35">
      <c r="A872" s="70">
        <f>'Data Entry'!A876</f>
        <v>871</v>
      </c>
      <c r="B872">
        <f>INDEX(Include!$1:$1048576, MATCH($A872, Include!$A:$A, 0), MATCH($B$1, Include!$1:$1, 0))</f>
        <v>0</v>
      </c>
      <c r="C872" t="e">
        <f>IF(AND(OR(Change!Y872&gt;0,Change!Z872&gt;0,Change!AA872&gt;0,Change!AB872&gt;0,Change!AC872&gt;0,Change!AD872&gt;0,Change!AE872&gt;0,Change!AF872&gt;0),B872=1),1,0)</f>
        <v>#N/A</v>
      </c>
      <c r="D872">
        <f>IF(AND(OR(Change!B872&gt;0,Change!C872&gt;0,Change!G872&gt;0,Change!L872&gt;0,Change!M872&gt;0,Change!N872&gt;0),B872=1),1,0)</f>
        <v>0</v>
      </c>
      <c r="E872">
        <f>IF(AND(OR(Change!B872&gt;0,Change!C872&gt;0,Change!E872&gt;0,Change!G872&gt;0),B872=1),1,0)</f>
        <v>0</v>
      </c>
      <c r="F872" t="e">
        <f>IF(AND(OR(Change!U872&gt;0,Change!W872&gt;0),B872=1),1,0)</f>
        <v>#N/A</v>
      </c>
      <c r="G872" t="e">
        <f>IF(AND(OR(Change!Y872&gt;0,Change!AA872&gt;0,Change!AB872&gt;0,Change!AD872&gt;0),B872=1),1,0)</f>
        <v>#N/A</v>
      </c>
    </row>
    <row r="873" spans="1:7" x14ac:dyDescent="0.35">
      <c r="A873" s="70">
        <f>'Data Entry'!A877</f>
        <v>872</v>
      </c>
      <c r="B873">
        <f>INDEX(Include!$1:$1048576, MATCH($A873, Include!$A:$A, 0), MATCH($B$1, Include!$1:$1, 0))</f>
        <v>0</v>
      </c>
      <c r="C873" t="e">
        <f>IF(AND(OR(Change!Y873&gt;0,Change!Z873&gt;0,Change!AA873&gt;0,Change!AB873&gt;0,Change!AC873&gt;0,Change!AD873&gt;0,Change!AE873&gt;0,Change!AF873&gt;0),B873=1),1,0)</f>
        <v>#N/A</v>
      </c>
      <c r="D873">
        <f>IF(AND(OR(Change!B873&gt;0,Change!C873&gt;0,Change!G873&gt;0,Change!L873&gt;0,Change!M873&gt;0,Change!N873&gt;0),B873=1),1,0)</f>
        <v>0</v>
      </c>
      <c r="E873">
        <f>IF(AND(OR(Change!B873&gt;0,Change!C873&gt;0,Change!E873&gt;0,Change!G873&gt;0),B873=1),1,0)</f>
        <v>0</v>
      </c>
      <c r="F873" t="e">
        <f>IF(AND(OR(Change!U873&gt;0,Change!W873&gt;0),B873=1),1,0)</f>
        <v>#N/A</v>
      </c>
      <c r="G873" t="e">
        <f>IF(AND(OR(Change!Y873&gt;0,Change!AA873&gt;0,Change!AB873&gt;0,Change!AD873&gt;0),B873=1),1,0)</f>
        <v>#N/A</v>
      </c>
    </row>
    <row r="874" spans="1:7" x14ac:dyDescent="0.35">
      <c r="A874" s="70">
        <f>'Data Entry'!A878</f>
        <v>873</v>
      </c>
      <c r="B874">
        <f>INDEX(Include!$1:$1048576, MATCH($A874, Include!$A:$A, 0), MATCH($B$1, Include!$1:$1, 0))</f>
        <v>0</v>
      </c>
      <c r="C874" t="e">
        <f>IF(AND(OR(Change!Y874&gt;0,Change!Z874&gt;0,Change!AA874&gt;0,Change!AB874&gt;0,Change!AC874&gt;0,Change!AD874&gt;0,Change!AE874&gt;0,Change!AF874&gt;0),B874=1),1,0)</f>
        <v>#N/A</v>
      </c>
      <c r="D874">
        <f>IF(AND(OR(Change!B874&gt;0,Change!C874&gt;0,Change!G874&gt;0,Change!L874&gt;0,Change!M874&gt;0,Change!N874&gt;0),B874=1),1,0)</f>
        <v>0</v>
      </c>
      <c r="E874">
        <f>IF(AND(OR(Change!B874&gt;0,Change!C874&gt;0,Change!E874&gt;0,Change!G874&gt;0),B874=1),1,0)</f>
        <v>0</v>
      </c>
      <c r="F874" t="e">
        <f>IF(AND(OR(Change!U874&gt;0,Change!W874&gt;0),B874=1),1,0)</f>
        <v>#N/A</v>
      </c>
      <c r="G874" t="e">
        <f>IF(AND(OR(Change!Y874&gt;0,Change!AA874&gt;0,Change!AB874&gt;0,Change!AD874&gt;0),B874=1),1,0)</f>
        <v>#N/A</v>
      </c>
    </row>
    <row r="875" spans="1:7" x14ac:dyDescent="0.35">
      <c r="A875" s="70">
        <f>'Data Entry'!A879</f>
        <v>874</v>
      </c>
      <c r="B875">
        <f>INDEX(Include!$1:$1048576, MATCH($A875, Include!$A:$A, 0), MATCH($B$1, Include!$1:$1, 0))</f>
        <v>0</v>
      </c>
      <c r="C875" t="e">
        <f>IF(AND(OR(Change!Y875&gt;0,Change!Z875&gt;0,Change!AA875&gt;0,Change!AB875&gt;0,Change!AC875&gt;0,Change!AD875&gt;0,Change!AE875&gt;0,Change!AF875&gt;0),B875=1),1,0)</f>
        <v>#N/A</v>
      </c>
      <c r="D875">
        <f>IF(AND(OR(Change!B875&gt;0,Change!C875&gt;0,Change!G875&gt;0,Change!L875&gt;0,Change!M875&gt;0,Change!N875&gt;0),B875=1),1,0)</f>
        <v>0</v>
      </c>
      <c r="E875">
        <f>IF(AND(OR(Change!B875&gt;0,Change!C875&gt;0,Change!E875&gt;0,Change!G875&gt;0),B875=1),1,0)</f>
        <v>0</v>
      </c>
      <c r="F875" t="e">
        <f>IF(AND(OR(Change!U875&gt;0,Change!W875&gt;0),B875=1),1,0)</f>
        <v>#N/A</v>
      </c>
      <c r="G875" t="e">
        <f>IF(AND(OR(Change!Y875&gt;0,Change!AA875&gt;0,Change!AB875&gt;0,Change!AD875&gt;0),B875=1),1,0)</f>
        <v>#N/A</v>
      </c>
    </row>
    <row r="876" spans="1:7" x14ac:dyDescent="0.35">
      <c r="A876" s="70">
        <f>'Data Entry'!A880</f>
        <v>875</v>
      </c>
      <c r="B876">
        <f>INDEX(Include!$1:$1048576, MATCH($A876, Include!$A:$A, 0), MATCH($B$1, Include!$1:$1, 0))</f>
        <v>0</v>
      </c>
      <c r="C876" t="e">
        <f>IF(AND(OR(Change!Y876&gt;0,Change!Z876&gt;0,Change!AA876&gt;0,Change!AB876&gt;0,Change!AC876&gt;0,Change!AD876&gt;0,Change!AE876&gt;0,Change!AF876&gt;0),B876=1),1,0)</f>
        <v>#N/A</v>
      </c>
      <c r="D876">
        <f>IF(AND(OR(Change!B876&gt;0,Change!C876&gt;0,Change!G876&gt;0,Change!L876&gt;0,Change!M876&gt;0,Change!N876&gt;0),B876=1),1,0)</f>
        <v>0</v>
      </c>
      <c r="E876">
        <f>IF(AND(OR(Change!B876&gt;0,Change!C876&gt;0,Change!E876&gt;0,Change!G876&gt;0),B876=1),1,0)</f>
        <v>0</v>
      </c>
      <c r="F876" t="e">
        <f>IF(AND(OR(Change!U876&gt;0,Change!W876&gt;0),B876=1),1,0)</f>
        <v>#N/A</v>
      </c>
      <c r="G876" t="e">
        <f>IF(AND(OR(Change!Y876&gt;0,Change!AA876&gt;0,Change!AB876&gt;0,Change!AD876&gt;0),B876=1),1,0)</f>
        <v>#N/A</v>
      </c>
    </row>
    <row r="877" spans="1:7" x14ac:dyDescent="0.35">
      <c r="A877" s="70">
        <f>'Data Entry'!A881</f>
        <v>876</v>
      </c>
      <c r="B877">
        <f>INDEX(Include!$1:$1048576, MATCH($A877, Include!$A:$A, 0), MATCH($B$1, Include!$1:$1, 0))</f>
        <v>0</v>
      </c>
      <c r="C877" t="e">
        <f>IF(AND(OR(Change!Y877&gt;0,Change!Z877&gt;0,Change!AA877&gt;0,Change!AB877&gt;0,Change!AC877&gt;0,Change!AD877&gt;0,Change!AE877&gt;0,Change!AF877&gt;0),B877=1),1,0)</f>
        <v>#N/A</v>
      </c>
      <c r="D877">
        <f>IF(AND(OR(Change!B877&gt;0,Change!C877&gt;0,Change!G877&gt;0,Change!L877&gt;0,Change!M877&gt;0,Change!N877&gt;0),B877=1),1,0)</f>
        <v>0</v>
      </c>
      <c r="E877">
        <f>IF(AND(OR(Change!B877&gt;0,Change!C877&gt;0,Change!E877&gt;0,Change!G877&gt;0),B877=1),1,0)</f>
        <v>0</v>
      </c>
      <c r="F877" t="e">
        <f>IF(AND(OR(Change!U877&gt;0,Change!W877&gt;0),B877=1),1,0)</f>
        <v>#N/A</v>
      </c>
      <c r="G877" t="e">
        <f>IF(AND(OR(Change!Y877&gt;0,Change!AA877&gt;0,Change!AB877&gt;0,Change!AD877&gt;0),B877=1),1,0)</f>
        <v>#N/A</v>
      </c>
    </row>
    <row r="878" spans="1:7" x14ac:dyDescent="0.35">
      <c r="A878" s="70">
        <f>'Data Entry'!A882</f>
        <v>877</v>
      </c>
      <c r="B878">
        <f>INDEX(Include!$1:$1048576, MATCH($A878, Include!$A:$A, 0), MATCH($B$1, Include!$1:$1, 0))</f>
        <v>0</v>
      </c>
      <c r="C878" t="e">
        <f>IF(AND(OR(Change!Y878&gt;0,Change!Z878&gt;0,Change!AA878&gt;0,Change!AB878&gt;0,Change!AC878&gt;0,Change!AD878&gt;0,Change!AE878&gt;0,Change!AF878&gt;0),B878=1),1,0)</f>
        <v>#N/A</v>
      </c>
      <c r="D878">
        <f>IF(AND(OR(Change!B878&gt;0,Change!C878&gt;0,Change!G878&gt;0,Change!L878&gt;0,Change!M878&gt;0,Change!N878&gt;0),B878=1),1,0)</f>
        <v>0</v>
      </c>
      <c r="E878">
        <f>IF(AND(OR(Change!B878&gt;0,Change!C878&gt;0,Change!E878&gt;0,Change!G878&gt;0),B878=1),1,0)</f>
        <v>0</v>
      </c>
      <c r="F878" t="e">
        <f>IF(AND(OR(Change!U878&gt;0,Change!W878&gt;0),B878=1),1,0)</f>
        <v>#N/A</v>
      </c>
      <c r="G878" t="e">
        <f>IF(AND(OR(Change!Y878&gt;0,Change!AA878&gt;0,Change!AB878&gt;0,Change!AD878&gt;0),B878=1),1,0)</f>
        <v>#N/A</v>
      </c>
    </row>
    <row r="879" spans="1:7" x14ac:dyDescent="0.35">
      <c r="A879" s="70">
        <f>'Data Entry'!A883</f>
        <v>878</v>
      </c>
      <c r="B879">
        <f>INDEX(Include!$1:$1048576, MATCH($A879, Include!$A:$A, 0), MATCH($B$1, Include!$1:$1, 0))</f>
        <v>0</v>
      </c>
      <c r="C879" t="e">
        <f>IF(AND(OR(Change!Y879&gt;0,Change!Z879&gt;0,Change!AA879&gt;0,Change!AB879&gt;0,Change!AC879&gt;0,Change!AD879&gt;0,Change!AE879&gt;0,Change!AF879&gt;0),B879=1),1,0)</f>
        <v>#N/A</v>
      </c>
      <c r="D879">
        <f>IF(AND(OR(Change!B879&gt;0,Change!C879&gt;0,Change!G879&gt;0,Change!L879&gt;0,Change!M879&gt;0,Change!N879&gt;0),B879=1),1,0)</f>
        <v>0</v>
      </c>
      <c r="E879">
        <f>IF(AND(OR(Change!B879&gt;0,Change!C879&gt;0,Change!E879&gt;0,Change!G879&gt;0),B879=1),1,0)</f>
        <v>0</v>
      </c>
      <c r="F879" t="e">
        <f>IF(AND(OR(Change!U879&gt;0,Change!W879&gt;0),B879=1),1,0)</f>
        <v>#N/A</v>
      </c>
      <c r="G879" t="e">
        <f>IF(AND(OR(Change!Y879&gt;0,Change!AA879&gt;0,Change!AB879&gt;0,Change!AD879&gt;0),B879=1),1,0)</f>
        <v>#N/A</v>
      </c>
    </row>
    <row r="880" spans="1:7" x14ac:dyDescent="0.35">
      <c r="A880" s="70">
        <f>'Data Entry'!A884</f>
        <v>879</v>
      </c>
      <c r="B880">
        <f>INDEX(Include!$1:$1048576, MATCH($A880, Include!$A:$A, 0), MATCH($B$1, Include!$1:$1, 0))</f>
        <v>0</v>
      </c>
      <c r="C880" t="e">
        <f>IF(AND(OR(Change!Y880&gt;0,Change!Z880&gt;0,Change!AA880&gt;0,Change!AB880&gt;0,Change!AC880&gt;0,Change!AD880&gt;0,Change!AE880&gt;0,Change!AF880&gt;0),B880=1),1,0)</f>
        <v>#N/A</v>
      </c>
      <c r="D880">
        <f>IF(AND(OR(Change!B880&gt;0,Change!C880&gt;0,Change!G880&gt;0,Change!L880&gt;0,Change!M880&gt;0,Change!N880&gt;0),B880=1),1,0)</f>
        <v>0</v>
      </c>
      <c r="E880">
        <f>IF(AND(OR(Change!B880&gt;0,Change!C880&gt;0,Change!E880&gt;0,Change!G880&gt;0),B880=1),1,0)</f>
        <v>0</v>
      </c>
      <c r="F880" t="e">
        <f>IF(AND(OR(Change!U880&gt;0,Change!W880&gt;0),B880=1),1,0)</f>
        <v>#N/A</v>
      </c>
      <c r="G880" t="e">
        <f>IF(AND(OR(Change!Y880&gt;0,Change!AA880&gt;0,Change!AB880&gt;0,Change!AD880&gt;0),B880=1),1,0)</f>
        <v>#N/A</v>
      </c>
    </row>
    <row r="881" spans="1:7" x14ac:dyDescent="0.35">
      <c r="A881" s="70">
        <f>'Data Entry'!A885</f>
        <v>880</v>
      </c>
      <c r="B881">
        <f>INDEX(Include!$1:$1048576, MATCH($A881, Include!$A:$A, 0), MATCH($B$1, Include!$1:$1, 0))</f>
        <v>0</v>
      </c>
      <c r="C881" t="e">
        <f>IF(AND(OR(Change!Y881&gt;0,Change!Z881&gt;0,Change!AA881&gt;0,Change!AB881&gt;0,Change!AC881&gt;0,Change!AD881&gt;0,Change!AE881&gt;0,Change!AF881&gt;0),B881=1),1,0)</f>
        <v>#N/A</v>
      </c>
      <c r="D881">
        <f>IF(AND(OR(Change!B881&gt;0,Change!C881&gt;0,Change!G881&gt;0,Change!L881&gt;0,Change!M881&gt;0,Change!N881&gt;0),B881=1),1,0)</f>
        <v>0</v>
      </c>
      <c r="E881">
        <f>IF(AND(OR(Change!B881&gt;0,Change!C881&gt;0,Change!E881&gt;0,Change!G881&gt;0),B881=1),1,0)</f>
        <v>0</v>
      </c>
      <c r="F881" t="e">
        <f>IF(AND(OR(Change!U881&gt;0,Change!W881&gt;0),B881=1),1,0)</f>
        <v>#N/A</v>
      </c>
      <c r="G881" t="e">
        <f>IF(AND(OR(Change!Y881&gt;0,Change!AA881&gt;0,Change!AB881&gt;0,Change!AD881&gt;0),B881=1),1,0)</f>
        <v>#N/A</v>
      </c>
    </row>
    <row r="882" spans="1:7" x14ac:dyDescent="0.35">
      <c r="A882" s="70">
        <f>'Data Entry'!A886</f>
        <v>881</v>
      </c>
      <c r="B882">
        <f>INDEX(Include!$1:$1048576, MATCH($A882, Include!$A:$A, 0), MATCH($B$1, Include!$1:$1, 0))</f>
        <v>0</v>
      </c>
      <c r="C882" t="e">
        <f>IF(AND(OR(Change!Y882&gt;0,Change!Z882&gt;0,Change!AA882&gt;0,Change!AB882&gt;0,Change!AC882&gt;0,Change!AD882&gt;0,Change!AE882&gt;0,Change!AF882&gt;0),B882=1),1,0)</f>
        <v>#N/A</v>
      </c>
      <c r="D882">
        <f>IF(AND(OR(Change!B882&gt;0,Change!C882&gt;0,Change!G882&gt;0,Change!L882&gt;0,Change!M882&gt;0,Change!N882&gt;0),B882=1),1,0)</f>
        <v>0</v>
      </c>
      <c r="E882">
        <f>IF(AND(OR(Change!B882&gt;0,Change!C882&gt;0,Change!E882&gt;0,Change!G882&gt;0),B882=1),1,0)</f>
        <v>0</v>
      </c>
      <c r="F882" t="e">
        <f>IF(AND(OR(Change!U882&gt;0,Change!W882&gt;0),B882=1),1,0)</f>
        <v>#N/A</v>
      </c>
      <c r="G882" t="e">
        <f>IF(AND(OR(Change!Y882&gt;0,Change!AA882&gt;0,Change!AB882&gt;0,Change!AD882&gt;0),B882=1),1,0)</f>
        <v>#N/A</v>
      </c>
    </row>
    <row r="883" spans="1:7" x14ac:dyDescent="0.35">
      <c r="A883" s="70">
        <f>'Data Entry'!A887</f>
        <v>882</v>
      </c>
      <c r="B883">
        <f>INDEX(Include!$1:$1048576, MATCH($A883, Include!$A:$A, 0), MATCH($B$1, Include!$1:$1, 0))</f>
        <v>0</v>
      </c>
      <c r="C883" t="e">
        <f>IF(AND(OR(Change!Y883&gt;0,Change!Z883&gt;0,Change!AA883&gt;0,Change!AB883&gt;0,Change!AC883&gt;0,Change!AD883&gt;0,Change!AE883&gt;0,Change!AF883&gt;0),B883=1),1,0)</f>
        <v>#N/A</v>
      </c>
      <c r="D883">
        <f>IF(AND(OR(Change!B883&gt;0,Change!C883&gt;0,Change!G883&gt;0,Change!L883&gt;0,Change!M883&gt;0,Change!N883&gt;0),B883=1),1,0)</f>
        <v>0</v>
      </c>
      <c r="E883">
        <f>IF(AND(OR(Change!B883&gt;0,Change!C883&gt;0,Change!E883&gt;0,Change!G883&gt;0),B883=1),1,0)</f>
        <v>0</v>
      </c>
      <c r="F883" t="e">
        <f>IF(AND(OR(Change!U883&gt;0,Change!W883&gt;0),B883=1),1,0)</f>
        <v>#N/A</v>
      </c>
      <c r="G883" t="e">
        <f>IF(AND(OR(Change!Y883&gt;0,Change!AA883&gt;0,Change!AB883&gt;0,Change!AD883&gt;0),B883=1),1,0)</f>
        <v>#N/A</v>
      </c>
    </row>
    <row r="884" spans="1:7" x14ac:dyDescent="0.35">
      <c r="A884" s="70">
        <f>'Data Entry'!A888</f>
        <v>883</v>
      </c>
      <c r="B884">
        <f>INDEX(Include!$1:$1048576, MATCH($A884, Include!$A:$A, 0), MATCH($B$1, Include!$1:$1, 0))</f>
        <v>0</v>
      </c>
      <c r="C884" t="e">
        <f>IF(AND(OR(Change!Y884&gt;0,Change!Z884&gt;0,Change!AA884&gt;0,Change!AB884&gt;0,Change!AC884&gt;0,Change!AD884&gt;0,Change!AE884&gt;0,Change!AF884&gt;0),B884=1),1,0)</f>
        <v>#N/A</v>
      </c>
      <c r="D884">
        <f>IF(AND(OR(Change!B884&gt;0,Change!C884&gt;0,Change!G884&gt;0,Change!L884&gt;0,Change!M884&gt;0,Change!N884&gt;0),B884=1),1,0)</f>
        <v>0</v>
      </c>
      <c r="E884">
        <f>IF(AND(OR(Change!B884&gt;0,Change!C884&gt;0,Change!E884&gt;0,Change!G884&gt;0),B884=1),1,0)</f>
        <v>0</v>
      </c>
      <c r="F884" t="e">
        <f>IF(AND(OR(Change!U884&gt;0,Change!W884&gt;0),B884=1),1,0)</f>
        <v>#N/A</v>
      </c>
      <c r="G884" t="e">
        <f>IF(AND(OR(Change!Y884&gt;0,Change!AA884&gt;0,Change!AB884&gt;0,Change!AD884&gt;0),B884=1),1,0)</f>
        <v>#N/A</v>
      </c>
    </row>
    <row r="885" spans="1:7" x14ac:dyDescent="0.35">
      <c r="A885" s="70">
        <f>'Data Entry'!A889</f>
        <v>884</v>
      </c>
      <c r="B885">
        <f>INDEX(Include!$1:$1048576, MATCH($A885, Include!$A:$A, 0), MATCH($B$1, Include!$1:$1, 0))</f>
        <v>0</v>
      </c>
      <c r="C885" t="e">
        <f>IF(AND(OR(Change!Y885&gt;0,Change!Z885&gt;0,Change!AA885&gt;0,Change!AB885&gt;0,Change!AC885&gt;0,Change!AD885&gt;0,Change!AE885&gt;0,Change!AF885&gt;0),B885=1),1,0)</f>
        <v>#N/A</v>
      </c>
      <c r="D885">
        <f>IF(AND(OR(Change!B885&gt;0,Change!C885&gt;0,Change!G885&gt;0,Change!L885&gt;0,Change!M885&gt;0,Change!N885&gt;0),B885=1),1,0)</f>
        <v>0</v>
      </c>
      <c r="E885">
        <f>IF(AND(OR(Change!B885&gt;0,Change!C885&gt;0,Change!E885&gt;0,Change!G885&gt;0),B885=1),1,0)</f>
        <v>0</v>
      </c>
      <c r="F885" t="e">
        <f>IF(AND(OR(Change!U885&gt;0,Change!W885&gt;0),B885=1),1,0)</f>
        <v>#N/A</v>
      </c>
      <c r="G885" t="e">
        <f>IF(AND(OR(Change!Y885&gt;0,Change!AA885&gt;0,Change!AB885&gt;0,Change!AD885&gt;0),B885=1),1,0)</f>
        <v>#N/A</v>
      </c>
    </row>
    <row r="886" spans="1:7" x14ac:dyDescent="0.35">
      <c r="A886" s="70">
        <f>'Data Entry'!A890</f>
        <v>885</v>
      </c>
      <c r="B886">
        <f>INDEX(Include!$1:$1048576, MATCH($A886, Include!$A:$A, 0), MATCH($B$1, Include!$1:$1, 0))</f>
        <v>0</v>
      </c>
      <c r="C886" t="e">
        <f>IF(AND(OR(Change!Y886&gt;0,Change!Z886&gt;0,Change!AA886&gt;0,Change!AB886&gt;0,Change!AC886&gt;0,Change!AD886&gt;0,Change!AE886&gt;0,Change!AF886&gt;0),B886=1),1,0)</f>
        <v>#N/A</v>
      </c>
      <c r="D886">
        <f>IF(AND(OR(Change!B886&gt;0,Change!C886&gt;0,Change!G886&gt;0,Change!L886&gt;0,Change!M886&gt;0,Change!N886&gt;0),B886=1),1,0)</f>
        <v>0</v>
      </c>
      <c r="E886">
        <f>IF(AND(OR(Change!B886&gt;0,Change!C886&gt;0,Change!E886&gt;0,Change!G886&gt;0),B886=1),1,0)</f>
        <v>0</v>
      </c>
      <c r="F886" t="e">
        <f>IF(AND(OR(Change!U886&gt;0,Change!W886&gt;0),B886=1),1,0)</f>
        <v>#N/A</v>
      </c>
      <c r="G886" t="e">
        <f>IF(AND(OR(Change!Y886&gt;0,Change!AA886&gt;0,Change!AB886&gt;0,Change!AD886&gt;0),B886=1),1,0)</f>
        <v>#N/A</v>
      </c>
    </row>
    <row r="887" spans="1:7" x14ac:dyDescent="0.35">
      <c r="A887" s="70">
        <f>'Data Entry'!A891</f>
        <v>886</v>
      </c>
      <c r="B887">
        <f>INDEX(Include!$1:$1048576, MATCH($A887, Include!$A:$A, 0), MATCH($B$1, Include!$1:$1, 0))</f>
        <v>0</v>
      </c>
      <c r="C887" t="e">
        <f>IF(AND(OR(Change!Y887&gt;0,Change!Z887&gt;0,Change!AA887&gt;0,Change!AB887&gt;0,Change!AC887&gt;0,Change!AD887&gt;0,Change!AE887&gt;0,Change!AF887&gt;0),B887=1),1,0)</f>
        <v>#N/A</v>
      </c>
      <c r="D887">
        <f>IF(AND(OR(Change!B887&gt;0,Change!C887&gt;0,Change!G887&gt;0,Change!L887&gt;0,Change!M887&gt;0,Change!N887&gt;0),B887=1),1,0)</f>
        <v>0</v>
      </c>
      <c r="E887">
        <f>IF(AND(OR(Change!B887&gt;0,Change!C887&gt;0,Change!E887&gt;0,Change!G887&gt;0),B887=1),1,0)</f>
        <v>0</v>
      </c>
      <c r="F887" t="e">
        <f>IF(AND(OR(Change!U887&gt;0,Change!W887&gt;0),B887=1),1,0)</f>
        <v>#N/A</v>
      </c>
      <c r="G887" t="e">
        <f>IF(AND(OR(Change!Y887&gt;0,Change!AA887&gt;0,Change!AB887&gt;0,Change!AD887&gt;0),B887=1),1,0)</f>
        <v>#N/A</v>
      </c>
    </row>
    <row r="888" spans="1:7" x14ac:dyDescent="0.35">
      <c r="A888" s="70">
        <f>'Data Entry'!A892</f>
        <v>887</v>
      </c>
      <c r="B888">
        <f>INDEX(Include!$1:$1048576, MATCH($A888, Include!$A:$A, 0), MATCH($B$1, Include!$1:$1, 0))</f>
        <v>0</v>
      </c>
      <c r="C888" t="e">
        <f>IF(AND(OR(Change!Y888&gt;0,Change!Z888&gt;0,Change!AA888&gt;0,Change!AB888&gt;0,Change!AC888&gt;0,Change!AD888&gt;0,Change!AE888&gt;0,Change!AF888&gt;0),B888=1),1,0)</f>
        <v>#N/A</v>
      </c>
      <c r="D888">
        <f>IF(AND(OR(Change!B888&gt;0,Change!C888&gt;0,Change!G888&gt;0,Change!L888&gt;0,Change!M888&gt;0,Change!N888&gt;0),B888=1),1,0)</f>
        <v>0</v>
      </c>
      <c r="E888">
        <f>IF(AND(OR(Change!B888&gt;0,Change!C888&gt;0,Change!E888&gt;0,Change!G888&gt;0),B888=1),1,0)</f>
        <v>0</v>
      </c>
      <c r="F888" t="e">
        <f>IF(AND(OR(Change!U888&gt;0,Change!W888&gt;0),B888=1),1,0)</f>
        <v>#N/A</v>
      </c>
      <c r="G888" t="e">
        <f>IF(AND(OR(Change!Y888&gt;0,Change!AA888&gt;0,Change!AB888&gt;0,Change!AD888&gt;0),B888=1),1,0)</f>
        <v>#N/A</v>
      </c>
    </row>
    <row r="889" spans="1:7" x14ac:dyDescent="0.35">
      <c r="A889" s="70">
        <f>'Data Entry'!A893</f>
        <v>888</v>
      </c>
      <c r="B889">
        <f>INDEX(Include!$1:$1048576, MATCH($A889, Include!$A:$A, 0), MATCH($B$1, Include!$1:$1, 0))</f>
        <v>0</v>
      </c>
      <c r="C889" t="e">
        <f>IF(AND(OR(Change!Y889&gt;0,Change!Z889&gt;0,Change!AA889&gt;0,Change!AB889&gt;0,Change!AC889&gt;0,Change!AD889&gt;0,Change!AE889&gt;0,Change!AF889&gt;0),B889=1),1,0)</f>
        <v>#N/A</v>
      </c>
      <c r="D889">
        <f>IF(AND(OR(Change!B889&gt;0,Change!C889&gt;0,Change!G889&gt;0,Change!L889&gt;0,Change!M889&gt;0,Change!N889&gt;0),B889=1),1,0)</f>
        <v>0</v>
      </c>
      <c r="E889">
        <f>IF(AND(OR(Change!B889&gt;0,Change!C889&gt;0,Change!E889&gt;0,Change!G889&gt;0),B889=1),1,0)</f>
        <v>0</v>
      </c>
      <c r="F889" t="e">
        <f>IF(AND(OR(Change!U889&gt;0,Change!W889&gt;0),B889=1),1,0)</f>
        <v>#N/A</v>
      </c>
      <c r="G889" t="e">
        <f>IF(AND(OR(Change!Y889&gt;0,Change!AA889&gt;0,Change!AB889&gt;0,Change!AD889&gt;0),B889=1),1,0)</f>
        <v>#N/A</v>
      </c>
    </row>
    <row r="890" spans="1:7" x14ac:dyDescent="0.35">
      <c r="A890" s="70">
        <f>'Data Entry'!A894</f>
        <v>889</v>
      </c>
      <c r="B890">
        <f>INDEX(Include!$1:$1048576, MATCH($A890, Include!$A:$A, 0), MATCH($B$1, Include!$1:$1, 0))</f>
        <v>0</v>
      </c>
      <c r="C890" t="e">
        <f>IF(AND(OR(Change!Y890&gt;0,Change!Z890&gt;0,Change!AA890&gt;0,Change!AB890&gt;0,Change!AC890&gt;0,Change!AD890&gt;0,Change!AE890&gt;0,Change!AF890&gt;0),B890=1),1,0)</f>
        <v>#N/A</v>
      </c>
      <c r="D890">
        <f>IF(AND(OR(Change!B890&gt;0,Change!C890&gt;0,Change!G890&gt;0,Change!L890&gt;0,Change!M890&gt;0,Change!N890&gt;0),B890=1),1,0)</f>
        <v>0</v>
      </c>
      <c r="E890">
        <f>IF(AND(OR(Change!B890&gt;0,Change!C890&gt;0,Change!E890&gt;0,Change!G890&gt;0),B890=1),1,0)</f>
        <v>0</v>
      </c>
      <c r="F890" t="e">
        <f>IF(AND(OR(Change!U890&gt;0,Change!W890&gt;0),B890=1),1,0)</f>
        <v>#N/A</v>
      </c>
      <c r="G890" t="e">
        <f>IF(AND(OR(Change!Y890&gt;0,Change!AA890&gt;0,Change!AB890&gt;0,Change!AD890&gt;0),B890=1),1,0)</f>
        <v>#N/A</v>
      </c>
    </row>
    <row r="891" spans="1:7" x14ac:dyDescent="0.35">
      <c r="A891" s="70">
        <f>'Data Entry'!A895</f>
        <v>890</v>
      </c>
      <c r="B891">
        <f>INDEX(Include!$1:$1048576, MATCH($A891, Include!$A:$A, 0), MATCH($B$1, Include!$1:$1, 0))</f>
        <v>0</v>
      </c>
      <c r="C891" t="e">
        <f>IF(AND(OR(Change!Y891&gt;0,Change!Z891&gt;0,Change!AA891&gt;0,Change!AB891&gt;0,Change!AC891&gt;0,Change!AD891&gt;0,Change!AE891&gt;0,Change!AF891&gt;0),B891=1),1,0)</f>
        <v>#N/A</v>
      </c>
      <c r="D891">
        <f>IF(AND(OR(Change!B891&gt;0,Change!C891&gt;0,Change!G891&gt;0,Change!L891&gt;0,Change!M891&gt;0,Change!N891&gt;0),B891=1),1,0)</f>
        <v>0</v>
      </c>
      <c r="E891">
        <f>IF(AND(OR(Change!B891&gt;0,Change!C891&gt;0,Change!E891&gt;0,Change!G891&gt;0),B891=1),1,0)</f>
        <v>0</v>
      </c>
      <c r="F891" t="e">
        <f>IF(AND(OR(Change!U891&gt;0,Change!W891&gt;0),B891=1),1,0)</f>
        <v>#N/A</v>
      </c>
      <c r="G891" t="e">
        <f>IF(AND(OR(Change!Y891&gt;0,Change!AA891&gt;0,Change!AB891&gt;0,Change!AD891&gt;0),B891=1),1,0)</f>
        <v>#N/A</v>
      </c>
    </row>
    <row r="892" spans="1:7" x14ac:dyDescent="0.35">
      <c r="A892" s="70">
        <f>'Data Entry'!A896</f>
        <v>891</v>
      </c>
      <c r="B892">
        <f>INDEX(Include!$1:$1048576, MATCH($A892, Include!$A:$A, 0), MATCH($B$1, Include!$1:$1, 0))</f>
        <v>0</v>
      </c>
      <c r="C892" t="e">
        <f>IF(AND(OR(Change!Y892&gt;0,Change!Z892&gt;0,Change!AA892&gt;0,Change!AB892&gt;0,Change!AC892&gt;0,Change!AD892&gt;0,Change!AE892&gt;0,Change!AF892&gt;0),B892=1),1,0)</f>
        <v>#N/A</v>
      </c>
      <c r="D892">
        <f>IF(AND(OR(Change!B892&gt;0,Change!C892&gt;0,Change!G892&gt;0,Change!L892&gt;0,Change!M892&gt;0,Change!N892&gt;0),B892=1),1,0)</f>
        <v>0</v>
      </c>
      <c r="E892">
        <f>IF(AND(OR(Change!B892&gt;0,Change!C892&gt;0,Change!E892&gt;0,Change!G892&gt;0),B892=1),1,0)</f>
        <v>0</v>
      </c>
      <c r="F892" t="e">
        <f>IF(AND(OR(Change!U892&gt;0,Change!W892&gt;0),B892=1),1,0)</f>
        <v>#N/A</v>
      </c>
      <c r="G892" t="e">
        <f>IF(AND(OR(Change!Y892&gt;0,Change!AA892&gt;0,Change!AB892&gt;0,Change!AD892&gt;0),B892=1),1,0)</f>
        <v>#N/A</v>
      </c>
    </row>
    <row r="893" spans="1:7" x14ac:dyDescent="0.35">
      <c r="A893" s="70">
        <f>'Data Entry'!A897</f>
        <v>892</v>
      </c>
      <c r="B893">
        <f>INDEX(Include!$1:$1048576, MATCH($A893, Include!$A:$A, 0), MATCH($B$1, Include!$1:$1, 0))</f>
        <v>0</v>
      </c>
      <c r="C893" t="e">
        <f>IF(AND(OR(Change!Y893&gt;0,Change!Z893&gt;0,Change!AA893&gt;0,Change!AB893&gt;0,Change!AC893&gt;0,Change!AD893&gt;0,Change!AE893&gt;0,Change!AF893&gt;0),B893=1),1,0)</f>
        <v>#N/A</v>
      </c>
      <c r="D893">
        <f>IF(AND(OR(Change!B893&gt;0,Change!C893&gt;0,Change!G893&gt;0,Change!L893&gt;0,Change!M893&gt;0,Change!N893&gt;0),B893=1),1,0)</f>
        <v>0</v>
      </c>
      <c r="E893">
        <f>IF(AND(OR(Change!B893&gt;0,Change!C893&gt;0,Change!E893&gt;0,Change!G893&gt;0),B893=1),1,0)</f>
        <v>0</v>
      </c>
      <c r="F893" t="e">
        <f>IF(AND(OR(Change!U893&gt;0,Change!W893&gt;0),B893=1),1,0)</f>
        <v>#N/A</v>
      </c>
      <c r="G893" t="e">
        <f>IF(AND(OR(Change!Y893&gt;0,Change!AA893&gt;0,Change!AB893&gt;0,Change!AD893&gt;0),B893=1),1,0)</f>
        <v>#N/A</v>
      </c>
    </row>
    <row r="894" spans="1:7" x14ac:dyDescent="0.35">
      <c r="A894" s="70">
        <f>'Data Entry'!A898</f>
        <v>893</v>
      </c>
      <c r="B894">
        <f>INDEX(Include!$1:$1048576, MATCH($A894, Include!$A:$A, 0), MATCH($B$1, Include!$1:$1, 0))</f>
        <v>0</v>
      </c>
      <c r="C894" t="e">
        <f>IF(AND(OR(Change!Y894&gt;0,Change!Z894&gt;0,Change!AA894&gt;0,Change!AB894&gt;0,Change!AC894&gt;0,Change!AD894&gt;0,Change!AE894&gt;0,Change!AF894&gt;0),B894=1),1,0)</f>
        <v>#N/A</v>
      </c>
      <c r="D894">
        <f>IF(AND(OR(Change!B894&gt;0,Change!C894&gt;0,Change!G894&gt;0,Change!L894&gt;0,Change!M894&gt;0,Change!N894&gt;0),B894=1),1,0)</f>
        <v>0</v>
      </c>
      <c r="E894">
        <f>IF(AND(OR(Change!B894&gt;0,Change!C894&gt;0,Change!E894&gt;0,Change!G894&gt;0),B894=1),1,0)</f>
        <v>0</v>
      </c>
      <c r="F894" t="e">
        <f>IF(AND(OR(Change!U894&gt;0,Change!W894&gt;0),B894=1),1,0)</f>
        <v>#N/A</v>
      </c>
      <c r="G894" t="e">
        <f>IF(AND(OR(Change!Y894&gt;0,Change!AA894&gt;0,Change!AB894&gt;0,Change!AD894&gt;0),B894=1),1,0)</f>
        <v>#N/A</v>
      </c>
    </row>
    <row r="895" spans="1:7" x14ac:dyDescent="0.35">
      <c r="A895" s="70">
        <f>'Data Entry'!A899</f>
        <v>894</v>
      </c>
      <c r="B895">
        <f>INDEX(Include!$1:$1048576, MATCH($A895, Include!$A:$A, 0), MATCH($B$1, Include!$1:$1, 0))</f>
        <v>0</v>
      </c>
      <c r="C895" t="e">
        <f>IF(AND(OR(Change!Y895&gt;0,Change!Z895&gt;0,Change!AA895&gt;0,Change!AB895&gt;0,Change!AC895&gt;0,Change!AD895&gt;0,Change!AE895&gt;0,Change!AF895&gt;0),B895=1),1,0)</f>
        <v>#N/A</v>
      </c>
      <c r="D895">
        <f>IF(AND(OR(Change!B895&gt;0,Change!C895&gt;0,Change!G895&gt;0,Change!L895&gt;0,Change!M895&gt;0,Change!N895&gt;0),B895=1),1,0)</f>
        <v>0</v>
      </c>
      <c r="E895">
        <f>IF(AND(OR(Change!B895&gt;0,Change!C895&gt;0,Change!E895&gt;0,Change!G895&gt;0),B895=1),1,0)</f>
        <v>0</v>
      </c>
      <c r="F895" t="e">
        <f>IF(AND(OR(Change!U895&gt;0,Change!W895&gt;0),B895=1),1,0)</f>
        <v>#N/A</v>
      </c>
      <c r="G895" t="e">
        <f>IF(AND(OR(Change!Y895&gt;0,Change!AA895&gt;0,Change!AB895&gt;0,Change!AD895&gt;0),B895=1),1,0)</f>
        <v>#N/A</v>
      </c>
    </row>
    <row r="896" spans="1:7" x14ac:dyDescent="0.35">
      <c r="A896" s="70">
        <f>'Data Entry'!A900</f>
        <v>895</v>
      </c>
      <c r="B896">
        <f>INDEX(Include!$1:$1048576, MATCH($A896, Include!$A:$A, 0), MATCH($B$1, Include!$1:$1, 0))</f>
        <v>0</v>
      </c>
      <c r="C896" t="e">
        <f>IF(AND(OR(Change!Y896&gt;0,Change!Z896&gt;0,Change!AA896&gt;0,Change!AB896&gt;0,Change!AC896&gt;0,Change!AD896&gt;0,Change!AE896&gt;0,Change!AF896&gt;0),B896=1),1,0)</f>
        <v>#N/A</v>
      </c>
      <c r="D896">
        <f>IF(AND(OR(Change!B896&gt;0,Change!C896&gt;0,Change!G896&gt;0,Change!L896&gt;0,Change!M896&gt;0,Change!N896&gt;0),B896=1),1,0)</f>
        <v>0</v>
      </c>
      <c r="E896">
        <f>IF(AND(OR(Change!B896&gt;0,Change!C896&gt;0,Change!E896&gt;0,Change!G896&gt;0),B896=1),1,0)</f>
        <v>0</v>
      </c>
      <c r="F896" t="e">
        <f>IF(AND(OR(Change!U896&gt;0,Change!W896&gt;0),B896=1),1,0)</f>
        <v>#N/A</v>
      </c>
      <c r="G896" t="e">
        <f>IF(AND(OR(Change!Y896&gt;0,Change!AA896&gt;0,Change!AB896&gt;0,Change!AD896&gt;0),B896=1),1,0)</f>
        <v>#N/A</v>
      </c>
    </row>
    <row r="897" spans="1:7" x14ac:dyDescent="0.35">
      <c r="A897" s="70">
        <f>'Data Entry'!A901</f>
        <v>896</v>
      </c>
      <c r="B897">
        <f>INDEX(Include!$1:$1048576, MATCH($A897, Include!$A:$A, 0), MATCH($B$1, Include!$1:$1, 0))</f>
        <v>0</v>
      </c>
      <c r="C897" t="e">
        <f>IF(AND(OR(Change!Y897&gt;0,Change!Z897&gt;0,Change!AA897&gt;0,Change!AB897&gt;0,Change!AC897&gt;0,Change!AD897&gt;0,Change!AE897&gt;0,Change!AF897&gt;0),B897=1),1,0)</f>
        <v>#N/A</v>
      </c>
      <c r="D897">
        <f>IF(AND(OR(Change!B897&gt;0,Change!C897&gt;0,Change!G897&gt;0,Change!L897&gt;0,Change!M897&gt;0,Change!N897&gt;0),B897=1),1,0)</f>
        <v>0</v>
      </c>
      <c r="E897">
        <f>IF(AND(OR(Change!B897&gt;0,Change!C897&gt;0,Change!E897&gt;0,Change!G897&gt;0),B897=1),1,0)</f>
        <v>0</v>
      </c>
      <c r="F897" t="e">
        <f>IF(AND(OR(Change!U897&gt;0,Change!W897&gt;0),B897=1),1,0)</f>
        <v>#N/A</v>
      </c>
      <c r="G897" t="e">
        <f>IF(AND(OR(Change!Y897&gt;0,Change!AA897&gt;0,Change!AB897&gt;0,Change!AD897&gt;0),B897=1),1,0)</f>
        <v>#N/A</v>
      </c>
    </row>
    <row r="898" spans="1:7" x14ac:dyDescent="0.35">
      <c r="A898" s="70">
        <f>'Data Entry'!A902</f>
        <v>897</v>
      </c>
      <c r="B898">
        <f>INDEX(Include!$1:$1048576, MATCH($A898, Include!$A:$A, 0), MATCH($B$1, Include!$1:$1, 0))</f>
        <v>0</v>
      </c>
      <c r="C898" t="e">
        <f>IF(AND(OR(Change!Y898&gt;0,Change!Z898&gt;0,Change!AA898&gt;0,Change!AB898&gt;0,Change!AC898&gt;0,Change!AD898&gt;0,Change!AE898&gt;0,Change!AF898&gt;0),B898=1),1,0)</f>
        <v>#N/A</v>
      </c>
      <c r="D898">
        <f>IF(AND(OR(Change!B898&gt;0,Change!C898&gt;0,Change!G898&gt;0,Change!L898&gt;0,Change!M898&gt;0,Change!N898&gt;0),B898=1),1,0)</f>
        <v>0</v>
      </c>
      <c r="E898">
        <f>IF(AND(OR(Change!B898&gt;0,Change!C898&gt;0,Change!E898&gt;0,Change!G898&gt;0),B898=1),1,0)</f>
        <v>0</v>
      </c>
      <c r="F898" t="e">
        <f>IF(AND(OR(Change!U898&gt;0,Change!W898&gt;0),B898=1),1,0)</f>
        <v>#N/A</v>
      </c>
      <c r="G898" t="e">
        <f>IF(AND(OR(Change!Y898&gt;0,Change!AA898&gt;0,Change!AB898&gt;0,Change!AD898&gt;0),B898=1),1,0)</f>
        <v>#N/A</v>
      </c>
    </row>
    <row r="899" spans="1:7" x14ac:dyDescent="0.35">
      <c r="A899" s="70">
        <f>'Data Entry'!A903</f>
        <v>898</v>
      </c>
      <c r="B899">
        <f>INDEX(Include!$1:$1048576, MATCH($A899, Include!$A:$A, 0), MATCH($B$1, Include!$1:$1, 0))</f>
        <v>0</v>
      </c>
      <c r="C899" t="e">
        <f>IF(AND(OR(Change!Y899&gt;0,Change!Z899&gt;0,Change!AA899&gt;0,Change!AB899&gt;0,Change!AC899&gt;0,Change!AD899&gt;0,Change!AE899&gt;0,Change!AF899&gt;0),B899=1),1,0)</f>
        <v>#N/A</v>
      </c>
      <c r="D899">
        <f>IF(AND(OR(Change!B899&gt;0,Change!C899&gt;0,Change!G899&gt;0,Change!L899&gt;0,Change!M899&gt;0,Change!N899&gt;0),B899=1),1,0)</f>
        <v>0</v>
      </c>
      <c r="E899">
        <f>IF(AND(OR(Change!B899&gt;0,Change!C899&gt;0,Change!E899&gt;0,Change!G899&gt;0),B899=1),1,0)</f>
        <v>0</v>
      </c>
      <c r="F899" t="e">
        <f>IF(AND(OR(Change!U899&gt;0,Change!W899&gt;0),B899=1),1,0)</f>
        <v>#N/A</v>
      </c>
      <c r="G899" t="e">
        <f>IF(AND(OR(Change!Y899&gt;0,Change!AA899&gt;0,Change!AB899&gt;0,Change!AD899&gt;0),B899=1),1,0)</f>
        <v>#N/A</v>
      </c>
    </row>
    <row r="900" spans="1:7" x14ac:dyDescent="0.35">
      <c r="A900" s="70">
        <f>'Data Entry'!A904</f>
        <v>899</v>
      </c>
      <c r="B900">
        <f>INDEX(Include!$1:$1048576, MATCH($A900, Include!$A:$A, 0), MATCH($B$1, Include!$1:$1, 0))</f>
        <v>0</v>
      </c>
      <c r="C900" t="e">
        <f>IF(AND(OR(Change!Y900&gt;0,Change!Z900&gt;0,Change!AA900&gt;0,Change!AB900&gt;0,Change!AC900&gt;0,Change!AD900&gt;0,Change!AE900&gt;0,Change!AF900&gt;0),B900=1),1,0)</f>
        <v>#N/A</v>
      </c>
      <c r="D900">
        <f>IF(AND(OR(Change!B900&gt;0,Change!C900&gt;0,Change!G900&gt;0,Change!L900&gt;0,Change!M900&gt;0,Change!N900&gt;0),B900=1),1,0)</f>
        <v>0</v>
      </c>
      <c r="E900">
        <f>IF(AND(OR(Change!B900&gt;0,Change!C900&gt;0,Change!E900&gt;0,Change!G900&gt;0),B900=1),1,0)</f>
        <v>0</v>
      </c>
      <c r="F900" t="e">
        <f>IF(AND(OR(Change!U900&gt;0,Change!W900&gt;0),B900=1),1,0)</f>
        <v>#N/A</v>
      </c>
      <c r="G900" t="e">
        <f>IF(AND(OR(Change!Y900&gt;0,Change!AA900&gt;0,Change!AB900&gt;0,Change!AD900&gt;0),B900=1),1,0)</f>
        <v>#N/A</v>
      </c>
    </row>
    <row r="901" spans="1:7" x14ac:dyDescent="0.35">
      <c r="A901" s="70">
        <f>'Data Entry'!A905</f>
        <v>900</v>
      </c>
      <c r="B901">
        <f>INDEX(Include!$1:$1048576, MATCH($A901, Include!$A:$A, 0), MATCH($B$1, Include!$1:$1, 0))</f>
        <v>0</v>
      </c>
      <c r="C901" t="e">
        <f>IF(AND(OR(Change!Y901&gt;0,Change!Z901&gt;0,Change!AA901&gt;0,Change!AB901&gt;0,Change!AC901&gt;0,Change!AD901&gt;0,Change!AE901&gt;0,Change!AF901&gt;0),B901=1),1,0)</f>
        <v>#N/A</v>
      </c>
      <c r="D901">
        <f>IF(AND(OR(Change!B901&gt;0,Change!C901&gt;0,Change!G901&gt;0,Change!L901&gt;0,Change!M901&gt;0,Change!N901&gt;0),B901=1),1,0)</f>
        <v>0</v>
      </c>
      <c r="E901">
        <f>IF(AND(OR(Change!B901&gt;0,Change!C901&gt;0,Change!E901&gt;0,Change!G901&gt;0),B901=1),1,0)</f>
        <v>0</v>
      </c>
      <c r="F901" t="e">
        <f>IF(AND(OR(Change!U901&gt;0,Change!W901&gt;0),B901=1),1,0)</f>
        <v>#N/A</v>
      </c>
      <c r="G901" t="e">
        <f>IF(AND(OR(Change!Y901&gt;0,Change!AA901&gt;0,Change!AB901&gt;0,Change!AD901&gt;0),B901=1),1,0)</f>
        <v>#N/A</v>
      </c>
    </row>
    <row r="902" spans="1:7" x14ac:dyDescent="0.35">
      <c r="A902" s="70">
        <f>'Data Entry'!A906</f>
        <v>901</v>
      </c>
      <c r="B902">
        <f>INDEX(Include!$1:$1048576, MATCH($A902, Include!$A:$A, 0), MATCH($B$1, Include!$1:$1, 0))</f>
        <v>0</v>
      </c>
      <c r="C902" t="e">
        <f>IF(AND(OR(Change!Y902&gt;0,Change!Z902&gt;0,Change!AA902&gt;0,Change!AB902&gt;0,Change!AC902&gt;0,Change!AD902&gt;0,Change!AE902&gt;0,Change!AF902&gt;0),B902=1),1,0)</f>
        <v>#N/A</v>
      </c>
      <c r="D902">
        <f>IF(AND(OR(Change!B902&gt;0,Change!C902&gt;0,Change!G902&gt;0,Change!L902&gt;0,Change!M902&gt;0,Change!N902&gt;0),B902=1),1,0)</f>
        <v>0</v>
      </c>
      <c r="E902">
        <f>IF(AND(OR(Change!B902&gt;0,Change!C902&gt;0,Change!E902&gt;0,Change!G902&gt;0),B902=1),1,0)</f>
        <v>0</v>
      </c>
      <c r="F902" t="e">
        <f>IF(AND(OR(Change!U902&gt;0,Change!W902&gt;0),B902=1),1,0)</f>
        <v>#N/A</v>
      </c>
      <c r="G902" t="e">
        <f>IF(AND(OR(Change!Y902&gt;0,Change!AA902&gt;0,Change!AB902&gt;0,Change!AD902&gt;0),B902=1),1,0)</f>
        <v>#N/A</v>
      </c>
    </row>
    <row r="903" spans="1:7" x14ac:dyDescent="0.35">
      <c r="A903" s="70">
        <f>'Data Entry'!A907</f>
        <v>902</v>
      </c>
      <c r="B903">
        <f>INDEX(Include!$1:$1048576, MATCH($A903, Include!$A:$A, 0), MATCH($B$1, Include!$1:$1, 0))</f>
        <v>0</v>
      </c>
      <c r="C903" t="e">
        <f>IF(AND(OR(Change!Y903&gt;0,Change!Z903&gt;0,Change!AA903&gt;0,Change!AB903&gt;0,Change!AC903&gt;0,Change!AD903&gt;0,Change!AE903&gt;0,Change!AF903&gt;0),B903=1),1,0)</f>
        <v>#N/A</v>
      </c>
      <c r="D903">
        <f>IF(AND(OR(Change!B903&gt;0,Change!C903&gt;0,Change!G903&gt;0,Change!L903&gt;0,Change!M903&gt;0,Change!N903&gt;0),B903=1),1,0)</f>
        <v>0</v>
      </c>
      <c r="E903">
        <f>IF(AND(OR(Change!B903&gt;0,Change!C903&gt;0,Change!E903&gt;0,Change!G903&gt;0),B903=1),1,0)</f>
        <v>0</v>
      </c>
      <c r="F903" t="e">
        <f>IF(AND(OR(Change!U903&gt;0,Change!W903&gt;0),B903=1),1,0)</f>
        <v>#N/A</v>
      </c>
      <c r="G903" t="e">
        <f>IF(AND(OR(Change!Y903&gt;0,Change!AA903&gt;0,Change!AB903&gt;0,Change!AD903&gt;0),B903=1),1,0)</f>
        <v>#N/A</v>
      </c>
    </row>
    <row r="904" spans="1:7" x14ac:dyDescent="0.35">
      <c r="A904" s="70">
        <f>'Data Entry'!A908</f>
        <v>903</v>
      </c>
      <c r="B904">
        <f>INDEX(Include!$1:$1048576, MATCH($A904, Include!$A:$A, 0), MATCH($B$1, Include!$1:$1, 0))</f>
        <v>0</v>
      </c>
      <c r="C904" t="e">
        <f>IF(AND(OR(Change!Y904&gt;0,Change!Z904&gt;0,Change!AA904&gt;0,Change!AB904&gt;0,Change!AC904&gt;0,Change!AD904&gt;0,Change!AE904&gt;0,Change!AF904&gt;0),B904=1),1,0)</f>
        <v>#N/A</v>
      </c>
      <c r="D904">
        <f>IF(AND(OR(Change!B904&gt;0,Change!C904&gt;0,Change!G904&gt;0,Change!L904&gt;0,Change!M904&gt;0,Change!N904&gt;0),B904=1),1,0)</f>
        <v>0</v>
      </c>
      <c r="E904">
        <f>IF(AND(OR(Change!B904&gt;0,Change!C904&gt;0,Change!E904&gt;0,Change!G904&gt;0),B904=1),1,0)</f>
        <v>0</v>
      </c>
      <c r="F904" t="e">
        <f>IF(AND(OR(Change!U904&gt;0,Change!W904&gt;0),B904=1),1,0)</f>
        <v>#N/A</v>
      </c>
      <c r="G904" t="e">
        <f>IF(AND(OR(Change!Y904&gt;0,Change!AA904&gt;0,Change!AB904&gt;0,Change!AD904&gt;0),B904=1),1,0)</f>
        <v>#N/A</v>
      </c>
    </row>
    <row r="905" spans="1:7" x14ac:dyDescent="0.35">
      <c r="A905" s="70">
        <f>'Data Entry'!A909</f>
        <v>904</v>
      </c>
      <c r="B905">
        <f>INDEX(Include!$1:$1048576, MATCH($A905, Include!$A:$A, 0), MATCH($B$1, Include!$1:$1, 0))</f>
        <v>0</v>
      </c>
      <c r="C905" t="e">
        <f>IF(AND(OR(Change!Y905&gt;0,Change!Z905&gt;0,Change!AA905&gt;0,Change!AB905&gt;0,Change!AC905&gt;0,Change!AD905&gt;0,Change!AE905&gt;0,Change!AF905&gt;0),B905=1),1,0)</f>
        <v>#N/A</v>
      </c>
      <c r="D905">
        <f>IF(AND(OR(Change!B905&gt;0,Change!C905&gt;0,Change!G905&gt;0,Change!L905&gt;0,Change!M905&gt;0,Change!N905&gt;0),B905=1),1,0)</f>
        <v>0</v>
      </c>
      <c r="E905">
        <f>IF(AND(OR(Change!B905&gt;0,Change!C905&gt;0,Change!E905&gt;0,Change!G905&gt;0),B905=1),1,0)</f>
        <v>0</v>
      </c>
      <c r="F905" t="e">
        <f>IF(AND(OR(Change!U905&gt;0,Change!W905&gt;0),B905=1),1,0)</f>
        <v>#N/A</v>
      </c>
      <c r="G905" t="e">
        <f>IF(AND(OR(Change!Y905&gt;0,Change!AA905&gt;0,Change!AB905&gt;0,Change!AD905&gt;0),B905=1),1,0)</f>
        <v>#N/A</v>
      </c>
    </row>
    <row r="906" spans="1:7" x14ac:dyDescent="0.35">
      <c r="A906" s="70">
        <f>'Data Entry'!A910</f>
        <v>905</v>
      </c>
      <c r="B906">
        <f>INDEX(Include!$1:$1048576, MATCH($A906, Include!$A:$A, 0), MATCH($B$1, Include!$1:$1, 0))</f>
        <v>0</v>
      </c>
      <c r="C906" t="e">
        <f>IF(AND(OR(Change!Y906&gt;0,Change!Z906&gt;0,Change!AA906&gt;0,Change!AB906&gt;0,Change!AC906&gt;0,Change!AD906&gt;0,Change!AE906&gt;0,Change!AF906&gt;0),B906=1),1,0)</f>
        <v>#N/A</v>
      </c>
      <c r="D906">
        <f>IF(AND(OR(Change!B906&gt;0,Change!C906&gt;0,Change!G906&gt;0,Change!L906&gt;0,Change!M906&gt;0,Change!N906&gt;0),B906=1),1,0)</f>
        <v>0</v>
      </c>
      <c r="E906">
        <f>IF(AND(OR(Change!B906&gt;0,Change!C906&gt;0,Change!E906&gt;0,Change!G906&gt;0),B906=1),1,0)</f>
        <v>0</v>
      </c>
      <c r="F906" t="e">
        <f>IF(AND(OR(Change!U906&gt;0,Change!W906&gt;0),B906=1),1,0)</f>
        <v>#N/A</v>
      </c>
      <c r="G906" t="e">
        <f>IF(AND(OR(Change!Y906&gt;0,Change!AA906&gt;0,Change!AB906&gt;0,Change!AD906&gt;0),B906=1),1,0)</f>
        <v>#N/A</v>
      </c>
    </row>
    <row r="907" spans="1:7" x14ac:dyDescent="0.35">
      <c r="A907" s="70">
        <f>'Data Entry'!A911</f>
        <v>906</v>
      </c>
      <c r="B907">
        <f>INDEX(Include!$1:$1048576, MATCH($A907, Include!$A:$A, 0), MATCH($B$1, Include!$1:$1, 0))</f>
        <v>0</v>
      </c>
      <c r="C907" t="e">
        <f>IF(AND(OR(Change!Y907&gt;0,Change!Z907&gt;0,Change!AA907&gt;0,Change!AB907&gt;0,Change!AC907&gt;0,Change!AD907&gt;0,Change!AE907&gt;0,Change!AF907&gt;0),B907=1),1,0)</f>
        <v>#N/A</v>
      </c>
      <c r="D907">
        <f>IF(AND(OR(Change!B907&gt;0,Change!C907&gt;0,Change!G907&gt;0,Change!L907&gt;0,Change!M907&gt;0,Change!N907&gt;0),B907=1),1,0)</f>
        <v>0</v>
      </c>
      <c r="E907">
        <f>IF(AND(OR(Change!B907&gt;0,Change!C907&gt;0,Change!E907&gt;0,Change!G907&gt;0),B907=1),1,0)</f>
        <v>0</v>
      </c>
      <c r="F907" t="e">
        <f>IF(AND(OR(Change!U907&gt;0,Change!W907&gt;0),B907=1),1,0)</f>
        <v>#N/A</v>
      </c>
      <c r="G907" t="e">
        <f>IF(AND(OR(Change!Y907&gt;0,Change!AA907&gt;0,Change!AB907&gt;0,Change!AD907&gt;0),B907=1),1,0)</f>
        <v>#N/A</v>
      </c>
    </row>
    <row r="908" spans="1:7" x14ac:dyDescent="0.35">
      <c r="A908" s="70">
        <f>'Data Entry'!A912</f>
        <v>907</v>
      </c>
      <c r="B908">
        <f>INDEX(Include!$1:$1048576, MATCH($A908, Include!$A:$A, 0), MATCH($B$1, Include!$1:$1, 0))</f>
        <v>0</v>
      </c>
      <c r="C908" t="e">
        <f>IF(AND(OR(Change!Y908&gt;0,Change!Z908&gt;0,Change!AA908&gt;0,Change!AB908&gt;0,Change!AC908&gt;0,Change!AD908&gt;0,Change!AE908&gt;0,Change!AF908&gt;0),B908=1),1,0)</f>
        <v>#N/A</v>
      </c>
      <c r="D908">
        <f>IF(AND(OR(Change!B908&gt;0,Change!C908&gt;0,Change!G908&gt;0,Change!L908&gt;0,Change!M908&gt;0,Change!N908&gt;0),B908=1),1,0)</f>
        <v>0</v>
      </c>
      <c r="E908">
        <f>IF(AND(OR(Change!B908&gt;0,Change!C908&gt;0,Change!E908&gt;0,Change!G908&gt;0),B908=1),1,0)</f>
        <v>0</v>
      </c>
      <c r="F908" t="e">
        <f>IF(AND(OR(Change!U908&gt;0,Change!W908&gt;0),B908=1),1,0)</f>
        <v>#N/A</v>
      </c>
      <c r="G908" t="e">
        <f>IF(AND(OR(Change!Y908&gt;0,Change!AA908&gt;0,Change!AB908&gt;0,Change!AD908&gt;0),B908=1),1,0)</f>
        <v>#N/A</v>
      </c>
    </row>
    <row r="909" spans="1:7" x14ac:dyDescent="0.35">
      <c r="A909" s="70">
        <f>'Data Entry'!A913</f>
        <v>908</v>
      </c>
      <c r="B909">
        <f>INDEX(Include!$1:$1048576, MATCH($A909, Include!$A:$A, 0), MATCH($B$1, Include!$1:$1, 0))</f>
        <v>0</v>
      </c>
      <c r="C909" t="e">
        <f>IF(AND(OR(Change!Y909&gt;0,Change!Z909&gt;0,Change!AA909&gt;0,Change!AB909&gt;0,Change!AC909&gt;0,Change!AD909&gt;0,Change!AE909&gt;0,Change!AF909&gt;0),B909=1),1,0)</f>
        <v>#N/A</v>
      </c>
      <c r="D909">
        <f>IF(AND(OR(Change!B909&gt;0,Change!C909&gt;0,Change!G909&gt;0,Change!L909&gt;0,Change!M909&gt;0,Change!N909&gt;0),B909=1),1,0)</f>
        <v>0</v>
      </c>
      <c r="E909">
        <f>IF(AND(OR(Change!B909&gt;0,Change!C909&gt;0,Change!E909&gt;0,Change!G909&gt;0),B909=1),1,0)</f>
        <v>0</v>
      </c>
      <c r="F909" t="e">
        <f>IF(AND(OR(Change!U909&gt;0,Change!W909&gt;0),B909=1),1,0)</f>
        <v>#N/A</v>
      </c>
      <c r="G909" t="e">
        <f>IF(AND(OR(Change!Y909&gt;0,Change!AA909&gt;0,Change!AB909&gt;0,Change!AD909&gt;0),B909=1),1,0)</f>
        <v>#N/A</v>
      </c>
    </row>
    <row r="910" spans="1:7" x14ac:dyDescent="0.35">
      <c r="A910" s="70">
        <f>'Data Entry'!A914</f>
        <v>909</v>
      </c>
      <c r="B910">
        <f>INDEX(Include!$1:$1048576, MATCH($A910, Include!$A:$A, 0), MATCH($B$1, Include!$1:$1, 0))</f>
        <v>0</v>
      </c>
      <c r="C910" t="e">
        <f>IF(AND(OR(Change!Y910&gt;0,Change!Z910&gt;0,Change!AA910&gt;0,Change!AB910&gt;0,Change!AC910&gt;0,Change!AD910&gt;0,Change!AE910&gt;0,Change!AF910&gt;0),B910=1),1,0)</f>
        <v>#N/A</v>
      </c>
      <c r="D910">
        <f>IF(AND(OR(Change!B910&gt;0,Change!C910&gt;0,Change!G910&gt;0,Change!L910&gt;0,Change!M910&gt;0,Change!N910&gt;0),B910=1),1,0)</f>
        <v>0</v>
      </c>
      <c r="E910">
        <f>IF(AND(OR(Change!B910&gt;0,Change!C910&gt;0,Change!E910&gt;0,Change!G910&gt;0),B910=1),1,0)</f>
        <v>0</v>
      </c>
      <c r="F910" t="e">
        <f>IF(AND(OR(Change!U910&gt;0,Change!W910&gt;0),B910=1),1,0)</f>
        <v>#N/A</v>
      </c>
      <c r="G910" t="e">
        <f>IF(AND(OR(Change!Y910&gt;0,Change!AA910&gt;0,Change!AB910&gt;0,Change!AD910&gt;0),B910=1),1,0)</f>
        <v>#N/A</v>
      </c>
    </row>
    <row r="911" spans="1:7" x14ac:dyDescent="0.35">
      <c r="A911" s="70">
        <f>'Data Entry'!A915</f>
        <v>910</v>
      </c>
      <c r="B911">
        <f>INDEX(Include!$1:$1048576, MATCH($A911, Include!$A:$A, 0), MATCH($B$1, Include!$1:$1, 0))</f>
        <v>0</v>
      </c>
      <c r="C911" t="e">
        <f>IF(AND(OR(Change!Y911&gt;0,Change!Z911&gt;0,Change!AA911&gt;0,Change!AB911&gt;0,Change!AC911&gt;0,Change!AD911&gt;0,Change!AE911&gt;0,Change!AF911&gt;0),B911=1),1,0)</f>
        <v>#N/A</v>
      </c>
      <c r="D911">
        <f>IF(AND(OR(Change!B911&gt;0,Change!C911&gt;0,Change!G911&gt;0,Change!L911&gt;0,Change!M911&gt;0,Change!N911&gt;0),B911=1),1,0)</f>
        <v>0</v>
      </c>
      <c r="E911">
        <f>IF(AND(OR(Change!B911&gt;0,Change!C911&gt;0,Change!E911&gt;0,Change!G911&gt;0),B911=1),1,0)</f>
        <v>0</v>
      </c>
      <c r="F911" t="e">
        <f>IF(AND(OR(Change!U911&gt;0,Change!W911&gt;0),B911=1),1,0)</f>
        <v>#N/A</v>
      </c>
      <c r="G911" t="e">
        <f>IF(AND(OR(Change!Y911&gt;0,Change!AA911&gt;0,Change!AB911&gt;0,Change!AD911&gt;0),B911=1),1,0)</f>
        <v>#N/A</v>
      </c>
    </row>
    <row r="912" spans="1:7" x14ac:dyDescent="0.35">
      <c r="A912" s="70">
        <f>'Data Entry'!A916</f>
        <v>911</v>
      </c>
      <c r="B912">
        <f>INDEX(Include!$1:$1048576, MATCH($A912, Include!$A:$A, 0), MATCH($B$1, Include!$1:$1, 0))</f>
        <v>0</v>
      </c>
      <c r="C912" t="e">
        <f>IF(AND(OR(Change!Y912&gt;0,Change!Z912&gt;0,Change!AA912&gt;0,Change!AB912&gt;0,Change!AC912&gt;0,Change!AD912&gt;0,Change!AE912&gt;0,Change!AF912&gt;0),B912=1),1,0)</f>
        <v>#N/A</v>
      </c>
      <c r="D912">
        <f>IF(AND(OR(Change!B912&gt;0,Change!C912&gt;0,Change!G912&gt;0,Change!L912&gt;0,Change!M912&gt;0,Change!N912&gt;0),B912=1),1,0)</f>
        <v>0</v>
      </c>
      <c r="E912">
        <f>IF(AND(OR(Change!B912&gt;0,Change!C912&gt;0,Change!E912&gt;0,Change!G912&gt;0),B912=1),1,0)</f>
        <v>0</v>
      </c>
      <c r="F912" t="e">
        <f>IF(AND(OR(Change!U912&gt;0,Change!W912&gt;0),B912=1),1,0)</f>
        <v>#N/A</v>
      </c>
      <c r="G912" t="e">
        <f>IF(AND(OR(Change!Y912&gt;0,Change!AA912&gt;0,Change!AB912&gt;0,Change!AD912&gt;0),B912=1),1,0)</f>
        <v>#N/A</v>
      </c>
    </row>
    <row r="913" spans="1:7" x14ac:dyDescent="0.35">
      <c r="A913" s="70">
        <f>'Data Entry'!A917</f>
        <v>912</v>
      </c>
      <c r="B913">
        <f>INDEX(Include!$1:$1048576, MATCH($A913, Include!$A:$A, 0), MATCH($B$1, Include!$1:$1, 0))</f>
        <v>0</v>
      </c>
      <c r="C913" t="e">
        <f>IF(AND(OR(Change!Y913&gt;0,Change!Z913&gt;0,Change!AA913&gt;0,Change!AB913&gt;0,Change!AC913&gt;0,Change!AD913&gt;0,Change!AE913&gt;0,Change!AF913&gt;0),B913=1),1,0)</f>
        <v>#N/A</v>
      </c>
      <c r="D913">
        <f>IF(AND(OR(Change!B913&gt;0,Change!C913&gt;0,Change!G913&gt;0,Change!L913&gt;0,Change!M913&gt;0,Change!N913&gt;0),B913=1),1,0)</f>
        <v>0</v>
      </c>
      <c r="E913">
        <f>IF(AND(OR(Change!B913&gt;0,Change!C913&gt;0,Change!E913&gt;0,Change!G913&gt;0),B913=1),1,0)</f>
        <v>0</v>
      </c>
      <c r="F913" t="e">
        <f>IF(AND(OR(Change!U913&gt;0,Change!W913&gt;0),B913=1),1,0)</f>
        <v>#N/A</v>
      </c>
      <c r="G913" t="e">
        <f>IF(AND(OR(Change!Y913&gt;0,Change!AA913&gt;0,Change!AB913&gt;0,Change!AD913&gt;0),B913=1),1,0)</f>
        <v>#N/A</v>
      </c>
    </row>
    <row r="914" spans="1:7" x14ac:dyDescent="0.35">
      <c r="A914" s="70">
        <f>'Data Entry'!A918</f>
        <v>913</v>
      </c>
      <c r="B914">
        <f>INDEX(Include!$1:$1048576, MATCH($A914, Include!$A:$A, 0), MATCH($B$1, Include!$1:$1, 0))</f>
        <v>0</v>
      </c>
      <c r="C914" t="e">
        <f>IF(AND(OR(Change!Y914&gt;0,Change!Z914&gt;0,Change!AA914&gt;0,Change!AB914&gt;0,Change!AC914&gt;0,Change!AD914&gt;0,Change!AE914&gt;0,Change!AF914&gt;0),B914=1),1,0)</f>
        <v>#N/A</v>
      </c>
      <c r="D914">
        <f>IF(AND(OR(Change!B914&gt;0,Change!C914&gt;0,Change!G914&gt;0,Change!L914&gt;0,Change!M914&gt;0,Change!N914&gt;0),B914=1),1,0)</f>
        <v>0</v>
      </c>
      <c r="E914">
        <f>IF(AND(OR(Change!B914&gt;0,Change!C914&gt;0,Change!E914&gt;0,Change!G914&gt;0),B914=1),1,0)</f>
        <v>0</v>
      </c>
      <c r="F914" t="e">
        <f>IF(AND(OR(Change!U914&gt;0,Change!W914&gt;0),B914=1),1,0)</f>
        <v>#N/A</v>
      </c>
      <c r="G914" t="e">
        <f>IF(AND(OR(Change!Y914&gt;0,Change!AA914&gt;0,Change!AB914&gt;0,Change!AD914&gt;0),B914=1),1,0)</f>
        <v>#N/A</v>
      </c>
    </row>
    <row r="915" spans="1:7" x14ac:dyDescent="0.35">
      <c r="A915" s="70">
        <f>'Data Entry'!A919</f>
        <v>914</v>
      </c>
      <c r="B915">
        <f>INDEX(Include!$1:$1048576, MATCH($A915, Include!$A:$A, 0), MATCH($B$1, Include!$1:$1, 0))</f>
        <v>0</v>
      </c>
      <c r="C915" t="e">
        <f>IF(AND(OR(Change!Y915&gt;0,Change!Z915&gt;0,Change!AA915&gt;0,Change!AB915&gt;0,Change!AC915&gt;0,Change!AD915&gt;0,Change!AE915&gt;0,Change!AF915&gt;0),B915=1),1,0)</f>
        <v>#N/A</v>
      </c>
      <c r="D915">
        <f>IF(AND(OR(Change!B915&gt;0,Change!C915&gt;0,Change!G915&gt;0,Change!L915&gt;0,Change!M915&gt;0,Change!N915&gt;0),B915=1),1,0)</f>
        <v>0</v>
      </c>
      <c r="E915">
        <f>IF(AND(OR(Change!B915&gt;0,Change!C915&gt;0,Change!E915&gt;0,Change!G915&gt;0),B915=1),1,0)</f>
        <v>0</v>
      </c>
      <c r="F915" t="e">
        <f>IF(AND(OR(Change!U915&gt;0,Change!W915&gt;0),B915=1),1,0)</f>
        <v>#N/A</v>
      </c>
      <c r="G915" t="e">
        <f>IF(AND(OR(Change!Y915&gt;0,Change!AA915&gt;0,Change!AB915&gt;0,Change!AD915&gt;0),B915=1),1,0)</f>
        <v>#N/A</v>
      </c>
    </row>
    <row r="916" spans="1:7" x14ac:dyDescent="0.35">
      <c r="A916" s="70">
        <f>'Data Entry'!A920</f>
        <v>915</v>
      </c>
      <c r="B916">
        <f>INDEX(Include!$1:$1048576, MATCH($A916, Include!$A:$A, 0), MATCH($B$1, Include!$1:$1, 0))</f>
        <v>0</v>
      </c>
      <c r="C916" t="e">
        <f>IF(AND(OR(Change!Y916&gt;0,Change!Z916&gt;0,Change!AA916&gt;0,Change!AB916&gt;0,Change!AC916&gt;0,Change!AD916&gt;0,Change!AE916&gt;0,Change!AF916&gt;0),B916=1),1,0)</f>
        <v>#N/A</v>
      </c>
      <c r="D916">
        <f>IF(AND(OR(Change!B916&gt;0,Change!C916&gt;0,Change!G916&gt;0,Change!L916&gt;0,Change!M916&gt;0,Change!N916&gt;0),B916=1),1,0)</f>
        <v>0</v>
      </c>
      <c r="E916">
        <f>IF(AND(OR(Change!B916&gt;0,Change!C916&gt;0,Change!E916&gt;0,Change!G916&gt;0),B916=1),1,0)</f>
        <v>0</v>
      </c>
      <c r="F916" t="e">
        <f>IF(AND(OR(Change!U916&gt;0,Change!W916&gt;0),B916=1),1,0)</f>
        <v>#N/A</v>
      </c>
      <c r="G916" t="e">
        <f>IF(AND(OR(Change!Y916&gt;0,Change!AA916&gt;0,Change!AB916&gt;0,Change!AD916&gt;0),B916=1),1,0)</f>
        <v>#N/A</v>
      </c>
    </row>
    <row r="917" spans="1:7" x14ac:dyDescent="0.35">
      <c r="A917" s="70">
        <f>'Data Entry'!A921</f>
        <v>916</v>
      </c>
      <c r="B917">
        <f>INDEX(Include!$1:$1048576, MATCH($A917, Include!$A:$A, 0), MATCH($B$1, Include!$1:$1, 0))</f>
        <v>0</v>
      </c>
      <c r="C917" t="e">
        <f>IF(AND(OR(Change!Y917&gt;0,Change!Z917&gt;0,Change!AA917&gt;0,Change!AB917&gt;0,Change!AC917&gt;0,Change!AD917&gt;0,Change!AE917&gt;0,Change!AF917&gt;0),B917=1),1,0)</f>
        <v>#N/A</v>
      </c>
      <c r="D917">
        <f>IF(AND(OR(Change!B917&gt;0,Change!C917&gt;0,Change!G917&gt;0,Change!L917&gt;0,Change!M917&gt;0,Change!N917&gt;0),B917=1),1,0)</f>
        <v>0</v>
      </c>
      <c r="E917">
        <f>IF(AND(OR(Change!B917&gt;0,Change!C917&gt;0,Change!E917&gt;0,Change!G917&gt;0),B917=1),1,0)</f>
        <v>0</v>
      </c>
      <c r="F917" t="e">
        <f>IF(AND(OR(Change!U917&gt;0,Change!W917&gt;0),B917=1),1,0)</f>
        <v>#N/A</v>
      </c>
      <c r="G917" t="e">
        <f>IF(AND(OR(Change!Y917&gt;0,Change!AA917&gt;0,Change!AB917&gt;0,Change!AD917&gt;0),B917=1),1,0)</f>
        <v>#N/A</v>
      </c>
    </row>
    <row r="918" spans="1:7" x14ac:dyDescent="0.35">
      <c r="A918" s="70">
        <f>'Data Entry'!A922</f>
        <v>917</v>
      </c>
      <c r="B918">
        <f>INDEX(Include!$1:$1048576, MATCH($A918, Include!$A:$A, 0), MATCH($B$1, Include!$1:$1, 0))</f>
        <v>0</v>
      </c>
      <c r="C918" t="e">
        <f>IF(AND(OR(Change!Y918&gt;0,Change!Z918&gt;0,Change!AA918&gt;0,Change!AB918&gt;0,Change!AC918&gt;0,Change!AD918&gt;0,Change!AE918&gt;0,Change!AF918&gt;0),B918=1),1,0)</f>
        <v>#N/A</v>
      </c>
      <c r="D918">
        <f>IF(AND(OR(Change!B918&gt;0,Change!C918&gt;0,Change!G918&gt;0,Change!L918&gt;0,Change!M918&gt;0,Change!N918&gt;0),B918=1),1,0)</f>
        <v>0</v>
      </c>
      <c r="E918">
        <f>IF(AND(OR(Change!B918&gt;0,Change!C918&gt;0,Change!E918&gt;0,Change!G918&gt;0),B918=1),1,0)</f>
        <v>0</v>
      </c>
      <c r="F918" t="e">
        <f>IF(AND(OR(Change!U918&gt;0,Change!W918&gt;0),B918=1),1,0)</f>
        <v>#N/A</v>
      </c>
      <c r="G918" t="e">
        <f>IF(AND(OR(Change!Y918&gt;0,Change!AA918&gt;0,Change!AB918&gt;0,Change!AD918&gt;0),B918=1),1,0)</f>
        <v>#N/A</v>
      </c>
    </row>
    <row r="919" spans="1:7" x14ac:dyDescent="0.35">
      <c r="A919" s="70">
        <f>'Data Entry'!A923</f>
        <v>918</v>
      </c>
      <c r="B919">
        <f>INDEX(Include!$1:$1048576, MATCH($A919, Include!$A:$A, 0), MATCH($B$1, Include!$1:$1, 0))</f>
        <v>0</v>
      </c>
      <c r="C919" t="e">
        <f>IF(AND(OR(Change!Y919&gt;0,Change!Z919&gt;0,Change!AA919&gt;0,Change!AB919&gt;0,Change!AC919&gt;0,Change!AD919&gt;0,Change!AE919&gt;0,Change!AF919&gt;0),B919=1),1,0)</f>
        <v>#N/A</v>
      </c>
      <c r="D919">
        <f>IF(AND(OR(Change!B919&gt;0,Change!C919&gt;0,Change!G919&gt;0,Change!L919&gt;0,Change!M919&gt;0,Change!N919&gt;0),B919=1),1,0)</f>
        <v>0</v>
      </c>
      <c r="E919">
        <f>IF(AND(OR(Change!B919&gt;0,Change!C919&gt;0,Change!E919&gt;0,Change!G919&gt;0),B919=1),1,0)</f>
        <v>0</v>
      </c>
      <c r="F919" t="e">
        <f>IF(AND(OR(Change!U919&gt;0,Change!W919&gt;0),B919=1),1,0)</f>
        <v>#N/A</v>
      </c>
      <c r="G919" t="e">
        <f>IF(AND(OR(Change!Y919&gt;0,Change!AA919&gt;0,Change!AB919&gt;0,Change!AD919&gt;0),B919=1),1,0)</f>
        <v>#N/A</v>
      </c>
    </row>
    <row r="920" spans="1:7" x14ac:dyDescent="0.35">
      <c r="A920" s="70">
        <f>'Data Entry'!A924</f>
        <v>919</v>
      </c>
      <c r="B920">
        <f>INDEX(Include!$1:$1048576, MATCH($A920, Include!$A:$A, 0), MATCH($B$1, Include!$1:$1, 0))</f>
        <v>0</v>
      </c>
      <c r="C920" t="e">
        <f>IF(AND(OR(Change!Y920&gt;0,Change!Z920&gt;0,Change!AA920&gt;0,Change!AB920&gt;0,Change!AC920&gt;0,Change!AD920&gt;0,Change!AE920&gt;0,Change!AF920&gt;0),B920=1),1,0)</f>
        <v>#N/A</v>
      </c>
      <c r="D920">
        <f>IF(AND(OR(Change!B920&gt;0,Change!C920&gt;0,Change!G920&gt;0,Change!L920&gt;0,Change!M920&gt;0,Change!N920&gt;0),B920=1),1,0)</f>
        <v>0</v>
      </c>
      <c r="E920">
        <f>IF(AND(OR(Change!B920&gt;0,Change!C920&gt;0,Change!E920&gt;0,Change!G920&gt;0),B920=1),1,0)</f>
        <v>0</v>
      </c>
      <c r="F920" t="e">
        <f>IF(AND(OR(Change!U920&gt;0,Change!W920&gt;0),B920=1),1,0)</f>
        <v>#N/A</v>
      </c>
      <c r="G920" t="e">
        <f>IF(AND(OR(Change!Y920&gt;0,Change!AA920&gt;0,Change!AB920&gt;0,Change!AD920&gt;0),B920=1),1,0)</f>
        <v>#N/A</v>
      </c>
    </row>
    <row r="921" spans="1:7" x14ac:dyDescent="0.35">
      <c r="A921" s="70">
        <f>'Data Entry'!A925</f>
        <v>920</v>
      </c>
      <c r="B921">
        <f>INDEX(Include!$1:$1048576, MATCH($A921, Include!$A:$A, 0), MATCH($B$1, Include!$1:$1, 0))</f>
        <v>0</v>
      </c>
      <c r="C921" t="e">
        <f>IF(AND(OR(Change!Y921&gt;0,Change!Z921&gt;0,Change!AA921&gt;0,Change!AB921&gt;0,Change!AC921&gt;0,Change!AD921&gt;0,Change!AE921&gt;0,Change!AF921&gt;0),B921=1),1,0)</f>
        <v>#N/A</v>
      </c>
      <c r="D921">
        <f>IF(AND(OR(Change!B921&gt;0,Change!C921&gt;0,Change!G921&gt;0,Change!L921&gt;0,Change!M921&gt;0,Change!N921&gt;0),B921=1),1,0)</f>
        <v>0</v>
      </c>
      <c r="E921">
        <f>IF(AND(OR(Change!B921&gt;0,Change!C921&gt;0,Change!E921&gt;0,Change!G921&gt;0),B921=1),1,0)</f>
        <v>0</v>
      </c>
      <c r="F921" t="e">
        <f>IF(AND(OR(Change!U921&gt;0,Change!W921&gt;0),B921=1),1,0)</f>
        <v>#N/A</v>
      </c>
      <c r="G921" t="e">
        <f>IF(AND(OR(Change!Y921&gt;0,Change!AA921&gt;0,Change!AB921&gt;0,Change!AD921&gt;0),B921=1),1,0)</f>
        <v>#N/A</v>
      </c>
    </row>
    <row r="922" spans="1:7" x14ac:dyDescent="0.35">
      <c r="A922" s="70">
        <f>'Data Entry'!A926</f>
        <v>921</v>
      </c>
      <c r="B922">
        <f>INDEX(Include!$1:$1048576, MATCH($A922, Include!$A:$A, 0), MATCH($B$1, Include!$1:$1, 0))</f>
        <v>0</v>
      </c>
      <c r="C922" t="e">
        <f>IF(AND(OR(Change!Y922&gt;0,Change!Z922&gt;0,Change!AA922&gt;0,Change!AB922&gt;0,Change!AC922&gt;0,Change!AD922&gt;0,Change!AE922&gt;0,Change!AF922&gt;0),B922=1),1,0)</f>
        <v>#N/A</v>
      </c>
      <c r="D922">
        <f>IF(AND(OR(Change!B922&gt;0,Change!C922&gt;0,Change!G922&gt;0,Change!L922&gt;0,Change!M922&gt;0,Change!N922&gt;0),B922=1),1,0)</f>
        <v>0</v>
      </c>
      <c r="E922">
        <f>IF(AND(OR(Change!B922&gt;0,Change!C922&gt;0,Change!E922&gt;0,Change!G922&gt;0),B922=1),1,0)</f>
        <v>0</v>
      </c>
      <c r="F922" t="e">
        <f>IF(AND(OR(Change!U922&gt;0,Change!W922&gt;0),B922=1),1,0)</f>
        <v>#N/A</v>
      </c>
      <c r="G922" t="e">
        <f>IF(AND(OR(Change!Y922&gt;0,Change!AA922&gt;0,Change!AB922&gt;0,Change!AD922&gt;0),B922=1),1,0)</f>
        <v>#N/A</v>
      </c>
    </row>
    <row r="923" spans="1:7" x14ac:dyDescent="0.35">
      <c r="A923" s="70">
        <f>'Data Entry'!A927</f>
        <v>922</v>
      </c>
      <c r="B923">
        <f>INDEX(Include!$1:$1048576, MATCH($A923, Include!$A:$A, 0), MATCH($B$1, Include!$1:$1, 0))</f>
        <v>0</v>
      </c>
      <c r="C923" t="e">
        <f>IF(AND(OR(Change!Y923&gt;0,Change!Z923&gt;0,Change!AA923&gt;0,Change!AB923&gt;0,Change!AC923&gt;0,Change!AD923&gt;0,Change!AE923&gt;0,Change!AF923&gt;0),B923=1),1,0)</f>
        <v>#N/A</v>
      </c>
      <c r="D923">
        <f>IF(AND(OR(Change!B923&gt;0,Change!C923&gt;0,Change!G923&gt;0,Change!L923&gt;0,Change!M923&gt;0,Change!N923&gt;0),B923=1),1,0)</f>
        <v>0</v>
      </c>
      <c r="E923">
        <f>IF(AND(OR(Change!B923&gt;0,Change!C923&gt;0,Change!E923&gt;0,Change!G923&gt;0),B923=1),1,0)</f>
        <v>0</v>
      </c>
      <c r="F923" t="e">
        <f>IF(AND(OR(Change!U923&gt;0,Change!W923&gt;0),B923=1),1,0)</f>
        <v>#N/A</v>
      </c>
      <c r="G923" t="e">
        <f>IF(AND(OR(Change!Y923&gt;0,Change!AA923&gt;0,Change!AB923&gt;0,Change!AD923&gt;0),B923=1),1,0)</f>
        <v>#N/A</v>
      </c>
    </row>
    <row r="924" spans="1:7" x14ac:dyDescent="0.35">
      <c r="A924" s="70">
        <f>'Data Entry'!A928</f>
        <v>923</v>
      </c>
      <c r="B924">
        <f>INDEX(Include!$1:$1048576, MATCH($A924, Include!$A:$A, 0), MATCH($B$1, Include!$1:$1, 0))</f>
        <v>0</v>
      </c>
      <c r="C924" t="e">
        <f>IF(AND(OR(Change!Y924&gt;0,Change!Z924&gt;0,Change!AA924&gt;0,Change!AB924&gt;0,Change!AC924&gt;0,Change!AD924&gt;0,Change!AE924&gt;0,Change!AF924&gt;0),B924=1),1,0)</f>
        <v>#N/A</v>
      </c>
      <c r="D924">
        <f>IF(AND(OR(Change!B924&gt;0,Change!C924&gt;0,Change!G924&gt;0,Change!L924&gt;0,Change!M924&gt;0,Change!N924&gt;0),B924=1),1,0)</f>
        <v>0</v>
      </c>
      <c r="E924">
        <f>IF(AND(OR(Change!B924&gt;0,Change!C924&gt;0,Change!E924&gt;0,Change!G924&gt;0),B924=1),1,0)</f>
        <v>0</v>
      </c>
      <c r="F924" t="e">
        <f>IF(AND(OR(Change!U924&gt;0,Change!W924&gt;0),B924=1),1,0)</f>
        <v>#N/A</v>
      </c>
      <c r="G924" t="e">
        <f>IF(AND(OR(Change!Y924&gt;0,Change!AA924&gt;0,Change!AB924&gt;0,Change!AD924&gt;0),B924=1),1,0)</f>
        <v>#N/A</v>
      </c>
    </row>
    <row r="925" spans="1:7" x14ac:dyDescent="0.35">
      <c r="A925" s="70">
        <f>'Data Entry'!A929</f>
        <v>924</v>
      </c>
      <c r="B925">
        <f>INDEX(Include!$1:$1048576, MATCH($A925, Include!$A:$A, 0), MATCH($B$1, Include!$1:$1, 0))</f>
        <v>0</v>
      </c>
      <c r="C925" t="e">
        <f>IF(AND(OR(Change!Y925&gt;0,Change!Z925&gt;0,Change!AA925&gt;0,Change!AB925&gt;0,Change!AC925&gt;0,Change!AD925&gt;0,Change!AE925&gt;0,Change!AF925&gt;0),B925=1),1,0)</f>
        <v>#N/A</v>
      </c>
      <c r="D925">
        <f>IF(AND(OR(Change!B925&gt;0,Change!C925&gt;0,Change!G925&gt;0,Change!L925&gt;0,Change!M925&gt;0,Change!N925&gt;0),B925=1),1,0)</f>
        <v>0</v>
      </c>
      <c r="E925">
        <f>IF(AND(OR(Change!B925&gt;0,Change!C925&gt;0,Change!E925&gt;0,Change!G925&gt;0),B925=1),1,0)</f>
        <v>0</v>
      </c>
      <c r="F925" t="e">
        <f>IF(AND(OR(Change!U925&gt;0,Change!W925&gt;0),B925=1),1,0)</f>
        <v>#N/A</v>
      </c>
      <c r="G925" t="e">
        <f>IF(AND(OR(Change!Y925&gt;0,Change!AA925&gt;0,Change!AB925&gt;0,Change!AD925&gt;0),B925=1),1,0)</f>
        <v>#N/A</v>
      </c>
    </row>
    <row r="926" spans="1:7" x14ac:dyDescent="0.35">
      <c r="A926" s="70">
        <f>'Data Entry'!A930</f>
        <v>925</v>
      </c>
      <c r="B926">
        <f>INDEX(Include!$1:$1048576, MATCH($A926, Include!$A:$A, 0), MATCH($B$1, Include!$1:$1, 0))</f>
        <v>0</v>
      </c>
      <c r="C926" t="e">
        <f>IF(AND(OR(Change!Y926&gt;0,Change!Z926&gt;0,Change!AA926&gt;0,Change!AB926&gt;0,Change!AC926&gt;0,Change!AD926&gt;0,Change!AE926&gt;0,Change!AF926&gt;0),B926=1),1,0)</f>
        <v>#N/A</v>
      </c>
      <c r="D926">
        <f>IF(AND(OR(Change!B926&gt;0,Change!C926&gt;0,Change!G926&gt;0,Change!L926&gt;0,Change!M926&gt;0,Change!N926&gt;0),B926=1),1,0)</f>
        <v>0</v>
      </c>
      <c r="E926">
        <f>IF(AND(OR(Change!B926&gt;0,Change!C926&gt;0,Change!E926&gt;0,Change!G926&gt;0),B926=1),1,0)</f>
        <v>0</v>
      </c>
      <c r="F926" t="e">
        <f>IF(AND(OR(Change!U926&gt;0,Change!W926&gt;0),B926=1),1,0)</f>
        <v>#N/A</v>
      </c>
      <c r="G926" t="e">
        <f>IF(AND(OR(Change!Y926&gt;0,Change!AA926&gt;0,Change!AB926&gt;0,Change!AD926&gt;0),B926=1),1,0)</f>
        <v>#N/A</v>
      </c>
    </row>
    <row r="927" spans="1:7" x14ac:dyDescent="0.35">
      <c r="A927" s="70">
        <f>'Data Entry'!A931</f>
        <v>926</v>
      </c>
      <c r="B927">
        <f>INDEX(Include!$1:$1048576, MATCH($A927, Include!$A:$A, 0), MATCH($B$1, Include!$1:$1, 0))</f>
        <v>0</v>
      </c>
      <c r="C927" t="e">
        <f>IF(AND(OR(Change!Y927&gt;0,Change!Z927&gt;0,Change!AA927&gt;0,Change!AB927&gt;0,Change!AC927&gt;0,Change!AD927&gt;0,Change!AE927&gt;0,Change!AF927&gt;0),B927=1),1,0)</f>
        <v>#N/A</v>
      </c>
      <c r="D927">
        <f>IF(AND(OR(Change!B927&gt;0,Change!C927&gt;0,Change!G927&gt;0,Change!L927&gt;0,Change!M927&gt;0,Change!N927&gt;0),B927=1),1,0)</f>
        <v>0</v>
      </c>
      <c r="E927">
        <f>IF(AND(OR(Change!B927&gt;0,Change!C927&gt;0,Change!E927&gt;0,Change!G927&gt;0),B927=1),1,0)</f>
        <v>0</v>
      </c>
      <c r="F927" t="e">
        <f>IF(AND(OR(Change!U927&gt;0,Change!W927&gt;0),B927=1),1,0)</f>
        <v>#N/A</v>
      </c>
      <c r="G927" t="e">
        <f>IF(AND(OR(Change!Y927&gt;0,Change!AA927&gt;0,Change!AB927&gt;0,Change!AD927&gt;0),B927=1),1,0)</f>
        <v>#N/A</v>
      </c>
    </row>
    <row r="928" spans="1:7" x14ac:dyDescent="0.35">
      <c r="A928" s="70">
        <f>'Data Entry'!A932</f>
        <v>927</v>
      </c>
      <c r="B928">
        <f>INDEX(Include!$1:$1048576, MATCH($A928, Include!$A:$A, 0), MATCH($B$1, Include!$1:$1, 0))</f>
        <v>0</v>
      </c>
      <c r="C928" t="e">
        <f>IF(AND(OR(Change!Y928&gt;0,Change!Z928&gt;0,Change!AA928&gt;0,Change!AB928&gt;0,Change!AC928&gt;0,Change!AD928&gt;0,Change!AE928&gt;0,Change!AF928&gt;0),B928=1),1,0)</f>
        <v>#N/A</v>
      </c>
      <c r="D928">
        <f>IF(AND(OR(Change!B928&gt;0,Change!C928&gt;0,Change!G928&gt;0,Change!L928&gt;0,Change!M928&gt;0,Change!N928&gt;0),B928=1),1,0)</f>
        <v>0</v>
      </c>
      <c r="E928">
        <f>IF(AND(OR(Change!B928&gt;0,Change!C928&gt;0,Change!E928&gt;0,Change!G928&gt;0),B928=1),1,0)</f>
        <v>0</v>
      </c>
      <c r="F928" t="e">
        <f>IF(AND(OR(Change!U928&gt;0,Change!W928&gt;0),B928=1),1,0)</f>
        <v>#N/A</v>
      </c>
      <c r="G928" t="e">
        <f>IF(AND(OR(Change!Y928&gt;0,Change!AA928&gt;0,Change!AB928&gt;0,Change!AD928&gt;0),B928=1),1,0)</f>
        <v>#N/A</v>
      </c>
    </row>
    <row r="929" spans="1:7" x14ac:dyDescent="0.35">
      <c r="A929" s="70">
        <f>'Data Entry'!A933</f>
        <v>928</v>
      </c>
      <c r="B929">
        <f>INDEX(Include!$1:$1048576, MATCH($A929, Include!$A:$A, 0), MATCH($B$1, Include!$1:$1, 0))</f>
        <v>0</v>
      </c>
      <c r="C929" t="e">
        <f>IF(AND(OR(Change!Y929&gt;0,Change!Z929&gt;0,Change!AA929&gt;0,Change!AB929&gt;0,Change!AC929&gt;0,Change!AD929&gt;0,Change!AE929&gt;0,Change!AF929&gt;0),B929=1),1,0)</f>
        <v>#N/A</v>
      </c>
      <c r="D929">
        <f>IF(AND(OR(Change!B929&gt;0,Change!C929&gt;0,Change!G929&gt;0,Change!L929&gt;0,Change!M929&gt;0,Change!N929&gt;0),B929=1),1,0)</f>
        <v>0</v>
      </c>
      <c r="E929">
        <f>IF(AND(OR(Change!B929&gt;0,Change!C929&gt;0,Change!E929&gt;0,Change!G929&gt;0),B929=1),1,0)</f>
        <v>0</v>
      </c>
      <c r="F929" t="e">
        <f>IF(AND(OR(Change!U929&gt;0,Change!W929&gt;0),B929=1),1,0)</f>
        <v>#N/A</v>
      </c>
      <c r="G929" t="e">
        <f>IF(AND(OR(Change!Y929&gt;0,Change!AA929&gt;0,Change!AB929&gt;0,Change!AD929&gt;0),B929=1),1,0)</f>
        <v>#N/A</v>
      </c>
    </row>
    <row r="930" spans="1:7" x14ac:dyDescent="0.35">
      <c r="A930" s="70">
        <f>'Data Entry'!A934</f>
        <v>929</v>
      </c>
      <c r="B930">
        <f>INDEX(Include!$1:$1048576, MATCH($A930, Include!$A:$A, 0), MATCH($B$1, Include!$1:$1, 0))</f>
        <v>0</v>
      </c>
      <c r="C930" t="e">
        <f>IF(AND(OR(Change!Y930&gt;0,Change!Z930&gt;0,Change!AA930&gt;0,Change!AB930&gt;0,Change!AC930&gt;0,Change!AD930&gt;0,Change!AE930&gt;0,Change!AF930&gt;0),B930=1),1,0)</f>
        <v>#N/A</v>
      </c>
      <c r="D930">
        <f>IF(AND(OR(Change!B930&gt;0,Change!C930&gt;0,Change!G930&gt;0,Change!L930&gt;0,Change!M930&gt;0,Change!N930&gt;0),B930=1),1,0)</f>
        <v>0</v>
      </c>
      <c r="E930">
        <f>IF(AND(OR(Change!B930&gt;0,Change!C930&gt;0,Change!E930&gt;0,Change!G930&gt;0),B930=1),1,0)</f>
        <v>0</v>
      </c>
      <c r="F930" t="e">
        <f>IF(AND(OR(Change!U930&gt;0,Change!W930&gt;0),B930=1),1,0)</f>
        <v>#N/A</v>
      </c>
      <c r="G930" t="e">
        <f>IF(AND(OR(Change!Y930&gt;0,Change!AA930&gt;0,Change!AB930&gt;0,Change!AD930&gt;0),B930=1),1,0)</f>
        <v>#N/A</v>
      </c>
    </row>
    <row r="931" spans="1:7" x14ac:dyDescent="0.35">
      <c r="A931" s="70">
        <f>'Data Entry'!A935</f>
        <v>930</v>
      </c>
      <c r="B931">
        <f>INDEX(Include!$1:$1048576, MATCH($A931, Include!$A:$A, 0), MATCH($B$1, Include!$1:$1, 0))</f>
        <v>0</v>
      </c>
      <c r="C931" t="e">
        <f>IF(AND(OR(Change!Y931&gt;0,Change!Z931&gt;0,Change!AA931&gt;0,Change!AB931&gt;0,Change!AC931&gt;0,Change!AD931&gt;0,Change!AE931&gt;0,Change!AF931&gt;0),B931=1),1,0)</f>
        <v>#N/A</v>
      </c>
      <c r="D931">
        <f>IF(AND(OR(Change!B931&gt;0,Change!C931&gt;0,Change!G931&gt;0,Change!L931&gt;0,Change!M931&gt;0,Change!N931&gt;0),B931=1),1,0)</f>
        <v>0</v>
      </c>
      <c r="E931">
        <f>IF(AND(OR(Change!B931&gt;0,Change!C931&gt;0,Change!E931&gt;0,Change!G931&gt;0),B931=1),1,0)</f>
        <v>0</v>
      </c>
      <c r="F931" t="e">
        <f>IF(AND(OR(Change!U931&gt;0,Change!W931&gt;0),B931=1),1,0)</f>
        <v>#N/A</v>
      </c>
      <c r="G931" t="e">
        <f>IF(AND(OR(Change!Y931&gt;0,Change!AA931&gt;0,Change!AB931&gt;0,Change!AD931&gt;0),B931=1),1,0)</f>
        <v>#N/A</v>
      </c>
    </row>
    <row r="932" spans="1:7" x14ac:dyDescent="0.35">
      <c r="A932" s="70">
        <f>'Data Entry'!A936</f>
        <v>931</v>
      </c>
      <c r="B932">
        <f>INDEX(Include!$1:$1048576, MATCH($A932, Include!$A:$A, 0), MATCH($B$1, Include!$1:$1, 0))</f>
        <v>0</v>
      </c>
      <c r="C932" t="e">
        <f>IF(AND(OR(Change!Y932&gt;0,Change!Z932&gt;0,Change!AA932&gt;0,Change!AB932&gt;0,Change!AC932&gt;0,Change!AD932&gt;0,Change!AE932&gt;0,Change!AF932&gt;0),B932=1),1,0)</f>
        <v>#N/A</v>
      </c>
      <c r="D932">
        <f>IF(AND(OR(Change!B932&gt;0,Change!C932&gt;0,Change!G932&gt;0,Change!L932&gt;0,Change!M932&gt;0,Change!N932&gt;0),B932=1),1,0)</f>
        <v>0</v>
      </c>
      <c r="E932">
        <f>IF(AND(OR(Change!B932&gt;0,Change!C932&gt;0,Change!E932&gt;0,Change!G932&gt;0),B932=1),1,0)</f>
        <v>0</v>
      </c>
      <c r="F932" t="e">
        <f>IF(AND(OR(Change!U932&gt;0,Change!W932&gt;0),B932=1),1,0)</f>
        <v>#N/A</v>
      </c>
      <c r="G932" t="e">
        <f>IF(AND(OR(Change!Y932&gt;0,Change!AA932&gt;0,Change!AB932&gt;0,Change!AD932&gt;0),B932=1),1,0)</f>
        <v>#N/A</v>
      </c>
    </row>
    <row r="933" spans="1:7" x14ac:dyDescent="0.35">
      <c r="A933" s="70">
        <f>'Data Entry'!A937</f>
        <v>932</v>
      </c>
      <c r="B933">
        <f>INDEX(Include!$1:$1048576, MATCH($A933, Include!$A:$A, 0), MATCH($B$1, Include!$1:$1, 0))</f>
        <v>0</v>
      </c>
      <c r="C933" t="e">
        <f>IF(AND(OR(Change!Y933&gt;0,Change!Z933&gt;0,Change!AA933&gt;0,Change!AB933&gt;0,Change!AC933&gt;0,Change!AD933&gt;0,Change!AE933&gt;0,Change!AF933&gt;0),B933=1),1,0)</f>
        <v>#N/A</v>
      </c>
      <c r="D933">
        <f>IF(AND(OR(Change!B933&gt;0,Change!C933&gt;0,Change!G933&gt;0,Change!L933&gt;0,Change!M933&gt;0,Change!N933&gt;0),B933=1),1,0)</f>
        <v>0</v>
      </c>
      <c r="E933">
        <f>IF(AND(OR(Change!B933&gt;0,Change!C933&gt;0,Change!E933&gt;0,Change!G933&gt;0),B933=1),1,0)</f>
        <v>0</v>
      </c>
      <c r="F933" t="e">
        <f>IF(AND(OR(Change!U933&gt;0,Change!W933&gt;0),B933=1),1,0)</f>
        <v>#N/A</v>
      </c>
      <c r="G933" t="e">
        <f>IF(AND(OR(Change!Y933&gt;0,Change!AA933&gt;0,Change!AB933&gt;0,Change!AD933&gt;0),B933=1),1,0)</f>
        <v>#N/A</v>
      </c>
    </row>
    <row r="934" spans="1:7" x14ac:dyDescent="0.35">
      <c r="A934" s="70">
        <f>'Data Entry'!A938</f>
        <v>933</v>
      </c>
      <c r="B934">
        <f>INDEX(Include!$1:$1048576, MATCH($A934, Include!$A:$A, 0), MATCH($B$1, Include!$1:$1, 0))</f>
        <v>0</v>
      </c>
      <c r="C934" t="e">
        <f>IF(AND(OR(Change!Y934&gt;0,Change!Z934&gt;0,Change!AA934&gt;0,Change!AB934&gt;0,Change!AC934&gt;0,Change!AD934&gt;0,Change!AE934&gt;0,Change!AF934&gt;0),B934=1),1,0)</f>
        <v>#N/A</v>
      </c>
      <c r="D934">
        <f>IF(AND(OR(Change!B934&gt;0,Change!C934&gt;0,Change!G934&gt;0,Change!L934&gt;0,Change!M934&gt;0,Change!N934&gt;0),B934=1),1,0)</f>
        <v>0</v>
      </c>
      <c r="E934">
        <f>IF(AND(OR(Change!B934&gt;0,Change!C934&gt;0,Change!E934&gt;0,Change!G934&gt;0),B934=1),1,0)</f>
        <v>0</v>
      </c>
      <c r="F934" t="e">
        <f>IF(AND(OR(Change!U934&gt;0,Change!W934&gt;0),B934=1),1,0)</f>
        <v>#N/A</v>
      </c>
      <c r="G934" t="e">
        <f>IF(AND(OR(Change!Y934&gt;0,Change!AA934&gt;0,Change!AB934&gt;0,Change!AD934&gt;0),B934=1),1,0)</f>
        <v>#N/A</v>
      </c>
    </row>
    <row r="935" spans="1:7" x14ac:dyDescent="0.35">
      <c r="A935" s="70">
        <f>'Data Entry'!A939</f>
        <v>934</v>
      </c>
      <c r="B935">
        <f>INDEX(Include!$1:$1048576, MATCH($A935, Include!$A:$A, 0), MATCH($B$1, Include!$1:$1, 0))</f>
        <v>0</v>
      </c>
      <c r="C935" t="e">
        <f>IF(AND(OR(Change!Y935&gt;0,Change!Z935&gt;0,Change!AA935&gt;0,Change!AB935&gt;0,Change!AC935&gt;0,Change!AD935&gt;0,Change!AE935&gt;0,Change!AF935&gt;0),B935=1),1,0)</f>
        <v>#N/A</v>
      </c>
      <c r="D935">
        <f>IF(AND(OR(Change!B935&gt;0,Change!C935&gt;0,Change!G935&gt;0,Change!L935&gt;0,Change!M935&gt;0,Change!N935&gt;0),B935=1),1,0)</f>
        <v>0</v>
      </c>
      <c r="E935">
        <f>IF(AND(OR(Change!B935&gt;0,Change!C935&gt;0,Change!E935&gt;0,Change!G935&gt;0),B935=1),1,0)</f>
        <v>0</v>
      </c>
      <c r="F935" t="e">
        <f>IF(AND(OR(Change!U935&gt;0,Change!W935&gt;0),B935=1),1,0)</f>
        <v>#N/A</v>
      </c>
      <c r="G935" t="e">
        <f>IF(AND(OR(Change!Y935&gt;0,Change!AA935&gt;0,Change!AB935&gt;0,Change!AD935&gt;0),B935=1),1,0)</f>
        <v>#N/A</v>
      </c>
    </row>
    <row r="936" spans="1:7" x14ac:dyDescent="0.35">
      <c r="A936" s="70">
        <f>'Data Entry'!A940</f>
        <v>935</v>
      </c>
      <c r="B936">
        <f>INDEX(Include!$1:$1048576, MATCH($A936, Include!$A:$A, 0), MATCH($B$1, Include!$1:$1, 0))</f>
        <v>0</v>
      </c>
      <c r="C936" t="e">
        <f>IF(AND(OR(Change!Y936&gt;0,Change!Z936&gt;0,Change!AA936&gt;0,Change!AB936&gt;0,Change!AC936&gt;0,Change!AD936&gt;0,Change!AE936&gt;0,Change!AF936&gt;0),B936=1),1,0)</f>
        <v>#N/A</v>
      </c>
      <c r="D936">
        <f>IF(AND(OR(Change!B936&gt;0,Change!C936&gt;0,Change!G936&gt;0,Change!L936&gt;0,Change!M936&gt;0,Change!N936&gt;0),B936=1),1,0)</f>
        <v>0</v>
      </c>
      <c r="E936">
        <f>IF(AND(OR(Change!B936&gt;0,Change!C936&gt;0,Change!E936&gt;0,Change!G936&gt;0),B936=1),1,0)</f>
        <v>0</v>
      </c>
      <c r="F936" t="e">
        <f>IF(AND(OR(Change!U936&gt;0,Change!W936&gt;0),B936=1),1,0)</f>
        <v>#N/A</v>
      </c>
      <c r="G936" t="e">
        <f>IF(AND(OR(Change!Y936&gt;0,Change!AA936&gt;0,Change!AB936&gt;0,Change!AD936&gt;0),B936=1),1,0)</f>
        <v>#N/A</v>
      </c>
    </row>
    <row r="937" spans="1:7" x14ac:dyDescent="0.35">
      <c r="A937" s="70">
        <f>'Data Entry'!A941</f>
        <v>936</v>
      </c>
      <c r="B937">
        <f>INDEX(Include!$1:$1048576, MATCH($A937, Include!$A:$A, 0), MATCH($B$1, Include!$1:$1, 0))</f>
        <v>0</v>
      </c>
      <c r="C937" t="e">
        <f>IF(AND(OR(Change!Y937&gt;0,Change!Z937&gt;0,Change!AA937&gt;0,Change!AB937&gt;0,Change!AC937&gt;0,Change!AD937&gt;0,Change!AE937&gt;0,Change!AF937&gt;0),B937=1),1,0)</f>
        <v>#N/A</v>
      </c>
      <c r="D937">
        <f>IF(AND(OR(Change!B937&gt;0,Change!C937&gt;0,Change!G937&gt;0,Change!L937&gt;0,Change!M937&gt;0,Change!N937&gt;0),B937=1),1,0)</f>
        <v>0</v>
      </c>
      <c r="E937">
        <f>IF(AND(OR(Change!B937&gt;0,Change!C937&gt;0,Change!E937&gt;0,Change!G937&gt;0),B937=1),1,0)</f>
        <v>0</v>
      </c>
      <c r="F937" t="e">
        <f>IF(AND(OR(Change!U937&gt;0,Change!W937&gt;0),B937=1),1,0)</f>
        <v>#N/A</v>
      </c>
      <c r="G937" t="e">
        <f>IF(AND(OR(Change!Y937&gt;0,Change!AA937&gt;0,Change!AB937&gt;0,Change!AD937&gt;0),B937=1),1,0)</f>
        <v>#N/A</v>
      </c>
    </row>
    <row r="938" spans="1:7" x14ac:dyDescent="0.35">
      <c r="A938" s="70">
        <f>'Data Entry'!A942</f>
        <v>937</v>
      </c>
      <c r="B938">
        <f>INDEX(Include!$1:$1048576, MATCH($A938, Include!$A:$A, 0), MATCH($B$1, Include!$1:$1, 0))</f>
        <v>0</v>
      </c>
      <c r="C938" t="e">
        <f>IF(AND(OR(Change!Y938&gt;0,Change!Z938&gt;0,Change!AA938&gt;0,Change!AB938&gt;0,Change!AC938&gt;0,Change!AD938&gt;0,Change!AE938&gt;0,Change!AF938&gt;0),B938=1),1,0)</f>
        <v>#N/A</v>
      </c>
      <c r="D938">
        <f>IF(AND(OR(Change!B938&gt;0,Change!C938&gt;0,Change!G938&gt;0,Change!L938&gt;0,Change!M938&gt;0,Change!N938&gt;0),B938=1),1,0)</f>
        <v>0</v>
      </c>
      <c r="E938">
        <f>IF(AND(OR(Change!B938&gt;0,Change!C938&gt;0,Change!E938&gt;0,Change!G938&gt;0),B938=1),1,0)</f>
        <v>0</v>
      </c>
      <c r="F938" t="e">
        <f>IF(AND(OR(Change!U938&gt;0,Change!W938&gt;0),B938=1),1,0)</f>
        <v>#N/A</v>
      </c>
      <c r="G938" t="e">
        <f>IF(AND(OR(Change!Y938&gt;0,Change!AA938&gt;0,Change!AB938&gt;0,Change!AD938&gt;0),B938=1),1,0)</f>
        <v>#N/A</v>
      </c>
    </row>
    <row r="939" spans="1:7" x14ac:dyDescent="0.35">
      <c r="A939" s="70">
        <f>'Data Entry'!A943</f>
        <v>938</v>
      </c>
      <c r="B939">
        <f>INDEX(Include!$1:$1048576, MATCH($A939, Include!$A:$A, 0), MATCH($B$1, Include!$1:$1, 0))</f>
        <v>0</v>
      </c>
      <c r="C939" t="e">
        <f>IF(AND(OR(Change!Y939&gt;0,Change!Z939&gt;0,Change!AA939&gt;0,Change!AB939&gt;0,Change!AC939&gt;0,Change!AD939&gt;0,Change!AE939&gt;0,Change!AF939&gt;0),B939=1),1,0)</f>
        <v>#N/A</v>
      </c>
      <c r="D939">
        <f>IF(AND(OR(Change!B939&gt;0,Change!C939&gt;0,Change!G939&gt;0,Change!L939&gt;0,Change!M939&gt;0,Change!N939&gt;0),B939=1),1,0)</f>
        <v>0</v>
      </c>
      <c r="E939">
        <f>IF(AND(OR(Change!B939&gt;0,Change!C939&gt;0,Change!E939&gt;0,Change!G939&gt;0),B939=1),1,0)</f>
        <v>0</v>
      </c>
      <c r="F939" t="e">
        <f>IF(AND(OR(Change!U939&gt;0,Change!W939&gt;0),B939=1),1,0)</f>
        <v>#N/A</v>
      </c>
      <c r="G939" t="e">
        <f>IF(AND(OR(Change!Y939&gt;0,Change!AA939&gt;0,Change!AB939&gt;0,Change!AD939&gt;0),B939=1),1,0)</f>
        <v>#N/A</v>
      </c>
    </row>
    <row r="940" spans="1:7" x14ac:dyDescent="0.35">
      <c r="A940" s="70">
        <f>'Data Entry'!A944</f>
        <v>939</v>
      </c>
      <c r="B940">
        <f>INDEX(Include!$1:$1048576, MATCH($A940, Include!$A:$A, 0), MATCH($B$1, Include!$1:$1, 0))</f>
        <v>0</v>
      </c>
      <c r="C940" t="e">
        <f>IF(AND(OR(Change!Y940&gt;0,Change!Z940&gt;0,Change!AA940&gt;0,Change!AB940&gt;0,Change!AC940&gt;0,Change!AD940&gt;0,Change!AE940&gt;0,Change!AF940&gt;0),B940=1),1,0)</f>
        <v>#N/A</v>
      </c>
      <c r="D940">
        <f>IF(AND(OR(Change!B940&gt;0,Change!C940&gt;0,Change!G940&gt;0,Change!L940&gt;0,Change!M940&gt;0,Change!N940&gt;0),B940=1),1,0)</f>
        <v>0</v>
      </c>
      <c r="E940">
        <f>IF(AND(OR(Change!B940&gt;0,Change!C940&gt;0,Change!E940&gt;0,Change!G940&gt;0),B940=1),1,0)</f>
        <v>0</v>
      </c>
      <c r="F940" t="e">
        <f>IF(AND(OR(Change!U940&gt;0,Change!W940&gt;0),B940=1),1,0)</f>
        <v>#N/A</v>
      </c>
      <c r="G940" t="e">
        <f>IF(AND(OR(Change!Y940&gt;0,Change!AA940&gt;0,Change!AB940&gt;0,Change!AD940&gt;0),B940=1),1,0)</f>
        <v>#N/A</v>
      </c>
    </row>
    <row r="941" spans="1:7" x14ac:dyDescent="0.35">
      <c r="A941" s="70">
        <f>'Data Entry'!A945</f>
        <v>940</v>
      </c>
      <c r="B941">
        <f>INDEX(Include!$1:$1048576, MATCH($A941, Include!$A:$A, 0), MATCH($B$1, Include!$1:$1, 0))</f>
        <v>0</v>
      </c>
      <c r="C941" t="e">
        <f>IF(AND(OR(Change!Y941&gt;0,Change!Z941&gt;0,Change!AA941&gt;0,Change!AB941&gt;0,Change!AC941&gt;0,Change!AD941&gt;0,Change!AE941&gt;0,Change!AF941&gt;0),B941=1),1,0)</f>
        <v>#N/A</v>
      </c>
      <c r="D941">
        <f>IF(AND(OR(Change!B941&gt;0,Change!C941&gt;0,Change!G941&gt;0,Change!L941&gt;0,Change!M941&gt;0,Change!N941&gt;0),B941=1),1,0)</f>
        <v>0</v>
      </c>
      <c r="E941">
        <f>IF(AND(OR(Change!B941&gt;0,Change!C941&gt;0,Change!E941&gt;0,Change!G941&gt;0),B941=1),1,0)</f>
        <v>0</v>
      </c>
      <c r="F941" t="e">
        <f>IF(AND(OR(Change!U941&gt;0,Change!W941&gt;0),B941=1),1,0)</f>
        <v>#N/A</v>
      </c>
      <c r="G941" t="e">
        <f>IF(AND(OR(Change!Y941&gt;0,Change!AA941&gt;0,Change!AB941&gt;0,Change!AD941&gt;0),B941=1),1,0)</f>
        <v>#N/A</v>
      </c>
    </row>
    <row r="942" spans="1:7" x14ac:dyDescent="0.35">
      <c r="A942" s="70">
        <f>'Data Entry'!A946</f>
        <v>941</v>
      </c>
      <c r="B942">
        <f>INDEX(Include!$1:$1048576, MATCH($A942, Include!$A:$A, 0), MATCH($B$1, Include!$1:$1, 0))</f>
        <v>0</v>
      </c>
      <c r="C942" t="e">
        <f>IF(AND(OR(Change!Y942&gt;0,Change!Z942&gt;0,Change!AA942&gt;0,Change!AB942&gt;0,Change!AC942&gt;0,Change!AD942&gt;0,Change!AE942&gt;0,Change!AF942&gt;0),B942=1),1,0)</f>
        <v>#N/A</v>
      </c>
      <c r="D942">
        <f>IF(AND(OR(Change!B942&gt;0,Change!C942&gt;0,Change!G942&gt;0,Change!L942&gt;0,Change!M942&gt;0,Change!N942&gt;0),B942=1),1,0)</f>
        <v>0</v>
      </c>
      <c r="E942">
        <f>IF(AND(OR(Change!B942&gt;0,Change!C942&gt;0,Change!E942&gt;0,Change!G942&gt;0),B942=1),1,0)</f>
        <v>0</v>
      </c>
      <c r="F942" t="e">
        <f>IF(AND(OR(Change!U942&gt;0,Change!W942&gt;0),B942=1),1,0)</f>
        <v>#N/A</v>
      </c>
      <c r="G942" t="e">
        <f>IF(AND(OR(Change!Y942&gt;0,Change!AA942&gt;0,Change!AB942&gt;0,Change!AD942&gt;0),B942=1),1,0)</f>
        <v>#N/A</v>
      </c>
    </row>
    <row r="943" spans="1:7" x14ac:dyDescent="0.35">
      <c r="A943" s="70">
        <f>'Data Entry'!A947</f>
        <v>942</v>
      </c>
      <c r="B943">
        <f>INDEX(Include!$1:$1048576, MATCH($A943, Include!$A:$A, 0), MATCH($B$1, Include!$1:$1, 0))</f>
        <v>0</v>
      </c>
      <c r="C943" t="e">
        <f>IF(AND(OR(Change!Y943&gt;0,Change!Z943&gt;0,Change!AA943&gt;0,Change!AB943&gt;0,Change!AC943&gt;0,Change!AD943&gt;0,Change!AE943&gt;0,Change!AF943&gt;0),B943=1),1,0)</f>
        <v>#N/A</v>
      </c>
      <c r="D943">
        <f>IF(AND(OR(Change!B943&gt;0,Change!C943&gt;0,Change!G943&gt;0,Change!L943&gt;0,Change!M943&gt;0,Change!N943&gt;0),B943=1),1,0)</f>
        <v>0</v>
      </c>
      <c r="E943">
        <f>IF(AND(OR(Change!B943&gt;0,Change!C943&gt;0,Change!E943&gt;0,Change!G943&gt;0),B943=1),1,0)</f>
        <v>0</v>
      </c>
      <c r="F943" t="e">
        <f>IF(AND(OR(Change!U943&gt;0,Change!W943&gt;0),B943=1),1,0)</f>
        <v>#N/A</v>
      </c>
      <c r="G943" t="e">
        <f>IF(AND(OR(Change!Y943&gt;0,Change!AA943&gt;0,Change!AB943&gt;0,Change!AD943&gt;0),B943=1),1,0)</f>
        <v>#N/A</v>
      </c>
    </row>
    <row r="944" spans="1:7" x14ac:dyDescent="0.35">
      <c r="A944" s="70">
        <f>'Data Entry'!A948</f>
        <v>943</v>
      </c>
      <c r="B944">
        <f>INDEX(Include!$1:$1048576, MATCH($A944, Include!$A:$A, 0), MATCH($B$1, Include!$1:$1, 0))</f>
        <v>0</v>
      </c>
      <c r="C944" t="e">
        <f>IF(AND(OR(Change!Y944&gt;0,Change!Z944&gt;0,Change!AA944&gt;0,Change!AB944&gt;0,Change!AC944&gt;0,Change!AD944&gt;0,Change!AE944&gt;0,Change!AF944&gt;0),B944=1),1,0)</f>
        <v>#N/A</v>
      </c>
      <c r="D944">
        <f>IF(AND(OR(Change!B944&gt;0,Change!C944&gt;0,Change!G944&gt;0,Change!L944&gt;0,Change!M944&gt;0,Change!N944&gt;0),B944=1),1,0)</f>
        <v>0</v>
      </c>
      <c r="E944">
        <f>IF(AND(OR(Change!B944&gt;0,Change!C944&gt;0,Change!E944&gt;0,Change!G944&gt;0),B944=1),1,0)</f>
        <v>0</v>
      </c>
      <c r="F944" t="e">
        <f>IF(AND(OR(Change!U944&gt;0,Change!W944&gt;0),B944=1),1,0)</f>
        <v>#N/A</v>
      </c>
      <c r="G944" t="e">
        <f>IF(AND(OR(Change!Y944&gt;0,Change!AA944&gt;0,Change!AB944&gt;0,Change!AD944&gt;0),B944=1),1,0)</f>
        <v>#N/A</v>
      </c>
    </row>
    <row r="945" spans="1:7" x14ac:dyDescent="0.35">
      <c r="A945" s="70">
        <f>'Data Entry'!A949</f>
        <v>944</v>
      </c>
      <c r="B945">
        <f>INDEX(Include!$1:$1048576, MATCH($A945, Include!$A:$A, 0), MATCH($B$1, Include!$1:$1, 0))</f>
        <v>0</v>
      </c>
      <c r="C945" t="e">
        <f>IF(AND(OR(Change!Y945&gt;0,Change!Z945&gt;0,Change!AA945&gt;0,Change!AB945&gt;0,Change!AC945&gt;0,Change!AD945&gt;0,Change!AE945&gt;0,Change!AF945&gt;0),B945=1),1,0)</f>
        <v>#N/A</v>
      </c>
      <c r="D945">
        <f>IF(AND(OR(Change!B945&gt;0,Change!C945&gt;0,Change!G945&gt;0,Change!L945&gt;0,Change!M945&gt;0,Change!N945&gt;0),B945=1),1,0)</f>
        <v>0</v>
      </c>
      <c r="E945">
        <f>IF(AND(OR(Change!B945&gt;0,Change!C945&gt;0,Change!E945&gt;0,Change!G945&gt;0),B945=1),1,0)</f>
        <v>0</v>
      </c>
      <c r="F945" t="e">
        <f>IF(AND(OR(Change!U945&gt;0,Change!W945&gt;0),B945=1),1,0)</f>
        <v>#N/A</v>
      </c>
      <c r="G945" t="e">
        <f>IF(AND(OR(Change!Y945&gt;0,Change!AA945&gt;0,Change!AB945&gt;0,Change!AD945&gt;0),B945=1),1,0)</f>
        <v>#N/A</v>
      </c>
    </row>
    <row r="946" spans="1:7" x14ac:dyDescent="0.35">
      <c r="A946" s="70">
        <f>'Data Entry'!A950</f>
        <v>945</v>
      </c>
      <c r="B946">
        <f>INDEX(Include!$1:$1048576, MATCH($A946, Include!$A:$A, 0), MATCH($B$1, Include!$1:$1, 0))</f>
        <v>0</v>
      </c>
      <c r="C946" t="e">
        <f>IF(AND(OR(Change!Y946&gt;0,Change!Z946&gt;0,Change!AA946&gt;0,Change!AB946&gt;0,Change!AC946&gt;0,Change!AD946&gt;0,Change!AE946&gt;0,Change!AF946&gt;0),B946=1),1,0)</f>
        <v>#N/A</v>
      </c>
      <c r="D946">
        <f>IF(AND(OR(Change!B946&gt;0,Change!C946&gt;0,Change!G946&gt;0,Change!L946&gt;0,Change!M946&gt;0,Change!N946&gt;0),B946=1),1,0)</f>
        <v>0</v>
      </c>
      <c r="E946">
        <f>IF(AND(OR(Change!B946&gt;0,Change!C946&gt;0,Change!E946&gt;0,Change!G946&gt;0),B946=1),1,0)</f>
        <v>0</v>
      </c>
      <c r="F946" t="e">
        <f>IF(AND(OR(Change!U946&gt;0,Change!W946&gt;0),B946=1),1,0)</f>
        <v>#N/A</v>
      </c>
      <c r="G946" t="e">
        <f>IF(AND(OR(Change!Y946&gt;0,Change!AA946&gt;0,Change!AB946&gt;0,Change!AD946&gt;0),B946=1),1,0)</f>
        <v>#N/A</v>
      </c>
    </row>
    <row r="947" spans="1:7" x14ac:dyDescent="0.35">
      <c r="A947" s="70">
        <f>'Data Entry'!A951</f>
        <v>946</v>
      </c>
      <c r="B947">
        <f>INDEX(Include!$1:$1048576, MATCH($A947, Include!$A:$A, 0), MATCH($B$1, Include!$1:$1, 0))</f>
        <v>0</v>
      </c>
      <c r="C947" t="e">
        <f>IF(AND(OR(Change!Y947&gt;0,Change!Z947&gt;0,Change!AA947&gt;0,Change!AB947&gt;0,Change!AC947&gt;0,Change!AD947&gt;0,Change!AE947&gt;0,Change!AF947&gt;0),B947=1),1,0)</f>
        <v>#N/A</v>
      </c>
      <c r="D947">
        <f>IF(AND(OR(Change!B947&gt;0,Change!C947&gt;0,Change!G947&gt;0,Change!L947&gt;0,Change!M947&gt;0,Change!N947&gt;0),B947=1),1,0)</f>
        <v>0</v>
      </c>
      <c r="E947">
        <f>IF(AND(OR(Change!B947&gt;0,Change!C947&gt;0,Change!E947&gt;0,Change!G947&gt;0),B947=1),1,0)</f>
        <v>0</v>
      </c>
      <c r="F947" t="e">
        <f>IF(AND(OR(Change!U947&gt;0,Change!W947&gt;0),B947=1),1,0)</f>
        <v>#N/A</v>
      </c>
      <c r="G947" t="e">
        <f>IF(AND(OR(Change!Y947&gt;0,Change!AA947&gt;0,Change!AB947&gt;0,Change!AD947&gt;0),B947=1),1,0)</f>
        <v>#N/A</v>
      </c>
    </row>
    <row r="948" spans="1:7" x14ac:dyDescent="0.35">
      <c r="A948" s="70">
        <f>'Data Entry'!A952</f>
        <v>947</v>
      </c>
      <c r="B948">
        <f>INDEX(Include!$1:$1048576, MATCH($A948, Include!$A:$A, 0), MATCH($B$1, Include!$1:$1, 0))</f>
        <v>0</v>
      </c>
      <c r="C948" t="e">
        <f>IF(AND(OR(Change!Y948&gt;0,Change!Z948&gt;0,Change!AA948&gt;0,Change!AB948&gt;0,Change!AC948&gt;0,Change!AD948&gt;0,Change!AE948&gt;0,Change!AF948&gt;0),B948=1),1,0)</f>
        <v>#N/A</v>
      </c>
      <c r="D948">
        <f>IF(AND(OR(Change!B948&gt;0,Change!C948&gt;0,Change!G948&gt;0,Change!L948&gt;0,Change!M948&gt;0,Change!N948&gt;0),B948=1),1,0)</f>
        <v>0</v>
      </c>
      <c r="E948">
        <f>IF(AND(OR(Change!B948&gt;0,Change!C948&gt;0,Change!E948&gt;0,Change!G948&gt;0),B948=1),1,0)</f>
        <v>0</v>
      </c>
      <c r="F948" t="e">
        <f>IF(AND(OR(Change!U948&gt;0,Change!W948&gt;0),B948=1),1,0)</f>
        <v>#N/A</v>
      </c>
      <c r="G948" t="e">
        <f>IF(AND(OR(Change!Y948&gt;0,Change!AA948&gt;0,Change!AB948&gt;0,Change!AD948&gt;0),B948=1),1,0)</f>
        <v>#N/A</v>
      </c>
    </row>
    <row r="949" spans="1:7" x14ac:dyDescent="0.35">
      <c r="A949" s="70">
        <f>'Data Entry'!A953</f>
        <v>948</v>
      </c>
      <c r="B949">
        <f>INDEX(Include!$1:$1048576, MATCH($A949, Include!$A:$A, 0), MATCH($B$1, Include!$1:$1, 0))</f>
        <v>0</v>
      </c>
      <c r="C949" t="e">
        <f>IF(AND(OR(Change!Y949&gt;0,Change!Z949&gt;0,Change!AA949&gt;0,Change!AB949&gt;0,Change!AC949&gt;0,Change!AD949&gt;0,Change!AE949&gt;0,Change!AF949&gt;0),B949=1),1,0)</f>
        <v>#N/A</v>
      </c>
      <c r="D949">
        <f>IF(AND(OR(Change!B949&gt;0,Change!C949&gt;0,Change!G949&gt;0,Change!L949&gt;0,Change!M949&gt;0,Change!N949&gt;0),B949=1),1,0)</f>
        <v>0</v>
      </c>
      <c r="E949">
        <f>IF(AND(OR(Change!B949&gt;0,Change!C949&gt;0,Change!E949&gt;0,Change!G949&gt;0),B949=1),1,0)</f>
        <v>0</v>
      </c>
      <c r="F949" t="e">
        <f>IF(AND(OR(Change!U949&gt;0,Change!W949&gt;0),B949=1),1,0)</f>
        <v>#N/A</v>
      </c>
      <c r="G949" t="e">
        <f>IF(AND(OR(Change!Y949&gt;0,Change!AA949&gt;0,Change!AB949&gt;0,Change!AD949&gt;0),B949=1),1,0)</f>
        <v>#N/A</v>
      </c>
    </row>
    <row r="950" spans="1:7" x14ac:dyDescent="0.35">
      <c r="A950" s="70">
        <f>'Data Entry'!A954</f>
        <v>949</v>
      </c>
      <c r="B950">
        <f>INDEX(Include!$1:$1048576, MATCH($A950, Include!$A:$A, 0), MATCH($B$1, Include!$1:$1, 0))</f>
        <v>0</v>
      </c>
      <c r="C950" t="e">
        <f>IF(AND(OR(Change!Y950&gt;0,Change!Z950&gt;0,Change!AA950&gt;0,Change!AB950&gt;0,Change!AC950&gt;0,Change!AD950&gt;0,Change!AE950&gt;0,Change!AF950&gt;0),B950=1),1,0)</f>
        <v>#N/A</v>
      </c>
      <c r="D950">
        <f>IF(AND(OR(Change!B950&gt;0,Change!C950&gt;0,Change!G950&gt;0,Change!L950&gt;0,Change!M950&gt;0,Change!N950&gt;0),B950=1),1,0)</f>
        <v>0</v>
      </c>
      <c r="E950">
        <f>IF(AND(OR(Change!B950&gt;0,Change!C950&gt;0,Change!E950&gt;0,Change!G950&gt;0),B950=1),1,0)</f>
        <v>0</v>
      </c>
      <c r="F950" t="e">
        <f>IF(AND(OR(Change!U950&gt;0,Change!W950&gt;0),B950=1),1,0)</f>
        <v>#N/A</v>
      </c>
      <c r="G950" t="e">
        <f>IF(AND(OR(Change!Y950&gt;0,Change!AA950&gt;0,Change!AB950&gt;0,Change!AD950&gt;0),B950=1),1,0)</f>
        <v>#N/A</v>
      </c>
    </row>
    <row r="951" spans="1:7" x14ac:dyDescent="0.35">
      <c r="A951" s="70">
        <f>'Data Entry'!A955</f>
        <v>950</v>
      </c>
      <c r="B951">
        <f>INDEX(Include!$1:$1048576, MATCH($A951, Include!$A:$A, 0), MATCH($B$1, Include!$1:$1, 0))</f>
        <v>0</v>
      </c>
      <c r="C951" t="e">
        <f>IF(AND(OR(Change!Y951&gt;0,Change!Z951&gt;0,Change!AA951&gt;0,Change!AB951&gt;0,Change!AC951&gt;0,Change!AD951&gt;0,Change!AE951&gt;0,Change!AF951&gt;0),B951=1),1,0)</f>
        <v>#N/A</v>
      </c>
      <c r="D951">
        <f>IF(AND(OR(Change!B951&gt;0,Change!C951&gt;0,Change!G951&gt;0,Change!L951&gt;0,Change!M951&gt;0,Change!N951&gt;0),B951=1),1,0)</f>
        <v>0</v>
      </c>
      <c r="E951">
        <f>IF(AND(OR(Change!B951&gt;0,Change!C951&gt;0,Change!E951&gt;0,Change!G951&gt;0),B951=1),1,0)</f>
        <v>0</v>
      </c>
      <c r="F951" t="e">
        <f>IF(AND(OR(Change!U951&gt;0,Change!W951&gt;0),B951=1),1,0)</f>
        <v>#N/A</v>
      </c>
      <c r="G951" t="e">
        <f>IF(AND(OR(Change!Y951&gt;0,Change!AA951&gt;0,Change!AB951&gt;0,Change!AD951&gt;0),B951=1),1,0)</f>
        <v>#N/A</v>
      </c>
    </row>
    <row r="952" spans="1:7" x14ac:dyDescent="0.35">
      <c r="A952" s="70">
        <f>'Data Entry'!A956</f>
        <v>951</v>
      </c>
      <c r="B952">
        <f>INDEX(Include!$1:$1048576, MATCH($A952, Include!$A:$A, 0), MATCH($B$1, Include!$1:$1, 0))</f>
        <v>0</v>
      </c>
      <c r="C952" t="e">
        <f>IF(AND(OR(Change!Y952&gt;0,Change!Z952&gt;0,Change!AA952&gt;0,Change!AB952&gt;0,Change!AC952&gt;0,Change!AD952&gt;0,Change!AE952&gt;0,Change!AF952&gt;0),B952=1),1,0)</f>
        <v>#N/A</v>
      </c>
      <c r="D952">
        <f>IF(AND(OR(Change!B952&gt;0,Change!C952&gt;0,Change!G952&gt;0,Change!L952&gt;0,Change!M952&gt;0,Change!N952&gt;0),B952=1),1,0)</f>
        <v>0</v>
      </c>
      <c r="E952">
        <f>IF(AND(OR(Change!B952&gt;0,Change!C952&gt;0,Change!E952&gt;0,Change!G952&gt;0),B952=1),1,0)</f>
        <v>0</v>
      </c>
      <c r="F952" t="e">
        <f>IF(AND(OR(Change!U952&gt;0,Change!W952&gt;0),B952=1),1,0)</f>
        <v>#N/A</v>
      </c>
      <c r="G952" t="e">
        <f>IF(AND(OR(Change!Y952&gt;0,Change!AA952&gt;0,Change!AB952&gt;0,Change!AD952&gt;0),B952=1),1,0)</f>
        <v>#N/A</v>
      </c>
    </row>
    <row r="953" spans="1:7" x14ac:dyDescent="0.35">
      <c r="A953" s="70">
        <f>'Data Entry'!A957</f>
        <v>952</v>
      </c>
      <c r="B953">
        <f>INDEX(Include!$1:$1048576, MATCH($A953, Include!$A:$A, 0), MATCH($B$1, Include!$1:$1, 0))</f>
        <v>0</v>
      </c>
      <c r="C953" t="e">
        <f>IF(AND(OR(Change!Y953&gt;0,Change!Z953&gt;0,Change!AA953&gt;0,Change!AB953&gt;0,Change!AC953&gt;0,Change!AD953&gt;0,Change!AE953&gt;0,Change!AF953&gt;0),B953=1),1,0)</f>
        <v>#N/A</v>
      </c>
      <c r="D953">
        <f>IF(AND(OR(Change!B953&gt;0,Change!C953&gt;0,Change!G953&gt;0,Change!L953&gt;0,Change!M953&gt;0,Change!N953&gt;0),B953=1),1,0)</f>
        <v>0</v>
      </c>
      <c r="E953">
        <f>IF(AND(OR(Change!B953&gt;0,Change!C953&gt;0,Change!E953&gt;0,Change!G953&gt;0),B953=1),1,0)</f>
        <v>0</v>
      </c>
      <c r="F953" t="e">
        <f>IF(AND(OR(Change!U953&gt;0,Change!W953&gt;0),B953=1),1,0)</f>
        <v>#N/A</v>
      </c>
      <c r="G953" t="e">
        <f>IF(AND(OR(Change!Y953&gt;0,Change!AA953&gt;0,Change!AB953&gt;0,Change!AD953&gt;0),B953=1),1,0)</f>
        <v>#N/A</v>
      </c>
    </row>
    <row r="954" spans="1:7" x14ac:dyDescent="0.35">
      <c r="A954" s="70">
        <f>'Data Entry'!A958</f>
        <v>953</v>
      </c>
      <c r="B954">
        <f>INDEX(Include!$1:$1048576, MATCH($A954, Include!$A:$A, 0), MATCH($B$1, Include!$1:$1, 0))</f>
        <v>0</v>
      </c>
      <c r="C954" t="e">
        <f>IF(AND(OR(Change!Y954&gt;0,Change!Z954&gt;0,Change!AA954&gt;0,Change!AB954&gt;0,Change!AC954&gt;0,Change!AD954&gt;0,Change!AE954&gt;0,Change!AF954&gt;0),B954=1),1,0)</f>
        <v>#N/A</v>
      </c>
      <c r="D954">
        <f>IF(AND(OR(Change!B954&gt;0,Change!C954&gt;0,Change!G954&gt;0,Change!L954&gt;0,Change!M954&gt;0,Change!N954&gt;0),B954=1),1,0)</f>
        <v>0</v>
      </c>
      <c r="E954">
        <f>IF(AND(OR(Change!B954&gt;0,Change!C954&gt;0,Change!E954&gt;0,Change!G954&gt;0),B954=1),1,0)</f>
        <v>0</v>
      </c>
      <c r="F954" t="e">
        <f>IF(AND(OR(Change!U954&gt;0,Change!W954&gt;0),B954=1),1,0)</f>
        <v>#N/A</v>
      </c>
      <c r="G954" t="e">
        <f>IF(AND(OR(Change!Y954&gt;0,Change!AA954&gt;0,Change!AB954&gt;0,Change!AD954&gt;0),B954=1),1,0)</f>
        <v>#N/A</v>
      </c>
    </row>
    <row r="955" spans="1:7" x14ac:dyDescent="0.35">
      <c r="A955" s="70">
        <f>'Data Entry'!A959</f>
        <v>954</v>
      </c>
      <c r="B955">
        <f>INDEX(Include!$1:$1048576, MATCH($A955, Include!$A:$A, 0), MATCH($B$1, Include!$1:$1, 0))</f>
        <v>0</v>
      </c>
      <c r="C955" t="e">
        <f>IF(AND(OR(Change!Y955&gt;0,Change!Z955&gt;0,Change!AA955&gt;0,Change!AB955&gt;0,Change!AC955&gt;0,Change!AD955&gt;0,Change!AE955&gt;0,Change!AF955&gt;0),B955=1),1,0)</f>
        <v>#N/A</v>
      </c>
      <c r="D955">
        <f>IF(AND(OR(Change!B955&gt;0,Change!C955&gt;0,Change!G955&gt;0,Change!L955&gt;0,Change!M955&gt;0,Change!N955&gt;0),B955=1),1,0)</f>
        <v>0</v>
      </c>
      <c r="E955">
        <f>IF(AND(OR(Change!B955&gt;0,Change!C955&gt;0,Change!E955&gt;0,Change!G955&gt;0),B955=1),1,0)</f>
        <v>0</v>
      </c>
      <c r="F955" t="e">
        <f>IF(AND(OR(Change!U955&gt;0,Change!W955&gt;0),B955=1),1,0)</f>
        <v>#N/A</v>
      </c>
      <c r="G955" t="e">
        <f>IF(AND(OR(Change!Y955&gt;0,Change!AA955&gt;0,Change!AB955&gt;0,Change!AD955&gt;0),B955=1),1,0)</f>
        <v>#N/A</v>
      </c>
    </row>
    <row r="956" spans="1:7" x14ac:dyDescent="0.35">
      <c r="A956" s="70">
        <f>'Data Entry'!A960</f>
        <v>955</v>
      </c>
      <c r="B956">
        <f>INDEX(Include!$1:$1048576, MATCH($A956, Include!$A:$A, 0), MATCH($B$1, Include!$1:$1, 0))</f>
        <v>0</v>
      </c>
      <c r="C956" t="e">
        <f>IF(AND(OR(Change!Y956&gt;0,Change!Z956&gt;0,Change!AA956&gt;0,Change!AB956&gt;0,Change!AC956&gt;0,Change!AD956&gt;0,Change!AE956&gt;0,Change!AF956&gt;0),B956=1),1,0)</f>
        <v>#N/A</v>
      </c>
      <c r="D956">
        <f>IF(AND(OR(Change!B956&gt;0,Change!C956&gt;0,Change!G956&gt;0,Change!L956&gt;0,Change!M956&gt;0,Change!N956&gt;0),B956=1),1,0)</f>
        <v>0</v>
      </c>
      <c r="E956">
        <f>IF(AND(OR(Change!B956&gt;0,Change!C956&gt;0,Change!E956&gt;0,Change!G956&gt;0),B956=1),1,0)</f>
        <v>0</v>
      </c>
      <c r="F956" t="e">
        <f>IF(AND(OR(Change!U956&gt;0,Change!W956&gt;0),B956=1),1,0)</f>
        <v>#N/A</v>
      </c>
      <c r="G956" t="e">
        <f>IF(AND(OR(Change!Y956&gt;0,Change!AA956&gt;0,Change!AB956&gt;0,Change!AD956&gt;0),B956=1),1,0)</f>
        <v>#N/A</v>
      </c>
    </row>
    <row r="957" spans="1:7" x14ac:dyDescent="0.35">
      <c r="A957" s="70">
        <f>'Data Entry'!A961</f>
        <v>956</v>
      </c>
      <c r="B957">
        <f>INDEX(Include!$1:$1048576, MATCH($A957, Include!$A:$A, 0), MATCH($B$1, Include!$1:$1, 0))</f>
        <v>0</v>
      </c>
      <c r="C957" t="e">
        <f>IF(AND(OR(Change!Y957&gt;0,Change!Z957&gt;0,Change!AA957&gt;0,Change!AB957&gt;0,Change!AC957&gt;0,Change!AD957&gt;0,Change!AE957&gt;0,Change!AF957&gt;0),B957=1),1,0)</f>
        <v>#N/A</v>
      </c>
      <c r="D957">
        <f>IF(AND(OR(Change!B957&gt;0,Change!C957&gt;0,Change!G957&gt;0,Change!L957&gt;0,Change!M957&gt;0,Change!N957&gt;0),B957=1),1,0)</f>
        <v>0</v>
      </c>
      <c r="E957">
        <f>IF(AND(OR(Change!B957&gt;0,Change!C957&gt;0,Change!E957&gt;0,Change!G957&gt;0),B957=1),1,0)</f>
        <v>0</v>
      </c>
      <c r="F957" t="e">
        <f>IF(AND(OR(Change!U957&gt;0,Change!W957&gt;0),B957=1),1,0)</f>
        <v>#N/A</v>
      </c>
      <c r="G957" t="e">
        <f>IF(AND(OR(Change!Y957&gt;0,Change!AA957&gt;0,Change!AB957&gt;0,Change!AD957&gt;0),B957=1),1,0)</f>
        <v>#N/A</v>
      </c>
    </row>
    <row r="958" spans="1:7" x14ac:dyDescent="0.35">
      <c r="A958" s="70">
        <f>'Data Entry'!A962</f>
        <v>957</v>
      </c>
      <c r="B958">
        <f>INDEX(Include!$1:$1048576, MATCH($A958, Include!$A:$A, 0), MATCH($B$1, Include!$1:$1, 0))</f>
        <v>0</v>
      </c>
      <c r="C958" t="e">
        <f>IF(AND(OR(Change!Y958&gt;0,Change!Z958&gt;0,Change!AA958&gt;0,Change!AB958&gt;0,Change!AC958&gt;0,Change!AD958&gt;0,Change!AE958&gt;0,Change!AF958&gt;0),B958=1),1,0)</f>
        <v>#N/A</v>
      </c>
      <c r="D958">
        <f>IF(AND(OR(Change!B958&gt;0,Change!C958&gt;0,Change!G958&gt;0,Change!L958&gt;0,Change!M958&gt;0,Change!N958&gt;0),B958=1),1,0)</f>
        <v>0</v>
      </c>
      <c r="E958">
        <f>IF(AND(OR(Change!B958&gt;0,Change!C958&gt;0,Change!E958&gt;0,Change!G958&gt;0),B958=1),1,0)</f>
        <v>0</v>
      </c>
      <c r="F958" t="e">
        <f>IF(AND(OR(Change!U958&gt;0,Change!W958&gt;0),B958=1),1,0)</f>
        <v>#N/A</v>
      </c>
      <c r="G958" t="e">
        <f>IF(AND(OR(Change!Y958&gt;0,Change!AA958&gt;0,Change!AB958&gt;0,Change!AD958&gt;0),B958=1),1,0)</f>
        <v>#N/A</v>
      </c>
    </row>
    <row r="959" spans="1:7" x14ac:dyDescent="0.35">
      <c r="A959" s="70">
        <f>'Data Entry'!A963</f>
        <v>958</v>
      </c>
      <c r="B959">
        <f>INDEX(Include!$1:$1048576, MATCH($A959, Include!$A:$A, 0), MATCH($B$1, Include!$1:$1, 0))</f>
        <v>0</v>
      </c>
      <c r="C959" t="e">
        <f>IF(AND(OR(Change!Y959&gt;0,Change!Z959&gt;0,Change!AA959&gt;0,Change!AB959&gt;0,Change!AC959&gt;0,Change!AD959&gt;0,Change!AE959&gt;0,Change!AF959&gt;0),B959=1),1,0)</f>
        <v>#N/A</v>
      </c>
      <c r="D959">
        <f>IF(AND(OR(Change!B959&gt;0,Change!C959&gt;0,Change!G959&gt;0,Change!L959&gt;0,Change!M959&gt;0,Change!N959&gt;0),B959=1),1,0)</f>
        <v>0</v>
      </c>
      <c r="E959">
        <f>IF(AND(OR(Change!B959&gt;0,Change!C959&gt;0,Change!E959&gt;0,Change!G959&gt;0),B959=1),1,0)</f>
        <v>0</v>
      </c>
      <c r="F959" t="e">
        <f>IF(AND(OR(Change!U959&gt;0,Change!W959&gt;0),B959=1),1,0)</f>
        <v>#N/A</v>
      </c>
      <c r="G959" t="e">
        <f>IF(AND(OR(Change!Y959&gt;0,Change!AA959&gt;0,Change!AB959&gt;0,Change!AD959&gt;0),B959=1),1,0)</f>
        <v>#N/A</v>
      </c>
    </row>
    <row r="960" spans="1:7" x14ac:dyDescent="0.35">
      <c r="A960" s="70">
        <f>'Data Entry'!A964</f>
        <v>959</v>
      </c>
      <c r="B960">
        <f>INDEX(Include!$1:$1048576, MATCH($A960, Include!$A:$A, 0), MATCH($B$1, Include!$1:$1, 0))</f>
        <v>0</v>
      </c>
      <c r="C960" t="e">
        <f>IF(AND(OR(Change!Y960&gt;0,Change!Z960&gt;0,Change!AA960&gt;0,Change!AB960&gt;0,Change!AC960&gt;0,Change!AD960&gt;0,Change!AE960&gt;0,Change!AF960&gt;0),B960=1),1,0)</f>
        <v>#N/A</v>
      </c>
      <c r="D960">
        <f>IF(AND(OR(Change!B960&gt;0,Change!C960&gt;0,Change!G960&gt;0,Change!L960&gt;0,Change!M960&gt;0,Change!N960&gt;0),B960=1),1,0)</f>
        <v>0</v>
      </c>
      <c r="E960">
        <f>IF(AND(OR(Change!B960&gt;0,Change!C960&gt;0,Change!E960&gt;0,Change!G960&gt;0),B960=1),1,0)</f>
        <v>0</v>
      </c>
      <c r="F960" t="e">
        <f>IF(AND(OR(Change!U960&gt;0,Change!W960&gt;0),B960=1),1,0)</f>
        <v>#N/A</v>
      </c>
      <c r="G960" t="e">
        <f>IF(AND(OR(Change!Y960&gt;0,Change!AA960&gt;0,Change!AB960&gt;0,Change!AD960&gt;0),B960=1),1,0)</f>
        <v>#N/A</v>
      </c>
    </row>
    <row r="961" spans="1:7" x14ac:dyDescent="0.35">
      <c r="A961" s="70">
        <f>'Data Entry'!A965</f>
        <v>960</v>
      </c>
      <c r="B961">
        <f>INDEX(Include!$1:$1048576, MATCH($A961, Include!$A:$A, 0), MATCH($B$1, Include!$1:$1, 0))</f>
        <v>0</v>
      </c>
      <c r="C961" t="e">
        <f>IF(AND(OR(Change!Y961&gt;0,Change!Z961&gt;0,Change!AA961&gt;0,Change!AB961&gt;0,Change!AC961&gt;0,Change!AD961&gt;0,Change!AE961&gt;0,Change!AF961&gt;0),B961=1),1,0)</f>
        <v>#N/A</v>
      </c>
      <c r="D961">
        <f>IF(AND(OR(Change!B961&gt;0,Change!C961&gt;0,Change!G961&gt;0,Change!L961&gt;0,Change!M961&gt;0,Change!N961&gt;0),B961=1),1,0)</f>
        <v>0</v>
      </c>
      <c r="E961">
        <f>IF(AND(OR(Change!B961&gt;0,Change!C961&gt;0,Change!E961&gt;0,Change!G961&gt;0),B961=1),1,0)</f>
        <v>0</v>
      </c>
      <c r="F961" t="e">
        <f>IF(AND(OR(Change!U961&gt;0,Change!W961&gt;0),B961=1),1,0)</f>
        <v>#N/A</v>
      </c>
      <c r="G961" t="e">
        <f>IF(AND(OR(Change!Y961&gt;0,Change!AA961&gt;0,Change!AB961&gt;0,Change!AD961&gt;0),B961=1),1,0)</f>
        <v>#N/A</v>
      </c>
    </row>
    <row r="962" spans="1:7" x14ac:dyDescent="0.35">
      <c r="A962" s="70">
        <f>'Data Entry'!A966</f>
        <v>961</v>
      </c>
      <c r="B962">
        <f>INDEX(Include!$1:$1048576, MATCH($A962, Include!$A:$A, 0), MATCH($B$1, Include!$1:$1, 0))</f>
        <v>0</v>
      </c>
      <c r="C962" t="e">
        <f>IF(AND(OR(Change!Y962&gt;0,Change!Z962&gt;0,Change!AA962&gt;0,Change!AB962&gt;0,Change!AC962&gt;0,Change!AD962&gt;0,Change!AE962&gt;0,Change!AF962&gt;0),B962=1),1,0)</f>
        <v>#N/A</v>
      </c>
      <c r="D962">
        <f>IF(AND(OR(Change!B962&gt;0,Change!C962&gt;0,Change!G962&gt;0,Change!L962&gt;0,Change!M962&gt;0,Change!N962&gt;0),B962=1),1,0)</f>
        <v>0</v>
      </c>
      <c r="E962">
        <f>IF(AND(OR(Change!B962&gt;0,Change!C962&gt;0,Change!E962&gt;0,Change!G962&gt;0),B962=1),1,0)</f>
        <v>0</v>
      </c>
      <c r="F962" t="e">
        <f>IF(AND(OR(Change!U962&gt;0,Change!W962&gt;0),B962=1),1,0)</f>
        <v>#N/A</v>
      </c>
      <c r="G962" t="e">
        <f>IF(AND(OR(Change!Y962&gt;0,Change!AA962&gt;0,Change!AB962&gt;0,Change!AD962&gt;0),B962=1),1,0)</f>
        <v>#N/A</v>
      </c>
    </row>
    <row r="963" spans="1:7" x14ac:dyDescent="0.35">
      <c r="A963" s="70">
        <f>'Data Entry'!A967</f>
        <v>962</v>
      </c>
      <c r="B963">
        <f>INDEX(Include!$1:$1048576, MATCH($A963, Include!$A:$A, 0), MATCH($B$1, Include!$1:$1, 0))</f>
        <v>0</v>
      </c>
      <c r="C963" t="e">
        <f>IF(AND(OR(Change!Y963&gt;0,Change!Z963&gt;0,Change!AA963&gt;0,Change!AB963&gt;0,Change!AC963&gt;0,Change!AD963&gt;0,Change!AE963&gt;0,Change!AF963&gt;0),B963=1),1,0)</f>
        <v>#N/A</v>
      </c>
      <c r="D963">
        <f>IF(AND(OR(Change!B963&gt;0,Change!C963&gt;0,Change!G963&gt;0,Change!L963&gt;0,Change!M963&gt;0,Change!N963&gt;0),B963=1),1,0)</f>
        <v>0</v>
      </c>
      <c r="E963">
        <f>IF(AND(OR(Change!B963&gt;0,Change!C963&gt;0,Change!E963&gt;0,Change!G963&gt;0),B963=1),1,0)</f>
        <v>0</v>
      </c>
      <c r="F963" t="e">
        <f>IF(AND(OR(Change!U963&gt;0,Change!W963&gt;0),B963=1),1,0)</f>
        <v>#N/A</v>
      </c>
      <c r="G963" t="e">
        <f>IF(AND(OR(Change!Y963&gt;0,Change!AA963&gt;0,Change!AB963&gt;0,Change!AD963&gt;0),B963=1),1,0)</f>
        <v>#N/A</v>
      </c>
    </row>
    <row r="964" spans="1:7" x14ac:dyDescent="0.35">
      <c r="A964" s="70">
        <f>'Data Entry'!A968</f>
        <v>963</v>
      </c>
      <c r="B964">
        <f>INDEX(Include!$1:$1048576, MATCH($A964, Include!$A:$A, 0), MATCH($B$1, Include!$1:$1, 0))</f>
        <v>0</v>
      </c>
      <c r="C964" t="e">
        <f>IF(AND(OR(Change!Y964&gt;0,Change!Z964&gt;0,Change!AA964&gt;0,Change!AB964&gt;0,Change!AC964&gt;0,Change!AD964&gt;0,Change!AE964&gt;0,Change!AF964&gt;0),B964=1),1,0)</f>
        <v>#N/A</v>
      </c>
      <c r="D964">
        <f>IF(AND(OR(Change!B964&gt;0,Change!C964&gt;0,Change!G964&gt;0,Change!L964&gt;0,Change!M964&gt;0,Change!N964&gt;0),B964=1),1,0)</f>
        <v>0</v>
      </c>
      <c r="E964">
        <f>IF(AND(OR(Change!B964&gt;0,Change!C964&gt;0,Change!E964&gt;0,Change!G964&gt;0),B964=1),1,0)</f>
        <v>0</v>
      </c>
      <c r="F964" t="e">
        <f>IF(AND(OR(Change!U964&gt;0,Change!W964&gt;0),B964=1),1,0)</f>
        <v>#N/A</v>
      </c>
      <c r="G964" t="e">
        <f>IF(AND(OR(Change!Y964&gt;0,Change!AA964&gt;0,Change!AB964&gt;0,Change!AD964&gt;0),B964=1),1,0)</f>
        <v>#N/A</v>
      </c>
    </row>
    <row r="965" spans="1:7" x14ac:dyDescent="0.35">
      <c r="A965" s="70">
        <f>'Data Entry'!A969</f>
        <v>964</v>
      </c>
      <c r="B965">
        <f>INDEX(Include!$1:$1048576, MATCH($A965, Include!$A:$A, 0), MATCH($B$1, Include!$1:$1, 0))</f>
        <v>0</v>
      </c>
      <c r="C965" t="e">
        <f>IF(AND(OR(Change!Y965&gt;0,Change!Z965&gt;0,Change!AA965&gt;0,Change!AB965&gt;0,Change!AC965&gt;0,Change!AD965&gt;0,Change!AE965&gt;0,Change!AF965&gt;0),B965=1),1,0)</f>
        <v>#N/A</v>
      </c>
      <c r="D965">
        <f>IF(AND(OR(Change!B965&gt;0,Change!C965&gt;0,Change!G965&gt;0,Change!L965&gt;0,Change!M965&gt;0,Change!N965&gt;0),B965=1),1,0)</f>
        <v>0</v>
      </c>
      <c r="E965">
        <f>IF(AND(OR(Change!B965&gt;0,Change!C965&gt;0,Change!E965&gt;0,Change!G965&gt;0),B965=1),1,0)</f>
        <v>0</v>
      </c>
      <c r="F965" t="e">
        <f>IF(AND(OR(Change!U965&gt;0,Change!W965&gt;0),B965=1),1,0)</f>
        <v>#N/A</v>
      </c>
      <c r="G965" t="e">
        <f>IF(AND(OR(Change!Y965&gt;0,Change!AA965&gt;0,Change!AB965&gt;0,Change!AD965&gt;0),B965=1),1,0)</f>
        <v>#N/A</v>
      </c>
    </row>
    <row r="966" spans="1:7" x14ac:dyDescent="0.35">
      <c r="A966" s="70">
        <f>'Data Entry'!A970</f>
        <v>965</v>
      </c>
      <c r="B966">
        <f>INDEX(Include!$1:$1048576, MATCH($A966, Include!$A:$A, 0), MATCH($B$1, Include!$1:$1, 0))</f>
        <v>0</v>
      </c>
      <c r="C966" t="e">
        <f>IF(AND(OR(Change!Y966&gt;0,Change!Z966&gt;0,Change!AA966&gt;0,Change!AB966&gt;0,Change!AC966&gt;0,Change!AD966&gt;0,Change!AE966&gt;0,Change!AF966&gt;0),B966=1),1,0)</f>
        <v>#N/A</v>
      </c>
      <c r="D966">
        <f>IF(AND(OR(Change!B966&gt;0,Change!C966&gt;0,Change!G966&gt;0,Change!L966&gt;0,Change!M966&gt;0,Change!N966&gt;0),B966=1),1,0)</f>
        <v>0</v>
      </c>
      <c r="E966">
        <f>IF(AND(OR(Change!B966&gt;0,Change!C966&gt;0,Change!E966&gt;0,Change!G966&gt;0),B966=1),1,0)</f>
        <v>0</v>
      </c>
      <c r="F966" t="e">
        <f>IF(AND(OR(Change!U966&gt;0,Change!W966&gt;0),B966=1),1,0)</f>
        <v>#N/A</v>
      </c>
      <c r="G966" t="e">
        <f>IF(AND(OR(Change!Y966&gt;0,Change!AA966&gt;0,Change!AB966&gt;0,Change!AD966&gt;0),B966=1),1,0)</f>
        <v>#N/A</v>
      </c>
    </row>
    <row r="967" spans="1:7" x14ac:dyDescent="0.35">
      <c r="A967" s="70">
        <f>'Data Entry'!A971</f>
        <v>966</v>
      </c>
      <c r="B967">
        <f>INDEX(Include!$1:$1048576, MATCH($A967, Include!$A:$A, 0), MATCH($B$1, Include!$1:$1, 0))</f>
        <v>0</v>
      </c>
      <c r="C967" t="e">
        <f>IF(AND(OR(Change!Y967&gt;0,Change!Z967&gt;0,Change!AA967&gt;0,Change!AB967&gt;0,Change!AC967&gt;0,Change!AD967&gt;0,Change!AE967&gt;0,Change!AF967&gt;0),B967=1),1,0)</f>
        <v>#N/A</v>
      </c>
      <c r="D967">
        <f>IF(AND(OR(Change!B967&gt;0,Change!C967&gt;0,Change!G967&gt;0,Change!L967&gt;0,Change!M967&gt;0,Change!N967&gt;0),B967=1),1,0)</f>
        <v>0</v>
      </c>
      <c r="E967">
        <f>IF(AND(OR(Change!B967&gt;0,Change!C967&gt;0,Change!E967&gt;0,Change!G967&gt;0),B967=1),1,0)</f>
        <v>0</v>
      </c>
      <c r="F967" t="e">
        <f>IF(AND(OR(Change!U967&gt;0,Change!W967&gt;0),B967=1),1,0)</f>
        <v>#N/A</v>
      </c>
      <c r="G967" t="e">
        <f>IF(AND(OR(Change!Y967&gt;0,Change!AA967&gt;0,Change!AB967&gt;0,Change!AD967&gt;0),B967=1),1,0)</f>
        <v>#N/A</v>
      </c>
    </row>
    <row r="968" spans="1:7" x14ac:dyDescent="0.35">
      <c r="A968" s="70">
        <f>'Data Entry'!A972</f>
        <v>967</v>
      </c>
      <c r="B968">
        <f>INDEX(Include!$1:$1048576, MATCH($A968, Include!$A:$A, 0), MATCH($B$1, Include!$1:$1, 0))</f>
        <v>0</v>
      </c>
      <c r="C968" t="e">
        <f>IF(AND(OR(Change!Y968&gt;0,Change!Z968&gt;0,Change!AA968&gt;0,Change!AB968&gt;0,Change!AC968&gt;0,Change!AD968&gt;0,Change!AE968&gt;0,Change!AF968&gt;0),B968=1),1,0)</f>
        <v>#N/A</v>
      </c>
      <c r="D968">
        <f>IF(AND(OR(Change!B968&gt;0,Change!C968&gt;0,Change!G968&gt;0,Change!L968&gt;0,Change!M968&gt;0,Change!N968&gt;0),B968=1),1,0)</f>
        <v>0</v>
      </c>
      <c r="E968">
        <f>IF(AND(OR(Change!B968&gt;0,Change!C968&gt;0,Change!E968&gt;0,Change!G968&gt;0),B968=1),1,0)</f>
        <v>0</v>
      </c>
      <c r="F968" t="e">
        <f>IF(AND(OR(Change!U968&gt;0,Change!W968&gt;0),B968=1),1,0)</f>
        <v>#N/A</v>
      </c>
      <c r="G968" t="e">
        <f>IF(AND(OR(Change!Y968&gt;0,Change!AA968&gt;0,Change!AB968&gt;0,Change!AD968&gt;0),B968=1),1,0)</f>
        <v>#N/A</v>
      </c>
    </row>
    <row r="969" spans="1:7" x14ac:dyDescent="0.35">
      <c r="A969" s="70">
        <f>'Data Entry'!A973</f>
        <v>968</v>
      </c>
      <c r="B969">
        <f>INDEX(Include!$1:$1048576, MATCH($A969, Include!$A:$A, 0), MATCH($B$1, Include!$1:$1, 0))</f>
        <v>0</v>
      </c>
      <c r="C969" t="e">
        <f>IF(AND(OR(Change!Y969&gt;0,Change!Z969&gt;0,Change!AA969&gt;0,Change!AB969&gt;0,Change!AC969&gt;0,Change!AD969&gt;0,Change!AE969&gt;0,Change!AF969&gt;0),B969=1),1,0)</f>
        <v>#N/A</v>
      </c>
      <c r="D969">
        <f>IF(AND(OR(Change!B969&gt;0,Change!C969&gt;0,Change!G969&gt;0,Change!L969&gt;0,Change!M969&gt;0,Change!N969&gt;0),B969=1),1,0)</f>
        <v>0</v>
      </c>
      <c r="E969">
        <f>IF(AND(OR(Change!B969&gt;0,Change!C969&gt;0,Change!E969&gt;0,Change!G969&gt;0),B969=1),1,0)</f>
        <v>0</v>
      </c>
      <c r="F969" t="e">
        <f>IF(AND(OR(Change!U969&gt;0,Change!W969&gt;0),B969=1),1,0)</f>
        <v>#N/A</v>
      </c>
      <c r="G969" t="e">
        <f>IF(AND(OR(Change!Y969&gt;0,Change!AA969&gt;0,Change!AB969&gt;0,Change!AD969&gt;0),B969=1),1,0)</f>
        <v>#N/A</v>
      </c>
    </row>
    <row r="970" spans="1:7" x14ac:dyDescent="0.35">
      <c r="A970" s="70">
        <f>'Data Entry'!A974</f>
        <v>969</v>
      </c>
      <c r="B970">
        <f>INDEX(Include!$1:$1048576, MATCH($A970, Include!$A:$A, 0), MATCH($B$1, Include!$1:$1, 0))</f>
        <v>0</v>
      </c>
      <c r="C970" t="e">
        <f>IF(AND(OR(Change!Y970&gt;0,Change!Z970&gt;0,Change!AA970&gt;0,Change!AB970&gt;0,Change!AC970&gt;0,Change!AD970&gt;0,Change!AE970&gt;0,Change!AF970&gt;0),B970=1),1,0)</f>
        <v>#N/A</v>
      </c>
      <c r="D970">
        <f>IF(AND(OR(Change!B970&gt;0,Change!C970&gt;0,Change!G970&gt;0,Change!L970&gt;0,Change!M970&gt;0,Change!N970&gt;0),B970=1),1,0)</f>
        <v>0</v>
      </c>
      <c r="E970">
        <f>IF(AND(OR(Change!B970&gt;0,Change!C970&gt;0,Change!E970&gt;0,Change!G970&gt;0),B970=1),1,0)</f>
        <v>0</v>
      </c>
      <c r="F970" t="e">
        <f>IF(AND(OR(Change!U970&gt;0,Change!W970&gt;0),B970=1),1,0)</f>
        <v>#N/A</v>
      </c>
      <c r="G970" t="e">
        <f>IF(AND(OR(Change!Y970&gt;0,Change!AA970&gt;0,Change!AB970&gt;0,Change!AD970&gt;0),B970=1),1,0)</f>
        <v>#N/A</v>
      </c>
    </row>
    <row r="971" spans="1:7" x14ac:dyDescent="0.35">
      <c r="A971" s="70">
        <f>'Data Entry'!A975</f>
        <v>970</v>
      </c>
      <c r="B971">
        <f>INDEX(Include!$1:$1048576, MATCH($A971, Include!$A:$A, 0), MATCH($B$1, Include!$1:$1, 0))</f>
        <v>0</v>
      </c>
      <c r="C971" t="e">
        <f>IF(AND(OR(Change!Y971&gt;0,Change!Z971&gt;0,Change!AA971&gt;0,Change!AB971&gt;0,Change!AC971&gt;0,Change!AD971&gt;0,Change!AE971&gt;0,Change!AF971&gt;0),B971=1),1,0)</f>
        <v>#N/A</v>
      </c>
      <c r="D971">
        <f>IF(AND(OR(Change!B971&gt;0,Change!C971&gt;0,Change!G971&gt;0,Change!L971&gt;0,Change!M971&gt;0,Change!N971&gt;0),B971=1),1,0)</f>
        <v>0</v>
      </c>
      <c r="E971">
        <f>IF(AND(OR(Change!B971&gt;0,Change!C971&gt;0,Change!E971&gt;0,Change!G971&gt;0),B971=1),1,0)</f>
        <v>0</v>
      </c>
      <c r="F971" t="e">
        <f>IF(AND(OR(Change!U971&gt;0,Change!W971&gt;0),B971=1),1,0)</f>
        <v>#N/A</v>
      </c>
      <c r="G971" t="e">
        <f>IF(AND(OR(Change!Y971&gt;0,Change!AA971&gt;0,Change!AB971&gt;0,Change!AD971&gt;0),B971=1),1,0)</f>
        <v>#N/A</v>
      </c>
    </row>
    <row r="972" spans="1:7" x14ac:dyDescent="0.35">
      <c r="A972" s="70">
        <f>'Data Entry'!A976</f>
        <v>971</v>
      </c>
      <c r="B972">
        <f>INDEX(Include!$1:$1048576, MATCH($A972, Include!$A:$A, 0), MATCH($B$1, Include!$1:$1, 0))</f>
        <v>0</v>
      </c>
      <c r="C972" t="e">
        <f>IF(AND(OR(Change!Y972&gt;0,Change!Z972&gt;0,Change!AA972&gt;0,Change!AB972&gt;0,Change!AC972&gt;0,Change!AD972&gt;0,Change!AE972&gt;0,Change!AF972&gt;0),B972=1),1,0)</f>
        <v>#N/A</v>
      </c>
      <c r="D972">
        <f>IF(AND(OR(Change!B972&gt;0,Change!C972&gt;0,Change!G972&gt;0,Change!L972&gt;0,Change!M972&gt;0,Change!N972&gt;0),B972=1),1,0)</f>
        <v>0</v>
      </c>
      <c r="E972">
        <f>IF(AND(OR(Change!B972&gt;0,Change!C972&gt;0,Change!E972&gt;0,Change!G972&gt;0),B972=1),1,0)</f>
        <v>0</v>
      </c>
      <c r="F972" t="e">
        <f>IF(AND(OR(Change!U972&gt;0,Change!W972&gt;0),B972=1),1,0)</f>
        <v>#N/A</v>
      </c>
      <c r="G972" t="e">
        <f>IF(AND(OR(Change!Y972&gt;0,Change!AA972&gt;0,Change!AB972&gt;0,Change!AD972&gt;0),B972=1),1,0)</f>
        <v>#N/A</v>
      </c>
    </row>
    <row r="973" spans="1:7" x14ac:dyDescent="0.35">
      <c r="A973" s="70">
        <f>'Data Entry'!A977</f>
        <v>972</v>
      </c>
      <c r="B973">
        <f>INDEX(Include!$1:$1048576, MATCH($A973, Include!$A:$A, 0), MATCH($B$1, Include!$1:$1, 0))</f>
        <v>0</v>
      </c>
      <c r="C973" t="e">
        <f>IF(AND(OR(Change!Y973&gt;0,Change!Z973&gt;0,Change!AA973&gt;0,Change!AB973&gt;0,Change!AC973&gt;0,Change!AD973&gt;0,Change!AE973&gt;0,Change!AF973&gt;0),B973=1),1,0)</f>
        <v>#N/A</v>
      </c>
      <c r="D973">
        <f>IF(AND(OR(Change!B973&gt;0,Change!C973&gt;0,Change!G973&gt;0,Change!L973&gt;0,Change!M973&gt;0,Change!N973&gt;0),B973=1),1,0)</f>
        <v>0</v>
      </c>
      <c r="E973">
        <f>IF(AND(OR(Change!B973&gt;0,Change!C973&gt;0,Change!E973&gt;0,Change!G973&gt;0),B973=1),1,0)</f>
        <v>0</v>
      </c>
      <c r="F973" t="e">
        <f>IF(AND(OR(Change!U973&gt;0,Change!W973&gt;0),B973=1),1,0)</f>
        <v>#N/A</v>
      </c>
      <c r="G973" t="e">
        <f>IF(AND(OR(Change!Y973&gt;0,Change!AA973&gt;0,Change!AB973&gt;0,Change!AD973&gt;0),B973=1),1,0)</f>
        <v>#N/A</v>
      </c>
    </row>
    <row r="974" spans="1:7" x14ac:dyDescent="0.35">
      <c r="A974" s="70">
        <f>'Data Entry'!A978</f>
        <v>973</v>
      </c>
      <c r="B974">
        <f>INDEX(Include!$1:$1048576, MATCH($A974, Include!$A:$A, 0), MATCH($B$1, Include!$1:$1, 0))</f>
        <v>0</v>
      </c>
      <c r="C974" t="e">
        <f>IF(AND(OR(Change!Y974&gt;0,Change!Z974&gt;0,Change!AA974&gt;0,Change!AB974&gt;0,Change!AC974&gt;0,Change!AD974&gt;0,Change!AE974&gt;0,Change!AF974&gt;0),B974=1),1,0)</f>
        <v>#N/A</v>
      </c>
      <c r="D974">
        <f>IF(AND(OR(Change!B974&gt;0,Change!C974&gt;0,Change!G974&gt;0,Change!L974&gt;0,Change!M974&gt;0,Change!N974&gt;0),B974=1),1,0)</f>
        <v>0</v>
      </c>
      <c r="E974">
        <f>IF(AND(OR(Change!B974&gt;0,Change!C974&gt;0,Change!E974&gt;0,Change!G974&gt;0),B974=1),1,0)</f>
        <v>0</v>
      </c>
      <c r="F974" t="e">
        <f>IF(AND(OR(Change!U974&gt;0,Change!W974&gt;0),B974=1),1,0)</f>
        <v>#N/A</v>
      </c>
      <c r="G974" t="e">
        <f>IF(AND(OR(Change!Y974&gt;0,Change!AA974&gt;0,Change!AB974&gt;0,Change!AD974&gt;0),B974=1),1,0)</f>
        <v>#N/A</v>
      </c>
    </row>
    <row r="975" spans="1:7" x14ac:dyDescent="0.35">
      <c r="A975" s="70">
        <f>'Data Entry'!A979</f>
        <v>974</v>
      </c>
      <c r="B975">
        <f>INDEX(Include!$1:$1048576, MATCH($A975, Include!$A:$A, 0), MATCH($B$1, Include!$1:$1, 0))</f>
        <v>0</v>
      </c>
      <c r="C975" t="e">
        <f>IF(AND(OR(Change!Y975&gt;0,Change!Z975&gt;0,Change!AA975&gt;0,Change!AB975&gt;0,Change!AC975&gt;0,Change!AD975&gt;0,Change!AE975&gt;0,Change!AF975&gt;0),B975=1),1,0)</f>
        <v>#N/A</v>
      </c>
      <c r="D975">
        <f>IF(AND(OR(Change!B975&gt;0,Change!C975&gt;0,Change!G975&gt;0,Change!L975&gt;0,Change!M975&gt;0,Change!N975&gt;0),B975=1),1,0)</f>
        <v>0</v>
      </c>
      <c r="E975">
        <f>IF(AND(OR(Change!B975&gt;0,Change!C975&gt;0,Change!E975&gt;0,Change!G975&gt;0),B975=1),1,0)</f>
        <v>0</v>
      </c>
      <c r="F975" t="e">
        <f>IF(AND(OR(Change!U975&gt;0,Change!W975&gt;0),B975=1),1,0)</f>
        <v>#N/A</v>
      </c>
      <c r="G975" t="e">
        <f>IF(AND(OR(Change!Y975&gt;0,Change!AA975&gt;0,Change!AB975&gt;0,Change!AD975&gt;0),B975=1),1,0)</f>
        <v>#N/A</v>
      </c>
    </row>
    <row r="976" spans="1:7" x14ac:dyDescent="0.35">
      <c r="A976" s="70">
        <f>'Data Entry'!A980</f>
        <v>975</v>
      </c>
      <c r="B976">
        <f>INDEX(Include!$1:$1048576, MATCH($A976, Include!$A:$A, 0), MATCH($B$1, Include!$1:$1, 0))</f>
        <v>0</v>
      </c>
      <c r="C976" t="e">
        <f>IF(AND(OR(Change!Y976&gt;0,Change!Z976&gt;0,Change!AA976&gt;0,Change!AB976&gt;0,Change!AC976&gt;0,Change!AD976&gt;0,Change!AE976&gt;0,Change!AF976&gt;0),B976=1),1,0)</f>
        <v>#N/A</v>
      </c>
      <c r="D976">
        <f>IF(AND(OR(Change!B976&gt;0,Change!C976&gt;0,Change!G976&gt;0,Change!L976&gt;0,Change!M976&gt;0,Change!N976&gt;0),B976=1),1,0)</f>
        <v>0</v>
      </c>
      <c r="E976">
        <f>IF(AND(OR(Change!B976&gt;0,Change!C976&gt;0,Change!E976&gt;0,Change!G976&gt;0),B976=1),1,0)</f>
        <v>0</v>
      </c>
      <c r="F976" t="e">
        <f>IF(AND(OR(Change!U976&gt;0,Change!W976&gt;0),B976=1),1,0)</f>
        <v>#N/A</v>
      </c>
      <c r="G976" t="e">
        <f>IF(AND(OR(Change!Y976&gt;0,Change!AA976&gt;0,Change!AB976&gt;0,Change!AD976&gt;0),B976=1),1,0)</f>
        <v>#N/A</v>
      </c>
    </row>
    <row r="977" spans="1:7" x14ac:dyDescent="0.35">
      <c r="A977" s="70">
        <f>'Data Entry'!A981</f>
        <v>976</v>
      </c>
      <c r="B977">
        <f>INDEX(Include!$1:$1048576, MATCH($A977, Include!$A:$A, 0), MATCH($B$1, Include!$1:$1, 0))</f>
        <v>0</v>
      </c>
      <c r="C977" t="e">
        <f>IF(AND(OR(Change!Y977&gt;0,Change!Z977&gt;0,Change!AA977&gt;0,Change!AB977&gt;0,Change!AC977&gt;0,Change!AD977&gt;0,Change!AE977&gt;0,Change!AF977&gt;0),B977=1),1,0)</f>
        <v>#N/A</v>
      </c>
      <c r="D977">
        <f>IF(AND(OR(Change!B977&gt;0,Change!C977&gt;0,Change!G977&gt;0,Change!L977&gt;0,Change!M977&gt;0,Change!N977&gt;0),B977=1),1,0)</f>
        <v>0</v>
      </c>
      <c r="E977">
        <f>IF(AND(OR(Change!B977&gt;0,Change!C977&gt;0,Change!E977&gt;0,Change!G977&gt;0),B977=1),1,0)</f>
        <v>0</v>
      </c>
      <c r="F977" t="e">
        <f>IF(AND(OR(Change!U977&gt;0,Change!W977&gt;0),B977=1),1,0)</f>
        <v>#N/A</v>
      </c>
      <c r="G977" t="e">
        <f>IF(AND(OR(Change!Y977&gt;0,Change!AA977&gt;0,Change!AB977&gt;0,Change!AD977&gt;0),B977=1),1,0)</f>
        <v>#N/A</v>
      </c>
    </row>
    <row r="978" spans="1:7" x14ac:dyDescent="0.35">
      <c r="A978" s="70">
        <f>'Data Entry'!A982</f>
        <v>977</v>
      </c>
      <c r="B978">
        <f>INDEX(Include!$1:$1048576, MATCH($A978, Include!$A:$A, 0), MATCH($B$1, Include!$1:$1, 0))</f>
        <v>0</v>
      </c>
      <c r="C978" t="e">
        <f>IF(AND(OR(Change!Y978&gt;0,Change!Z978&gt;0,Change!AA978&gt;0,Change!AB978&gt;0,Change!AC978&gt;0,Change!AD978&gt;0,Change!AE978&gt;0,Change!AF978&gt;0),B978=1),1,0)</f>
        <v>#N/A</v>
      </c>
      <c r="D978">
        <f>IF(AND(OR(Change!B978&gt;0,Change!C978&gt;0,Change!G978&gt;0,Change!L978&gt;0,Change!M978&gt;0,Change!N978&gt;0),B978=1),1,0)</f>
        <v>0</v>
      </c>
      <c r="E978">
        <f>IF(AND(OR(Change!B978&gt;0,Change!C978&gt;0,Change!E978&gt;0,Change!G978&gt;0),B978=1),1,0)</f>
        <v>0</v>
      </c>
      <c r="F978" t="e">
        <f>IF(AND(OR(Change!U978&gt;0,Change!W978&gt;0),B978=1),1,0)</f>
        <v>#N/A</v>
      </c>
      <c r="G978" t="e">
        <f>IF(AND(OR(Change!Y978&gt;0,Change!AA978&gt;0,Change!AB978&gt;0,Change!AD978&gt;0),B978=1),1,0)</f>
        <v>#N/A</v>
      </c>
    </row>
    <row r="979" spans="1:7" x14ac:dyDescent="0.35">
      <c r="A979" s="70">
        <f>'Data Entry'!A983</f>
        <v>978</v>
      </c>
      <c r="B979">
        <f>INDEX(Include!$1:$1048576, MATCH($A979, Include!$A:$A, 0), MATCH($B$1, Include!$1:$1, 0))</f>
        <v>0</v>
      </c>
      <c r="C979" t="e">
        <f>IF(AND(OR(Change!Y979&gt;0,Change!Z979&gt;0,Change!AA979&gt;0,Change!AB979&gt;0,Change!AC979&gt;0,Change!AD979&gt;0,Change!AE979&gt;0,Change!AF979&gt;0),B979=1),1,0)</f>
        <v>#N/A</v>
      </c>
      <c r="D979">
        <f>IF(AND(OR(Change!B979&gt;0,Change!C979&gt;0,Change!G979&gt;0,Change!L979&gt;0,Change!M979&gt;0,Change!N979&gt;0),B979=1),1,0)</f>
        <v>0</v>
      </c>
      <c r="E979">
        <f>IF(AND(OR(Change!B979&gt;0,Change!C979&gt;0,Change!E979&gt;0,Change!G979&gt;0),B979=1),1,0)</f>
        <v>0</v>
      </c>
      <c r="F979" t="e">
        <f>IF(AND(OR(Change!U979&gt;0,Change!W979&gt;0),B979=1),1,0)</f>
        <v>#N/A</v>
      </c>
      <c r="G979" t="e">
        <f>IF(AND(OR(Change!Y979&gt;0,Change!AA979&gt;0,Change!AB979&gt;0,Change!AD979&gt;0),B979=1),1,0)</f>
        <v>#N/A</v>
      </c>
    </row>
    <row r="980" spans="1:7" x14ac:dyDescent="0.35">
      <c r="A980" s="70">
        <f>'Data Entry'!A984</f>
        <v>979</v>
      </c>
      <c r="B980">
        <f>INDEX(Include!$1:$1048576, MATCH($A980, Include!$A:$A, 0), MATCH($B$1, Include!$1:$1, 0))</f>
        <v>0</v>
      </c>
      <c r="C980" t="e">
        <f>IF(AND(OR(Change!Y980&gt;0,Change!Z980&gt;0,Change!AA980&gt;0,Change!AB980&gt;0,Change!AC980&gt;0,Change!AD980&gt;0,Change!AE980&gt;0,Change!AF980&gt;0),B980=1),1,0)</f>
        <v>#N/A</v>
      </c>
      <c r="D980">
        <f>IF(AND(OR(Change!B980&gt;0,Change!C980&gt;0,Change!G980&gt;0,Change!L980&gt;0,Change!M980&gt;0,Change!N980&gt;0),B980=1),1,0)</f>
        <v>0</v>
      </c>
      <c r="E980">
        <f>IF(AND(OR(Change!B980&gt;0,Change!C980&gt;0,Change!E980&gt;0,Change!G980&gt;0),B980=1),1,0)</f>
        <v>0</v>
      </c>
      <c r="F980" t="e">
        <f>IF(AND(OR(Change!U980&gt;0,Change!W980&gt;0),B980=1),1,0)</f>
        <v>#N/A</v>
      </c>
      <c r="G980" t="e">
        <f>IF(AND(OR(Change!Y980&gt;0,Change!AA980&gt;0,Change!AB980&gt;0,Change!AD980&gt;0),B980=1),1,0)</f>
        <v>#N/A</v>
      </c>
    </row>
    <row r="981" spans="1:7" x14ac:dyDescent="0.35">
      <c r="A981" s="70">
        <f>'Data Entry'!A985</f>
        <v>980</v>
      </c>
      <c r="B981">
        <f>INDEX(Include!$1:$1048576, MATCH($A981, Include!$A:$A, 0), MATCH($B$1, Include!$1:$1, 0))</f>
        <v>0</v>
      </c>
      <c r="C981" t="e">
        <f>IF(AND(OR(Change!Y981&gt;0,Change!Z981&gt;0,Change!AA981&gt;0,Change!AB981&gt;0,Change!AC981&gt;0,Change!AD981&gt;0,Change!AE981&gt;0,Change!AF981&gt;0),B981=1),1,0)</f>
        <v>#N/A</v>
      </c>
      <c r="D981">
        <f>IF(AND(OR(Change!B981&gt;0,Change!C981&gt;0,Change!G981&gt;0,Change!L981&gt;0,Change!M981&gt;0,Change!N981&gt;0),B981=1),1,0)</f>
        <v>0</v>
      </c>
      <c r="E981">
        <f>IF(AND(OR(Change!B981&gt;0,Change!C981&gt;0,Change!E981&gt;0,Change!G981&gt;0),B981=1),1,0)</f>
        <v>0</v>
      </c>
      <c r="F981" t="e">
        <f>IF(AND(OR(Change!U981&gt;0,Change!W981&gt;0),B981=1),1,0)</f>
        <v>#N/A</v>
      </c>
      <c r="G981" t="e">
        <f>IF(AND(OR(Change!Y981&gt;0,Change!AA981&gt;0,Change!AB981&gt;0,Change!AD981&gt;0),B981=1),1,0)</f>
        <v>#N/A</v>
      </c>
    </row>
    <row r="982" spans="1:7" x14ac:dyDescent="0.35">
      <c r="A982" s="70">
        <f>'Data Entry'!A986</f>
        <v>981</v>
      </c>
      <c r="B982">
        <f>INDEX(Include!$1:$1048576, MATCH($A982, Include!$A:$A, 0), MATCH($B$1, Include!$1:$1, 0))</f>
        <v>0</v>
      </c>
      <c r="C982" t="e">
        <f>IF(AND(OR(Change!Y982&gt;0,Change!Z982&gt;0,Change!AA982&gt;0,Change!AB982&gt;0,Change!AC982&gt;0,Change!AD982&gt;0,Change!AE982&gt;0,Change!AF982&gt;0),B982=1),1,0)</f>
        <v>#N/A</v>
      </c>
      <c r="D982">
        <f>IF(AND(OR(Change!B982&gt;0,Change!C982&gt;0,Change!G982&gt;0,Change!L982&gt;0,Change!M982&gt;0,Change!N982&gt;0),B982=1),1,0)</f>
        <v>0</v>
      </c>
      <c r="E982">
        <f>IF(AND(OR(Change!B982&gt;0,Change!C982&gt;0,Change!E982&gt;0,Change!G982&gt;0),B982=1),1,0)</f>
        <v>0</v>
      </c>
      <c r="F982" t="e">
        <f>IF(AND(OR(Change!U982&gt;0,Change!W982&gt;0),B982=1),1,0)</f>
        <v>#N/A</v>
      </c>
      <c r="G982" t="e">
        <f>IF(AND(OR(Change!Y982&gt;0,Change!AA982&gt;0,Change!AB982&gt;0,Change!AD982&gt;0),B982=1),1,0)</f>
        <v>#N/A</v>
      </c>
    </row>
    <row r="983" spans="1:7" x14ac:dyDescent="0.35">
      <c r="A983" s="70">
        <f>'Data Entry'!A987</f>
        <v>982</v>
      </c>
      <c r="B983">
        <f>INDEX(Include!$1:$1048576, MATCH($A983, Include!$A:$A, 0), MATCH($B$1, Include!$1:$1, 0))</f>
        <v>0</v>
      </c>
      <c r="C983" t="e">
        <f>IF(AND(OR(Change!Y983&gt;0,Change!Z983&gt;0,Change!AA983&gt;0,Change!AB983&gt;0,Change!AC983&gt;0,Change!AD983&gt;0,Change!AE983&gt;0,Change!AF983&gt;0),B983=1),1,0)</f>
        <v>#N/A</v>
      </c>
      <c r="D983">
        <f>IF(AND(OR(Change!B983&gt;0,Change!C983&gt;0,Change!G983&gt;0,Change!L983&gt;0,Change!M983&gt;0,Change!N983&gt;0),B983=1),1,0)</f>
        <v>0</v>
      </c>
      <c r="E983">
        <f>IF(AND(OR(Change!B983&gt;0,Change!C983&gt;0,Change!E983&gt;0,Change!G983&gt;0),B983=1),1,0)</f>
        <v>0</v>
      </c>
      <c r="F983" t="e">
        <f>IF(AND(OR(Change!U983&gt;0,Change!W983&gt;0),B983=1),1,0)</f>
        <v>#N/A</v>
      </c>
      <c r="G983" t="e">
        <f>IF(AND(OR(Change!Y983&gt;0,Change!AA983&gt;0,Change!AB983&gt;0,Change!AD983&gt;0),B983=1),1,0)</f>
        <v>#N/A</v>
      </c>
    </row>
    <row r="984" spans="1:7" x14ac:dyDescent="0.35">
      <c r="A984" s="70">
        <f>'Data Entry'!A988</f>
        <v>983</v>
      </c>
      <c r="B984">
        <f>INDEX(Include!$1:$1048576, MATCH($A984, Include!$A:$A, 0), MATCH($B$1, Include!$1:$1, 0))</f>
        <v>0</v>
      </c>
      <c r="C984" t="e">
        <f>IF(AND(OR(Change!Y984&gt;0,Change!Z984&gt;0,Change!AA984&gt;0,Change!AB984&gt;0,Change!AC984&gt;0,Change!AD984&gt;0,Change!AE984&gt;0,Change!AF984&gt;0),B984=1),1,0)</f>
        <v>#N/A</v>
      </c>
      <c r="D984">
        <f>IF(AND(OR(Change!B984&gt;0,Change!C984&gt;0,Change!G984&gt;0,Change!L984&gt;0,Change!M984&gt;0,Change!N984&gt;0),B984=1),1,0)</f>
        <v>0</v>
      </c>
      <c r="E984">
        <f>IF(AND(OR(Change!B984&gt;0,Change!C984&gt;0,Change!E984&gt;0,Change!G984&gt;0),B984=1),1,0)</f>
        <v>0</v>
      </c>
      <c r="F984" t="e">
        <f>IF(AND(OR(Change!U984&gt;0,Change!W984&gt;0),B984=1),1,0)</f>
        <v>#N/A</v>
      </c>
      <c r="G984" t="e">
        <f>IF(AND(OR(Change!Y984&gt;0,Change!AA984&gt;0,Change!AB984&gt;0,Change!AD984&gt;0),B984=1),1,0)</f>
        <v>#N/A</v>
      </c>
    </row>
    <row r="985" spans="1:7" x14ac:dyDescent="0.35">
      <c r="A985" s="70">
        <f>'Data Entry'!A989</f>
        <v>984</v>
      </c>
      <c r="B985">
        <f>INDEX(Include!$1:$1048576, MATCH($A985, Include!$A:$A, 0), MATCH($B$1, Include!$1:$1, 0))</f>
        <v>0</v>
      </c>
      <c r="C985" t="e">
        <f>IF(AND(OR(Change!Y985&gt;0,Change!Z985&gt;0,Change!AA985&gt;0,Change!AB985&gt;0,Change!AC985&gt;0,Change!AD985&gt;0,Change!AE985&gt;0,Change!AF985&gt;0),B985=1),1,0)</f>
        <v>#N/A</v>
      </c>
      <c r="D985">
        <f>IF(AND(OR(Change!B985&gt;0,Change!C985&gt;0,Change!G985&gt;0,Change!L985&gt;0,Change!M985&gt;0,Change!N985&gt;0),B985=1),1,0)</f>
        <v>0</v>
      </c>
      <c r="E985">
        <f>IF(AND(OR(Change!B985&gt;0,Change!C985&gt;0,Change!E985&gt;0,Change!G985&gt;0),B985=1),1,0)</f>
        <v>0</v>
      </c>
      <c r="F985" t="e">
        <f>IF(AND(OR(Change!U985&gt;0,Change!W985&gt;0),B985=1),1,0)</f>
        <v>#N/A</v>
      </c>
      <c r="G985" t="e">
        <f>IF(AND(OR(Change!Y985&gt;0,Change!AA985&gt;0,Change!AB985&gt;0,Change!AD985&gt;0),B985=1),1,0)</f>
        <v>#N/A</v>
      </c>
    </row>
    <row r="986" spans="1:7" x14ac:dyDescent="0.35">
      <c r="A986" s="70">
        <f>'Data Entry'!A990</f>
        <v>985</v>
      </c>
      <c r="B986">
        <f>INDEX(Include!$1:$1048576, MATCH($A986, Include!$A:$A, 0), MATCH($B$1, Include!$1:$1, 0))</f>
        <v>0</v>
      </c>
      <c r="C986" t="e">
        <f>IF(AND(OR(Change!Y986&gt;0,Change!Z986&gt;0,Change!AA986&gt;0,Change!AB986&gt;0,Change!AC986&gt;0,Change!AD986&gt;0,Change!AE986&gt;0,Change!AF986&gt;0),B986=1),1,0)</f>
        <v>#N/A</v>
      </c>
      <c r="D986">
        <f>IF(AND(OR(Change!B986&gt;0,Change!C986&gt;0,Change!G986&gt;0,Change!L986&gt;0,Change!M986&gt;0,Change!N986&gt;0),B986=1),1,0)</f>
        <v>0</v>
      </c>
      <c r="E986">
        <f>IF(AND(OR(Change!B986&gt;0,Change!C986&gt;0,Change!E986&gt;0,Change!G986&gt;0),B986=1),1,0)</f>
        <v>0</v>
      </c>
      <c r="F986" t="e">
        <f>IF(AND(OR(Change!U986&gt;0,Change!W986&gt;0),B986=1),1,0)</f>
        <v>#N/A</v>
      </c>
      <c r="G986" t="e">
        <f>IF(AND(OR(Change!Y986&gt;0,Change!AA986&gt;0,Change!AB986&gt;0,Change!AD986&gt;0),B986=1),1,0)</f>
        <v>#N/A</v>
      </c>
    </row>
    <row r="987" spans="1:7" x14ac:dyDescent="0.35">
      <c r="A987" s="70">
        <f>'Data Entry'!A991</f>
        <v>986</v>
      </c>
      <c r="B987">
        <f>INDEX(Include!$1:$1048576, MATCH($A987, Include!$A:$A, 0), MATCH($B$1, Include!$1:$1, 0))</f>
        <v>0</v>
      </c>
      <c r="C987" t="e">
        <f>IF(AND(OR(Change!Y987&gt;0,Change!Z987&gt;0,Change!AA987&gt;0,Change!AB987&gt;0,Change!AC987&gt;0,Change!AD987&gt;0,Change!AE987&gt;0,Change!AF987&gt;0),B987=1),1,0)</f>
        <v>#N/A</v>
      </c>
      <c r="D987">
        <f>IF(AND(OR(Change!B987&gt;0,Change!C987&gt;0,Change!G987&gt;0,Change!L987&gt;0,Change!M987&gt;0,Change!N987&gt;0),B987=1),1,0)</f>
        <v>0</v>
      </c>
      <c r="E987">
        <f>IF(AND(OR(Change!B987&gt;0,Change!C987&gt;0,Change!E987&gt;0,Change!G987&gt;0),B987=1),1,0)</f>
        <v>0</v>
      </c>
      <c r="F987" t="e">
        <f>IF(AND(OR(Change!U987&gt;0,Change!W987&gt;0),B987=1),1,0)</f>
        <v>#N/A</v>
      </c>
      <c r="G987" t="e">
        <f>IF(AND(OR(Change!Y987&gt;0,Change!AA987&gt;0,Change!AB987&gt;0,Change!AD987&gt;0),B987=1),1,0)</f>
        <v>#N/A</v>
      </c>
    </row>
    <row r="988" spans="1:7" x14ac:dyDescent="0.35">
      <c r="A988" s="70">
        <f>'Data Entry'!A992</f>
        <v>987</v>
      </c>
      <c r="B988">
        <f>INDEX(Include!$1:$1048576, MATCH($A988, Include!$A:$A, 0), MATCH($B$1, Include!$1:$1, 0))</f>
        <v>0</v>
      </c>
      <c r="C988" t="e">
        <f>IF(AND(OR(Change!Y988&gt;0,Change!Z988&gt;0,Change!AA988&gt;0,Change!AB988&gt;0,Change!AC988&gt;0,Change!AD988&gt;0,Change!AE988&gt;0,Change!AF988&gt;0),B988=1),1,0)</f>
        <v>#N/A</v>
      </c>
      <c r="D988">
        <f>IF(AND(OR(Change!B988&gt;0,Change!C988&gt;0,Change!G988&gt;0,Change!L988&gt;0,Change!M988&gt;0,Change!N988&gt;0),B988=1),1,0)</f>
        <v>0</v>
      </c>
      <c r="E988">
        <f>IF(AND(OR(Change!B988&gt;0,Change!C988&gt;0,Change!E988&gt;0,Change!G988&gt;0),B988=1),1,0)</f>
        <v>0</v>
      </c>
      <c r="F988" t="e">
        <f>IF(AND(OR(Change!U988&gt;0,Change!W988&gt;0),B988=1),1,0)</f>
        <v>#N/A</v>
      </c>
      <c r="G988" t="e">
        <f>IF(AND(OR(Change!Y988&gt;0,Change!AA988&gt;0,Change!AB988&gt;0,Change!AD988&gt;0),B988=1),1,0)</f>
        <v>#N/A</v>
      </c>
    </row>
    <row r="989" spans="1:7" x14ac:dyDescent="0.35">
      <c r="A989" s="70">
        <f>'Data Entry'!A993</f>
        <v>988</v>
      </c>
      <c r="B989">
        <f>INDEX(Include!$1:$1048576, MATCH($A989, Include!$A:$A, 0), MATCH($B$1, Include!$1:$1, 0))</f>
        <v>0</v>
      </c>
      <c r="C989" t="e">
        <f>IF(AND(OR(Change!Y989&gt;0,Change!Z989&gt;0,Change!AA989&gt;0,Change!AB989&gt;0,Change!AC989&gt;0,Change!AD989&gt;0,Change!AE989&gt;0,Change!AF989&gt;0),B989=1),1,0)</f>
        <v>#N/A</v>
      </c>
      <c r="D989">
        <f>IF(AND(OR(Change!B989&gt;0,Change!C989&gt;0,Change!G989&gt;0,Change!L989&gt;0,Change!M989&gt;0,Change!N989&gt;0),B989=1),1,0)</f>
        <v>0</v>
      </c>
      <c r="E989">
        <f>IF(AND(OR(Change!B989&gt;0,Change!C989&gt;0,Change!E989&gt;0,Change!G989&gt;0),B989=1),1,0)</f>
        <v>0</v>
      </c>
      <c r="F989" t="e">
        <f>IF(AND(OR(Change!U989&gt;0,Change!W989&gt;0),B989=1),1,0)</f>
        <v>#N/A</v>
      </c>
      <c r="G989" t="e">
        <f>IF(AND(OR(Change!Y989&gt;0,Change!AA989&gt;0,Change!AB989&gt;0,Change!AD989&gt;0),B989=1),1,0)</f>
        <v>#N/A</v>
      </c>
    </row>
    <row r="990" spans="1:7" x14ac:dyDescent="0.35">
      <c r="A990" s="70">
        <f>'Data Entry'!A994</f>
        <v>989</v>
      </c>
      <c r="B990">
        <f>INDEX(Include!$1:$1048576, MATCH($A990, Include!$A:$A, 0), MATCH($B$1, Include!$1:$1, 0))</f>
        <v>0</v>
      </c>
      <c r="C990" t="e">
        <f>IF(AND(OR(Change!Y990&gt;0,Change!Z990&gt;0,Change!AA990&gt;0,Change!AB990&gt;0,Change!AC990&gt;0,Change!AD990&gt;0,Change!AE990&gt;0,Change!AF990&gt;0),B990=1),1,0)</f>
        <v>#N/A</v>
      </c>
      <c r="D990">
        <f>IF(AND(OR(Change!B990&gt;0,Change!C990&gt;0,Change!G990&gt;0,Change!L990&gt;0,Change!M990&gt;0,Change!N990&gt;0),B990=1),1,0)</f>
        <v>0</v>
      </c>
      <c r="E990">
        <f>IF(AND(OR(Change!B990&gt;0,Change!C990&gt;0,Change!E990&gt;0,Change!G990&gt;0),B990=1),1,0)</f>
        <v>0</v>
      </c>
      <c r="F990" t="e">
        <f>IF(AND(OR(Change!U990&gt;0,Change!W990&gt;0),B990=1),1,0)</f>
        <v>#N/A</v>
      </c>
      <c r="G990" t="e">
        <f>IF(AND(OR(Change!Y990&gt;0,Change!AA990&gt;0,Change!AB990&gt;0,Change!AD990&gt;0),B990=1),1,0)</f>
        <v>#N/A</v>
      </c>
    </row>
    <row r="991" spans="1:7" x14ac:dyDescent="0.35">
      <c r="A991" s="70">
        <f>'Data Entry'!A995</f>
        <v>990</v>
      </c>
      <c r="B991">
        <f>INDEX(Include!$1:$1048576, MATCH($A991, Include!$A:$A, 0), MATCH($B$1, Include!$1:$1, 0))</f>
        <v>0</v>
      </c>
      <c r="C991" t="e">
        <f>IF(AND(OR(Change!Y991&gt;0,Change!Z991&gt;0,Change!AA991&gt;0,Change!AB991&gt;0,Change!AC991&gt;0,Change!AD991&gt;0,Change!AE991&gt;0,Change!AF991&gt;0),B991=1),1,0)</f>
        <v>#N/A</v>
      </c>
      <c r="D991">
        <f>IF(AND(OR(Change!B991&gt;0,Change!C991&gt;0,Change!G991&gt;0,Change!L991&gt;0,Change!M991&gt;0,Change!N991&gt;0),B991=1),1,0)</f>
        <v>0</v>
      </c>
      <c r="E991">
        <f>IF(AND(OR(Change!B991&gt;0,Change!C991&gt;0,Change!E991&gt;0,Change!G991&gt;0),B991=1),1,0)</f>
        <v>0</v>
      </c>
      <c r="F991" t="e">
        <f>IF(AND(OR(Change!U991&gt;0,Change!W991&gt;0),B991=1),1,0)</f>
        <v>#N/A</v>
      </c>
      <c r="G991" t="e">
        <f>IF(AND(OR(Change!Y991&gt;0,Change!AA991&gt;0,Change!AB991&gt;0,Change!AD991&gt;0),B991=1),1,0)</f>
        <v>#N/A</v>
      </c>
    </row>
    <row r="992" spans="1:7" x14ac:dyDescent="0.35">
      <c r="A992" s="70">
        <f>'Data Entry'!A996</f>
        <v>991</v>
      </c>
      <c r="B992">
        <f>INDEX(Include!$1:$1048576, MATCH($A992, Include!$A:$A, 0), MATCH($B$1, Include!$1:$1, 0))</f>
        <v>0</v>
      </c>
      <c r="C992" t="e">
        <f>IF(AND(OR(Change!Y992&gt;0,Change!Z992&gt;0,Change!AA992&gt;0,Change!AB992&gt;0,Change!AC992&gt;0,Change!AD992&gt;0,Change!AE992&gt;0,Change!AF992&gt;0),B992=1),1,0)</f>
        <v>#N/A</v>
      </c>
      <c r="D992">
        <f>IF(AND(OR(Change!B992&gt;0,Change!C992&gt;0,Change!G992&gt;0,Change!L992&gt;0,Change!M992&gt;0,Change!N992&gt;0),B992=1),1,0)</f>
        <v>0</v>
      </c>
      <c r="E992">
        <f>IF(AND(OR(Change!B992&gt;0,Change!C992&gt;0,Change!E992&gt;0,Change!G992&gt;0),B992=1),1,0)</f>
        <v>0</v>
      </c>
      <c r="F992" t="e">
        <f>IF(AND(OR(Change!U992&gt;0,Change!W992&gt;0),B992=1),1,0)</f>
        <v>#N/A</v>
      </c>
      <c r="G992" t="e">
        <f>IF(AND(OR(Change!Y992&gt;0,Change!AA992&gt;0,Change!AB992&gt;0,Change!AD992&gt;0),B992=1),1,0)</f>
        <v>#N/A</v>
      </c>
    </row>
    <row r="993" spans="1:7" x14ac:dyDescent="0.35">
      <c r="A993" s="70">
        <f>'Data Entry'!A997</f>
        <v>992</v>
      </c>
      <c r="B993">
        <f>INDEX(Include!$1:$1048576, MATCH($A993, Include!$A:$A, 0), MATCH($B$1, Include!$1:$1, 0))</f>
        <v>0</v>
      </c>
      <c r="C993" t="e">
        <f>IF(AND(OR(Change!Y993&gt;0,Change!Z993&gt;0,Change!AA993&gt;0,Change!AB993&gt;0,Change!AC993&gt;0,Change!AD993&gt;0,Change!AE993&gt;0,Change!AF993&gt;0),B993=1),1,0)</f>
        <v>#N/A</v>
      </c>
      <c r="D993">
        <f>IF(AND(OR(Change!B993&gt;0,Change!C993&gt;0,Change!G993&gt;0,Change!L993&gt;0,Change!M993&gt;0,Change!N993&gt;0),B993=1),1,0)</f>
        <v>0</v>
      </c>
      <c r="E993">
        <f>IF(AND(OR(Change!B993&gt;0,Change!C993&gt;0,Change!E993&gt;0,Change!G993&gt;0),B993=1),1,0)</f>
        <v>0</v>
      </c>
      <c r="F993" t="e">
        <f>IF(AND(OR(Change!U993&gt;0,Change!W993&gt;0),B993=1),1,0)</f>
        <v>#N/A</v>
      </c>
      <c r="G993" t="e">
        <f>IF(AND(OR(Change!Y993&gt;0,Change!AA993&gt;0,Change!AB993&gt;0,Change!AD993&gt;0),B993=1),1,0)</f>
        <v>#N/A</v>
      </c>
    </row>
    <row r="994" spans="1:7" x14ac:dyDescent="0.35">
      <c r="A994" s="70">
        <f>'Data Entry'!A998</f>
        <v>993</v>
      </c>
      <c r="B994">
        <f>INDEX(Include!$1:$1048576, MATCH($A994, Include!$A:$A, 0), MATCH($B$1, Include!$1:$1, 0))</f>
        <v>0</v>
      </c>
      <c r="C994" t="e">
        <f>IF(AND(OR(Change!Y994&gt;0,Change!Z994&gt;0,Change!AA994&gt;0,Change!AB994&gt;0,Change!AC994&gt;0,Change!AD994&gt;0,Change!AE994&gt;0,Change!AF994&gt;0),B994=1),1,0)</f>
        <v>#N/A</v>
      </c>
      <c r="D994">
        <f>IF(AND(OR(Change!B994&gt;0,Change!C994&gt;0,Change!G994&gt;0,Change!L994&gt;0,Change!M994&gt;0,Change!N994&gt;0),B994=1),1,0)</f>
        <v>0</v>
      </c>
      <c r="E994">
        <f>IF(AND(OR(Change!B994&gt;0,Change!C994&gt;0,Change!E994&gt;0,Change!G994&gt;0),B994=1),1,0)</f>
        <v>0</v>
      </c>
      <c r="F994" t="e">
        <f>IF(AND(OR(Change!U994&gt;0,Change!W994&gt;0),B994=1),1,0)</f>
        <v>#N/A</v>
      </c>
      <c r="G994" t="e">
        <f>IF(AND(OR(Change!Y994&gt;0,Change!AA994&gt;0,Change!AB994&gt;0,Change!AD994&gt;0),B994=1),1,0)</f>
        <v>#N/A</v>
      </c>
    </row>
    <row r="995" spans="1:7" x14ac:dyDescent="0.35">
      <c r="A995" s="70">
        <f>'Data Entry'!A999</f>
        <v>994</v>
      </c>
      <c r="B995">
        <f>INDEX(Include!$1:$1048576, MATCH($A995, Include!$A:$A, 0), MATCH($B$1, Include!$1:$1, 0))</f>
        <v>0</v>
      </c>
      <c r="C995" t="e">
        <f>IF(AND(OR(Change!Y995&gt;0,Change!Z995&gt;0,Change!AA995&gt;0,Change!AB995&gt;0,Change!AC995&gt;0,Change!AD995&gt;0,Change!AE995&gt;0,Change!AF995&gt;0),B995=1),1,0)</f>
        <v>#N/A</v>
      </c>
      <c r="D995">
        <f>IF(AND(OR(Change!B995&gt;0,Change!C995&gt;0,Change!G995&gt;0,Change!L995&gt;0,Change!M995&gt;0,Change!N995&gt;0),B995=1),1,0)</f>
        <v>0</v>
      </c>
      <c r="E995">
        <f>IF(AND(OR(Change!B995&gt;0,Change!C995&gt;0,Change!E995&gt;0,Change!G995&gt;0),B995=1),1,0)</f>
        <v>0</v>
      </c>
      <c r="F995" t="e">
        <f>IF(AND(OR(Change!U995&gt;0,Change!W995&gt;0),B995=1),1,0)</f>
        <v>#N/A</v>
      </c>
      <c r="G995" t="e">
        <f>IF(AND(OR(Change!Y995&gt;0,Change!AA995&gt;0,Change!AB995&gt;0,Change!AD995&gt;0),B995=1),1,0)</f>
        <v>#N/A</v>
      </c>
    </row>
    <row r="996" spans="1:7" x14ac:dyDescent="0.35">
      <c r="A996" s="70">
        <f>'Data Entry'!A1000</f>
        <v>995</v>
      </c>
      <c r="B996">
        <f>INDEX(Include!$1:$1048576, MATCH($A996, Include!$A:$A, 0), MATCH($B$1, Include!$1:$1, 0))</f>
        <v>0</v>
      </c>
      <c r="C996" t="e">
        <f>IF(AND(OR(Change!Y996&gt;0,Change!Z996&gt;0,Change!AA996&gt;0,Change!AB996&gt;0,Change!AC996&gt;0,Change!AD996&gt;0,Change!AE996&gt;0,Change!AF996&gt;0),B996=1),1,0)</f>
        <v>#N/A</v>
      </c>
      <c r="D996">
        <f>IF(AND(OR(Change!B996&gt;0,Change!C996&gt;0,Change!G996&gt;0,Change!L996&gt;0,Change!M996&gt;0,Change!N996&gt;0),B996=1),1,0)</f>
        <v>0</v>
      </c>
      <c r="E996">
        <f>IF(AND(OR(Change!B996&gt;0,Change!C996&gt;0,Change!E996&gt;0,Change!G996&gt;0),B996=1),1,0)</f>
        <v>0</v>
      </c>
      <c r="F996" t="e">
        <f>IF(AND(OR(Change!U996&gt;0,Change!W996&gt;0),B996=1),1,0)</f>
        <v>#N/A</v>
      </c>
      <c r="G996" t="e">
        <f>IF(AND(OR(Change!Y996&gt;0,Change!AA996&gt;0,Change!AB996&gt;0,Change!AD996&gt;0),B996=1),1,0)</f>
        <v>#N/A</v>
      </c>
    </row>
    <row r="997" spans="1:7" x14ac:dyDescent="0.35">
      <c r="A997" s="70">
        <f>'Data Entry'!A1001</f>
        <v>996</v>
      </c>
      <c r="B997">
        <f>INDEX(Include!$1:$1048576, MATCH($A997, Include!$A:$A, 0), MATCH($B$1, Include!$1:$1, 0))</f>
        <v>0</v>
      </c>
      <c r="C997" t="e">
        <f>IF(AND(OR(Change!Y997&gt;0,Change!Z997&gt;0,Change!AA997&gt;0,Change!AB997&gt;0,Change!AC997&gt;0,Change!AD997&gt;0,Change!AE997&gt;0,Change!AF997&gt;0),B997=1),1,0)</f>
        <v>#N/A</v>
      </c>
      <c r="D997">
        <f>IF(AND(OR(Change!B997&gt;0,Change!C997&gt;0,Change!G997&gt;0,Change!L997&gt;0,Change!M997&gt;0,Change!N997&gt;0),B997=1),1,0)</f>
        <v>0</v>
      </c>
      <c r="E997">
        <f>IF(AND(OR(Change!B997&gt;0,Change!C997&gt;0,Change!E997&gt;0,Change!G997&gt;0),B997=1),1,0)</f>
        <v>0</v>
      </c>
      <c r="F997" t="e">
        <f>IF(AND(OR(Change!U997&gt;0,Change!W997&gt;0),B997=1),1,0)</f>
        <v>#N/A</v>
      </c>
      <c r="G997" t="e">
        <f>IF(AND(OR(Change!Y997&gt;0,Change!AA997&gt;0,Change!AB997&gt;0,Change!AD997&gt;0),B997=1),1,0)</f>
        <v>#N/A</v>
      </c>
    </row>
    <row r="998" spans="1:7" x14ac:dyDescent="0.35">
      <c r="A998" s="70">
        <f>'Data Entry'!A1002</f>
        <v>997</v>
      </c>
      <c r="B998">
        <f>INDEX(Include!$1:$1048576, MATCH($A998, Include!$A:$A, 0), MATCH($B$1, Include!$1:$1, 0))</f>
        <v>0</v>
      </c>
      <c r="C998" t="e">
        <f>IF(AND(OR(Change!Y998&gt;0,Change!Z998&gt;0,Change!AA998&gt;0,Change!AB998&gt;0,Change!AC998&gt;0,Change!AD998&gt;0,Change!AE998&gt;0,Change!AF998&gt;0),B998=1),1,0)</f>
        <v>#N/A</v>
      </c>
      <c r="D998">
        <f>IF(AND(OR(Change!B998&gt;0,Change!C998&gt;0,Change!G998&gt;0,Change!L998&gt;0,Change!M998&gt;0,Change!N998&gt;0),B998=1),1,0)</f>
        <v>0</v>
      </c>
      <c r="E998">
        <f>IF(AND(OR(Change!B998&gt;0,Change!C998&gt;0,Change!E998&gt;0,Change!G998&gt;0),B998=1),1,0)</f>
        <v>0</v>
      </c>
      <c r="F998" t="e">
        <f>IF(AND(OR(Change!U998&gt;0,Change!W998&gt;0),B998=1),1,0)</f>
        <v>#N/A</v>
      </c>
      <c r="G998" t="e">
        <f>IF(AND(OR(Change!Y998&gt;0,Change!AA998&gt;0,Change!AB998&gt;0,Change!AD998&gt;0),B998=1),1,0)</f>
        <v>#N/A</v>
      </c>
    </row>
    <row r="999" spans="1:7" x14ac:dyDescent="0.35">
      <c r="A999" s="70">
        <f>'Data Entry'!A1003</f>
        <v>998</v>
      </c>
      <c r="B999">
        <f>INDEX(Include!$1:$1048576, MATCH($A999, Include!$A:$A, 0), MATCH($B$1, Include!$1:$1, 0))</f>
        <v>0</v>
      </c>
      <c r="C999" t="e">
        <f>IF(AND(OR(Change!Y999&gt;0,Change!Z999&gt;0,Change!AA999&gt;0,Change!AB999&gt;0,Change!AC999&gt;0,Change!AD999&gt;0,Change!AE999&gt;0,Change!AF999&gt;0),B999=1),1,0)</f>
        <v>#N/A</v>
      </c>
      <c r="D999">
        <f>IF(AND(OR(Change!B999&gt;0,Change!C999&gt;0,Change!G999&gt;0,Change!L999&gt;0,Change!M999&gt;0,Change!N999&gt;0),B999=1),1,0)</f>
        <v>0</v>
      </c>
      <c r="E999">
        <f>IF(AND(OR(Change!B999&gt;0,Change!C999&gt;0,Change!E999&gt;0,Change!G999&gt;0),B999=1),1,0)</f>
        <v>0</v>
      </c>
      <c r="F999" t="e">
        <f>IF(AND(OR(Change!U999&gt;0,Change!W999&gt;0),B999=1),1,0)</f>
        <v>#N/A</v>
      </c>
      <c r="G999" t="e">
        <f>IF(AND(OR(Change!Y999&gt;0,Change!AA999&gt;0,Change!AB999&gt;0,Change!AD999&gt;0),B999=1),1,0)</f>
        <v>#N/A</v>
      </c>
    </row>
    <row r="1000" spans="1:7" x14ac:dyDescent="0.35">
      <c r="A1000" s="70">
        <f>'Data Entry'!A1004</f>
        <v>999</v>
      </c>
      <c r="B1000">
        <f>INDEX(Include!$1:$1048576, MATCH($A1000, Include!$A:$A, 0), MATCH($B$1, Include!$1:$1, 0))</f>
        <v>0</v>
      </c>
      <c r="C1000" t="e">
        <f>IF(AND(OR(Change!Y1000&gt;0,Change!Z1000&gt;0,Change!AA1000&gt;0,Change!AB1000&gt;0,Change!AC1000&gt;0,Change!AD1000&gt;0,Change!AE1000&gt;0,Change!AF1000&gt;0),B1000=1),1,0)</f>
        <v>#N/A</v>
      </c>
      <c r="D1000">
        <f>IF(AND(OR(Change!B1000&gt;0,Change!C1000&gt;0,Change!G1000&gt;0,Change!L1000&gt;0,Change!M1000&gt;0,Change!N1000&gt;0),B1000=1),1,0)</f>
        <v>0</v>
      </c>
      <c r="E1000">
        <f>IF(AND(OR(Change!B1000&gt;0,Change!C1000&gt;0,Change!E1000&gt;0,Change!G1000&gt;0),B1000=1),1,0)</f>
        <v>0</v>
      </c>
      <c r="F1000" t="e">
        <f>IF(AND(OR(Change!U1000&gt;0,Change!W1000&gt;0),B1000=1),1,0)</f>
        <v>#N/A</v>
      </c>
      <c r="G1000" t="e">
        <f>IF(AND(OR(Change!Y1000&gt;0,Change!AA1000&gt;0,Change!AB1000&gt;0,Change!AD1000&gt;0),B1000=1),1,0)</f>
        <v>#N/A</v>
      </c>
    </row>
    <row r="1001" spans="1:7" x14ac:dyDescent="0.35">
      <c r="A1001" s="70">
        <f>'Data Entry'!A1005</f>
        <v>1000</v>
      </c>
      <c r="B1001">
        <f>INDEX(Include!$1:$1048576, MATCH($A1001, Include!$A:$A, 0), MATCH($B$1, Include!$1:$1, 0))</f>
        <v>0</v>
      </c>
      <c r="C1001" t="e">
        <f>IF(AND(OR(Change!Y1001&gt;0,Change!Z1001&gt;0,Change!AA1001&gt;0,Change!AB1001&gt;0,Change!AC1001&gt;0,Change!AD1001&gt;0,Change!AE1001&gt;0,Change!AF1001&gt;0),B1001=1),1,0)</f>
        <v>#N/A</v>
      </c>
      <c r="D1001">
        <f>IF(AND(OR(Change!B1001&gt;0,Change!C1001&gt;0,Change!G1001&gt;0,Change!L1001&gt;0,Change!M1001&gt;0,Change!N1001&gt;0),B1001=1),1,0)</f>
        <v>0</v>
      </c>
      <c r="E1001">
        <f>IF(AND(OR(Change!B1001&gt;0,Change!C1001&gt;0,Change!E1001&gt;0,Change!G1001&gt;0),B1001=1),1,0)</f>
        <v>0</v>
      </c>
      <c r="F1001" t="e">
        <f>IF(AND(OR(Change!U1001&gt;0,Change!W1001&gt;0),B1001=1),1,0)</f>
        <v>#N/A</v>
      </c>
      <c r="G1001" t="e">
        <f>IF(AND(OR(Change!Y1001&gt;0,Change!AA1001&gt;0,Change!AB1001&gt;0,Change!AD1001&gt;0),B1001=1),1,0)</f>
        <v>#N/A</v>
      </c>
    </row>
    <row r="1002" spans="1:7" x14ac:dyDescent="0.35">
      <c r="A1002" s="70">
        <f>'Data Entry'!A1006</f>
        <v>1001</v>
      </c>
      <c r="B1002">
        <f>INDEX(Include!$1:$1048576, MATCH($A1002, Include!$A:$A, 0), MATCH($B$1, Include!$1:$1, 0))</f>
        <v>0</v>
      </c>
      <c r="C1002" t="e">
        <f>IF(AND(OR(Change!Y1002&gt;0,Change!Z1002&gt;0,Change!AA1002&gt;0,Change!AB1002&gt;0,Change!AC1002&gt;0,Change!AD1002&gt;0,Change!AE1002&gt;0,Change!AF1002&gt;0),B1002=1),1,0)</f>
        <v>#N/A</v>
      </c>
      <c r="D1002">
        <f>IF(AND(OR(Change!B1002&gt;0,Change!C1002&gt;0,Change!G1002&gt;0,Change!L1002&gt;0,Change!M1002&gt;0,Change!N1002&gt;0),B1002=1),1,0)</f>
        <v>0</v>
      </c>
      <c r="E1002">
        <f>IF(AND(OR(Change!B1002&gt;0,Change!C1002&gt;0,Change!E1002&gt;0,Change!G1002&gt;0),B1002=1),1,0)</f>
        <v>0</v>
      </c>
      <c r="F1002" t="e">
        <f>IF(AND(OR(Change!U1002&gt;0,Change!W1002&gt;0),B1002=1),1,0)</f>
        <v>#N/A</v>
      </c>
      <c r="G1002" t="e">
        <f>IF(AND(OR(Change!Y1002&gt;0,Change!AA1002&gt;0,Change!AB1002&gt;0,Change!AD1002&gt;0),B1002=1),1,0)</f>
        <v>#N/A</v>
      </c>
    </row>
    <row r="1003" spans="1:7" x14ac:dyDescent="0.35">
      <c r="A1003" s="70">
        <f>'Data Entry'!A1007</f>
        <v>1002</v>
      </c>
      <c r="B1003">
        <f>INDEX(Include!$1:$1048576, MATCH($A1003, Include!$A:$A, 0), MATCH($B$1, Include!$1:$1, 0))</f>
        <v>0</v>
      </c>
      <c r="C1003" t="e">
        <f>IF(AND(OR(Change!Y1003&gt;0,Change!Z1003&gt;0,Change!AA1003&gt;0,Change!AB1003&gt;0,Change!AC1003&gt;0,Change!AD1003&gt;0,Change!AE1003&gt;0,Change!AF1003&gt;0),B1003=1),1,0)</f>
        <v>#N/A</v>
      </c>
      <c r="D1003">
        <f>IF(AND(OR(Change!B1003&gt;0,Change!C1003&gt;0,Change!G1003&gt;0,Change!L1003&gt;0,Change!M1003&gt;0,Change!N1003&gt;0),B1003=1),1,0)</f>
        <v>0</v>
      </c>
      <c r="E1003">
        <f>IF(AND(OR(Change!B1003&gt;0,Change!C1003&gt;0,Change!E1003&gt;0,Change!G1003&gt;0),B1003=1),1,0)</f>
        <v>0</v>
      </c>
      <c r="F1003" t="e">
        <f>IF(AND(OR(Change!U1003&gt;0,Change!W1003&gt;0),B1003=1),1,0)</f>
        <v>#N/A</v>
      </c>
      <c r="G1003" t="e">
        <f>IF(AND(OR(Change!Y1003&gt;0,Change!AA1003&gt;0,Change!AB1003&gt;0,Change!AD1003&gt;0),B1003=1),1,0)</f>
        <v>#N/A</v>
      </c>
    </row>
    <row r="1004" spans="1:7" x14ac:dyDescent="0.35">
      <c r="A1004" s="70">
        <f>'Data Entry'!A1008</f>
        <v>1003</v>
      </c>
      <c r="B1004">
        <f>INDEX(Include!$1:$1048576, MATCH($A1004, Include!$A:$A, 0), MATCH($B$1, Include!$1:$1, 0))</f>
        <v>0</v>
      </c>
      <c r="C1004" t="e">
        <f>IF(AND(OR(Change!Y1004&gt;0,Change!Z1004&gt;0,Change!AA1004&gt;0,Change!AB1004&gt;0,Change!AC1004&gt;0,Change!AD1004&gt;0,Change!AE1004&gt;0,Change!AF1004&gt;0),B1004=1),1,0)</f>
        <v>#N/A</v>
      </c>
      <c r="D1004">
        <f>IF(AND(OR(Change!B1004&gt;0,Change!C1004&gt;0,Change!G1004&gt;0,Change!L1004&gt;0,Change!M1004&gt;0,Change!N1004&gt;0),B1004=1),1,0)</f>
        <v>0</v>
      </c>
      <c r="E1004">
        <f>IF(AND(OR(Change!B1004&gt;0,Change!C1004&gt;0,Change!E1004&gt;0,Change!G1004&gt;0),B1004=1),1,0)</f>
        <v>0</v>
      </c>
      <c r="F1004" t="e">
        <f>IF(AND(OR(Change!U1004&gt;0,Change!W1004&gt;0),B1004=1),1,0)</f>
        <v>#N/A</v>
      </c>
      <c r="G1004" t="e">
        <f>IF(AND(OR(Change!Y1004&gt;0,Change!AA1004&gt;0,Change!AB1004&gt;0,Change!AD1004&gt;0),B1004=1),1,0)</f>
        <v>#N/A</v>
      </c>
    </row>
    <row r="1005" spans="1:7" x14ac:dyDescent="0.35">
      <c r="A1005" s="70">
        <f>'Data Entry'!A1009</f>
        <v>1004</v>
      </c>
      <c r="B1005">
        <f>INDEX(Include!$1:$1048576, MATCH($A1005, Include!$A:$A, 0), MATCH($B$1, Include!$1:$1, 0))</f>
        <v>0</v>
      </c>
      <c r="C1005" t="e">
        <f>IF(AND(OR(Change!Y1005&gt;0,Change!Z1005&gt;0,Change!AA1005&gt;0,Change!AB1005&gt;0,Change!AC1005&gt;0,Change!AD1005&gt;0,Change!AE1005&gt;0,Change!AF1005&gt;0),B1005=1),1,0)</f>
        <v>#N/A</v>
      </c>
      <c r="D1005">
        <f>IF(AND(OR(Change!B1005&gt;0,Change!C1005&gt;0,Change!G1005&gt;0,Change!L1005&gt;0,Change!M1005&gt;0,Change!N1005&gt;0),B1005=1),1,0)</f>
        <v>0</v>
      </c>
      <c r="E1005">
        <f>IF(AND(OR(Change!B1005&gt;0,Change!C1005&gt;0,Change!E1005&gt;0,Change!G1005&gt;0),B1005=1),1,0)</f>
        <v>0</v>
      </c>
      <c r="F1005" t="e">
        <f>IF(AND(OR(Change!U1005&gt;0,Change!W1005&gt;0),B1005=1),1,0)</f>
        <v>#N/A</v>
      </c>
      <c r="G1005" t="e">
        <f>IF(AND(OR(Change!Y1005&gt;0,Change!AA1005&gt;0,Change!AB1005&gt;0,Change!AD1005&gt;0),B1005=1),1,0)</f>
        <v>#N/A</v>
      </c>
    </row>
    <row r="1006" spans="1:7" x14ac:dyDescent="0.35">
      <c r="A1006" s="70">
        <f>'Data Entry'!A1010</f>
        <v>1005</v>
      </c>
      <c r="B1006">
        <f>INDEX(Include!$1:$1048576, MATCH($A1006, Include!$A:$A, 0), MATCH($B$1, Include!$1:$1, 0))</f>
        <v>0</v>
      </c>
      <c r="C1006" t="e">
        <f>IF(AND(OR(Change!Y1006&gt;0,Change!Z1006&gt;0,Change!AA1006&gt;0,Change!AB1006&gt;0,Change!AC1006&gt;0,Change!AD1006&gt;0,Change!AE1006&gt;0,Change!AF1006&gt;0),B1006=1),1,0)</f>
        <v>#N/A</v>
      </c>
      <c r="D1006">
        <f>IF(AND(OR(Change!B1006&gt;0,Change!C1006&gt;0,Change!G1006&gt;0,Change!L1006&gt;0,Change!M1006&gt;0,Change!N1006&gt;0),B1006=1),1,0)</f>
        <v>0</v>
      </c>
      <c r="E1006">
        <f>IF(AND(OR(Change!B1006&gt;0,Change!C1006&gt;0,Change!E1006&gt;0,Change!G1006&gt;0),B1006=1),1,0)</f>
        <v>0</v>
      </c>
      <c r="F1006" t="e">
        <f>IF(AND(OR(Change!U1006&gt;0,Change!W1006&gt;0),B1006=1),1,0)</f>
        <v>#N/A</v>
      </c>
      <c r="G1006" t="e">
        <f>IF(AND(OR(Change!Y1006&gt;0,Change!AA1006&gt;0,Change!AB1006&gt;0,Change!AD1006&gt;0),B1006=1),1,0)</f>
        <v>#N/A</v>
      </c>
    </row>
    <row r="1007" spans="1:7" x14ac:dyDescent="0.35">
      <c r="A1007" s="70">
        <f>'Data Entry'!A1011</f>
        <v>1006</v>
      </c>
      <c r="B1007">
        <f>INDEX(Include!$1:$1048576, MATCH($A1007, Include!$A:$A, 0), MATCH($B$1, Include!$1:$1, 0))</f>
        <v>0</v>
      </c>
      <c r="C1007" t="e">
        <f>IF(AND(OR(Change!Y1007&gt;0,Change!Z1007&gt;0,Change!AA1007&gt;0,Change!AB1007&gt;0,Change!AC1007&gt;0,Change!AD1007&gt;0,Change!AE1007&gt;0,Change!AF1007&gt;0),B1007=1),1,0)</f>
        <v>#N/A</v>
      </c>
      <c r="D1007">
        <f>IF(AND(OR(Change!B1007&gt;0,Change!C1007&gt;0,Change!G1007&gt;0,Change!L1007&gt;0,Change!M1007&gt;0,Change!N1007&gt;0),B1007=1),1,0)</f>
        <v>0</v>
      </c>
      <c r="E1007">
        <f>IF(AND(OR(Change!B1007&gt;0,Change!C1007&gt;0,Change!E1007&gt;0,Change!G1007&gt;0),B1007=1),1,0)</f>
        <v>0</v>
      </c>
      <c r="F1007" t="e">
        <f>IF(AND(OR(Change!U1007&gt;0,Change!W1007&gt;0),B1007=1),1,0)</f>
        <v>#N/A</v>
      </c>
      <c r="G1007" t="e">
        <f>IF(AND(OR(Change!Y1007&gt;0,Change!AA1007&gt;0,Change!AB1007&gt;0,Change!AD1007&gt;0),B1007=1),1,0)</f>
        <v>#N/A</v>
      </c>
    </row>
    <row r="1008" spans="1:7" x14ac:dyDescent="0.35">
      <c r="A1008" s="70">
        <f>'Data Entry'!A1012</f>
        <v>1007</v>
      </c>
      <c r="B1008">
        <f>INDEX(Include!$1:$1048576, MATCH($A1008, Include!$A:$A, 0), MATCH($B$1, Include!$1:$1, 0))</f>
        <v>0</v>
      </c>
      <c r="C1008" t="e">
        <f>IF(AND(OR(Change!Y1008&gt;0,Change!Z1008&gt;0,Change!AA1008&gt;0,Change!AB1008&gt;0,Change!AC1008&gt;0,Change!AD1008&gt;0,Change!AE1008&gt;0,Change!AF1008&gt;0),B1008=1),1,0)</f>
        <v>#N/A</v>
      </c>
      <c r="D1008">
        <f>IF(AND(OR(Change!B1008&gt;0,Change!C1008&gt;0,Change!G1008&gt;0,Change!L1008&gt;0,Change!M1008&gt;0,Change!N1008&gt;0),B1008=1),1,0)</f>
        <v>0</v>
      </c>
      <c r="E1008">
        <f>IF(AND(OR(Change!B1008&gt;0,Change!C1008&gt;0,Change!E1008&gt;0,Change!G1008&gt;0),B1008=1),1,0)</f>
        <v>0</v>
      </c>
      <c r="F1008" t="e">
        <f>IF(AND(OR(Change!U1008&gt;0,Change!W1008&gt;0),B1008=1),1,0)</f>
        <v>#N/A</v>
      </c>
      <c r="G1008" t="e">
        <f>IF(AND(OR(Change!Y1008&gt;0,Change!AA1008&gt;0,Change!AB1008&gt;0,Change!AD1008&gt;0),B1008=1),1,0)</f>
        <v>#N/A</v>
      </c>
    </row>
    <row r="1009" spans="1:7" x14ac:dyDescent="0.35">
      <c r="A1009" s="70">
        <f>'Data Entry'!A1013</f>
        <v>1008</v>
      </c>
      <c r="B1009">
        <f>INDEX(Include!$1:$1048576, MATCH($A1009, Include!$A:$A, 0), MATCH($B$1, Include!$1:$1, 0))</f>
        <v>0</v>
      </c>
      <c r="C1009" t="e">
        <f>IF(AND(OR(Change!Y1009&gt;0,Change!Z1009&gt;0,Change!AA1009&gt;0,Change!AB1009&gt;0,Change!AC1009&gt;0,Change!AD1009&gt;0,Change!AE1009&gt;0,Change!AF1009&gt;0),B1009=1),1,0)</f>
        <v>#N/A</v>
      </c>
      <c r="D1009">
        <f>IF(AND(OR(Change!B1009&gt;0,Change!C1009&gt;0,Change!G1009&gt;0,Change!L1009&gt;0,Change!M1009&gt;0,Change!N1009&gt;0),B1009=1),1,0)</f>
        <v>0</v>
      </c>
      <c r="E1009">
        <f>IF(AND(OR(Change!B1009&gt;0,Change!C1009&gt;0,Change!E1009&gt;0,Change!G1009&gt;0),B1009=1),1,0)</f>
        <v>0</v>
      </c>
      <c r="F1009" t="e">
        <f>IF(AND(OR(Change!U1009&gt;0,Change!W1009&gt;0),B1009=1),1,0)</f>
        <v>#N/A</v>
      </c>
      <c r="G1009" t="e">
        <f>IF(AND(OR(Change!Y1009&gt;0,Change!AA1009&gt;0,Change!AB1009&gt;0,Change!AD1009&gt;0),B1009=1),1,0)</f>
        <v>#N/A</v>
      </c>
    </row>
    <row r="1010" spans="1:7" x14ac:dyDescent="0.35">
      <c r="A1010" s="70">
        <f>'Data Entry'!A1014</f>
        <v>1009</v>
      </c>
      <c r="B1010">
        <f>INDEX(Include!$1:$1048576, MATCH($A1010, Include!$A:$A, 0), MATCH($B$1, Include!$1:$1, 0))</f>
        <v>0</v>
      </c>
      <c r="C1010" t="e">
        <f>IF(AND(OR(Change!Y1010&gt;0,Change!Z1010&gt;0,Change!AA1010&gt;0,Change!AB1010&gt;0,Change!AC1010&gt;0,Change!AD1010&gt;0,Change!AE1010&gt;0,Change!AF1010&gt;0),B1010=1),1,0)</f>
        <v>#N/A</v>
      </c>
      <c r="D1010">
        <f>IF(AND(OR(Change!B1010&gt;0,Change!C1010&gt;0,Change!G1010&gt;0,Change!L1010&gt;0,Change!M1010&gt;0,Change!N1010&gt;0),B1010=1),1,0)</f>
        <v>0</v>
      </c>
      <c r="E1010">
        <f>IF(AND(OR(Change!B1010&gt;0,Change!C1010&gt;0,Change!E1010&gt;0,Change!G1010&gt;0),B1010=1),1,0)</f>
        <v>0</v>
      </c>
      <c r="F1010" t="e">
        <f>IF(AND(OR(Change!U1010&gt;0,Change!W1010&gt;0),B1010=1),1,0)</f>
        <v>#N/A</v>
      </c>
      <c r="G1010" t="e">
        <f>IF(AND(OR(Change!Y1010&gt;0,Change!AA1010&gt;0,Change!AB1010&gt;0,Change!AD1010&gt;0),B1010=1),1,0)</f>
        <v>#N/A</v>
      </c>
    </row>
    <row r="1011" spans="1:7" x14ac:dyDescent="0.35">
      <c r="A1011" s="70">
        <f>'Data Entry'!A1015</f>
        <v>1010</v>
      </c>
      <c r="B1011">
        <f>INDEX(Include!$1:$1048576, MATCH($A1011, Include!$A:$A, 0), MATCH($B$1, Include!$1:$1, 0))</f>
        <v>0</v>
      </c>
      <c r="C1011" t="e">
        <f>IF(AND(OR(Change!Y1011&gt;0,Change!Z1011&gt;0,Change!AA1011&gt;0,Change!AB1011&gt;0,Change!AC1011&gt;0,Change!AD1011&gt;0,Change!AE1011&gt;0,Change!AF1011&gt;0),B1011=1),1,0)</f>
        <v>#N/A</v>
      </c>
      <c r="D1011">
        <f>IF(AND(OR(Change!B1011&gt;0,Change!C1011&gt;0,Change!G1011&gt;0,Change!L1011&gt;0,Change!M1011&gt;0,Change!N1011&gt;0),B1011=1),1,0)</f>
        <v>0</v>
      </c>
      <c r="E1011">
        <f>IF(AND(OR(Change!B1011&gt;0,Change!C1011&gt;0,Change!E1011&gt;0,Change!G1011&gt;0),B1011=1),1,0)</f>
        <v>0</v>
      </c>
      <c r="F1011" t="e">
        <f>IF(AND(OR(Change!U1011&gt;0,Change!W1011&gt;0),B1011=1),1,0)</f>
        <v>#N/A</v>
      </c>
      <c r="G1011" t="e">
        <f>IF(AND(OR(Change!Y1011&gt;0,Change!AA1011&gt;0,Change!AB1011&gt;0,Change!AD1011&gt;0),B1011=1),1,0)</f>
        <v>#N/A</v>
      </c>
    </row>
    <row r="1012" spans="1:7" x14ac:dyDescent="0.35">
      <c r="A1012" s="70">
        <f>'Data Entry'!A1016</f>
        <v>1011</v>
      </c>
      <c r="B1012">
        <f>INDEX(Include!$1:$1048576, MATCH($A1012, Include!$A:$A, 0), MATCH($B$1, Include!$1:$1, 0))</f>
        <v>0</v>
      </c>
      <c r="C1012" t="e">
        <f>IF(AND(OR(Change!Y1012&gt;0,Change!Z1012&gt;0,Change!AA1012&gt;0,Change!AB1012&gt;0,Change!AC1012&gt;0,Change!AD1012&gt;0,Change!AE1012&gt;0,Change!AF1012&gt;0),B1012=1),1,0)</f>
        <v>#N/A</v>
      </c>
      <c r="D1012">
        <f>IF(AND(OR(Change!B1012&gt;0,Change!C1012&gt;0,Change!G1012&gt;0,Change!L1012&gt;0,Change!M1012&gt;0,Change!N1012&gt;0),B1012=1),1,0)</f>
        <v>0</v>
      </c>
      <c r="E1012">
        <f>IF(AND(OR(Change!B1012&gt;0,Change!C1012&gt;0,Change!E1012&gt;0,Change!G1012&gt;0),B1012=1),1,0)</f>
        <v>0</v>
      </c>
      <c r="F1012" t="e">
        <f>IF(AND(OR(Change!U1012&gt;0,Change!W1012&gt;0),B1012=1),1,0)</f>
        <v>#N/A</v>
      </c>
      <c r="G1012" t="e">
        <f>IF(AND(OR(Change!Y1012&gt;0,Change!AA1012&gt;0,Change!AB1012&gt;0,Change!AD1012&gt;0),B1012=1),1,0)</f>
        <v>#N/A</v>
      </c>
    </row>
    <row r="1013" spans="1:7" x14ac:dyDescent="0.35">
      <c r="A1013" s="70">
        <f>'Data Entry'!A1017</f>
        <v>1012</v>
      </c>
      <c r="B1013">
        <f>INDEX(Include!$1:$1048576, MATCH($A1013, Include!$A:$A, 0), MATCH($B$1, Include!$1:$1, 0))</f>
        <v>0</v>
      </c>
      <c r="C1013" t="e">
        <f>IF(AND(OR(Change!Y1013&gt;0,Change!Z1013&gt;0,Change!AA1013&gt;0,Change!AB1013&gt;0,Change!AC1013&gt;0,Change!AD1013&gt;0,Change!AE1013&gt;0,Change!AF1013&gt;0),B1013=1),1,0)</f>
        <v>#N/A</v>
      </c>
      <c r="D1013">
        <f>IF(AND(OR(Change!B1013&gt;0,Change!C1013&gt;0,Change!G1013&gt;0,Change!L1013&gt;0,Change!M1013&gt;0,Change!N1013&gt;0),B1013=1),1,0)</f>
        <v>0</v>
      </c>
      <c r="E1013">
        <f>IF(AND(OR(Change!B1013&gt;0,Change!C1013&gt;0,Change!E1013&gt;0,Change!G1013&gt;0),B1013=1),1,0)</f>
        <v>0</v>
      </c>
      <c r="F1013" t="e">
        <f>IF(AND(OR(Change!U1013&gt;0,Change!W1013&gt;0),B1013=1),1,0)</f>
        <v>#N/A</v>
      </c>
      <c r="G1013" t="e">
        <f>IF(AND(OR(Change!Y1013&gt;0,Change!AA1013&gt;0,Change!AB1013&gt;0,Change!AD1013&gt;0),B1013=1),1,0)</f>
        <v>#N/A</v>
      </c>
    </row>
    <row r="1014" spans="1:7" x14ac:dyDescent="0.35">
      <c r="A1014" s="70">
        <f>'Data Entry'!A1018</f>
        <v>1013</v>
      </c>
      <c r="B1014">
        <f>INDEX(Include!$1:$1048576, MATCH($A1014, Include!$A:$A, 0), MATCH($B$1, Include!$1:$1, 0))</f>
        <v>0</v>
      </c>
      <c r="C1014" t="e">
        <f>IF(AND(OR(Change!Y1014&gt;0,Change!Z1014&gt;0,Change!AA1014&gt;0,Change!AB1014&gt;0,Change!AC1014&gt;0,Change!AD1014&gt;0,Change!AE1014&gt;0,Change!AF1014&gt;0),B1014=1),1,0)</f>
        <v>#N/A</v>
      </c>
      <c r="D1014">
        <f>IF(AND(OR(Change!B1014&gt;0,Change!C1014&gt;0,Change!G1014&gt;0,Change!L1014&gt;0,Change!M1014&gt;0,Change!N1014&gt;0),B1014=1),1,0)</f>
        <v>0</v>
      </c>
      <c r="E1014">
        <f>IF(AND(OR(Change!B1014&gt;0,Change!C1014&gt;0,Change!E1014&gt;0,Change!G1014&gt;0),B1014=1),1,0)</f>
        <v>0</v>
      </c>
      <c r="F1014" t="e">
        <f>IF(AND(OR(Change!U1014&gt;0,Change!W1014&gt;0),B1014=1),1,0)</f>
        <v>#N/A</v>
      </c>
      <c r="G1014" t="e">
        <f>IF(AND(OR(Change!Y1014&gt;0,Change!AA1014&gt;0,Change!AB1014&gt;0,Change!AD1014&gt;0),B1014=1),1,0)</f>
        <v>#N/A</v>
      </c>
    </row>
    <row r="1015" spans="1:7" x14ac:dyDescent="0.35">
      <c r="A1015" s="70">
        <f>'Data Entry'!A1019</f>
        <v>1014</v>
      </c>
      <c r="B1015">
        <f>INDEX(Include!$1:$1048576, MATCH($A1015, Include!$A:$A, 0), MATCH($B$1, Include!$1:$1, 0))</f>
        <v>0</v>
      </c>
      <c r="C1015" t="e">
        <f>IF(AND(OR(Change!Y1015&gt;0,Change!Z1015&gt;0,Change!AA1015&gt;0,Change!AB1015&gt;0,Change!AC1015&gt;0,Change!AD1015&gt;0,Change!AE1015&gt;0,Change!AF1015&gt;0),B1015=1),1,0)</f>
        <v>#N/A</v>
      </c>
      <c r="D1015">
        <f>IF(AND(OR(Change!B1015&gt;0,Change!C1015&gt;0,Change!G1015&gt;0,Change!L1015&gt;0,Change!M1015&gt;0,Change!N1015&gt;0),B1015=1),1,0)</f>
        <v>0</v>
      </c>
      <c r="E1015">
        <f>IF(AND(OR(Change!B1015&gt;0,Change!C1015&gt;0,Change!E1015&gt;0,Change!G1015&gt;0),B1015=1),1,0)</f>
        <v>0</v>
      </c>
      <c r="F1015" t="e">
        <f>IF(AND(OR(Change!U1015&gt;0,Change!W1015&gt;0),B1015=1),1,0)</f>
        <v>#N/A</v>
      </c>
      <c r="G1015" t="e">
        <f>IF(AND(OR(Change!Y1015&gt;0,Change!AA1015&gt;0,Change!AB1015&gt;0,Change!AD1015&gt;0),B1015=1),1,0)</f>
        <v>#N/A</v>
      </c>
    </row>
    <row r="1016" spans="1:7" x14ac:dyDescent="0.35">
      <c r="A1016" s="70">
        <f>'Data Entry'!A1020</f>
        <v>1015</v>
      </c>
      <c r="B1016">
        <f>INDEX(Include!$1:$1048576, MATCH($A1016, Include!$A:$A, 0), MATCH($B$1, Include!$1:$1, 0))</f>
        <v>0</v>
      </c>
      <c r="C1016" t="e">
        <f>IF(AND(OR(Change!Y1016&gt;0,Change!Z1016&gt;0,Change!AA1016&gt;0,Change!AB1016&gt;0,Change!AC1016&gt;0,Change!AD1016&gt;0,Change!AE1016&gt;0,Change!AF1016&gt;0),B1016=1),1,0)</f>
        <v>#N/A</v>
      </c>
      <c r="D1016">
        <f>IF(AND(OR(Change!B1016&gt;0,Change!C1016&gt;0,Change!G1016&gt;0,Change!L1016&gt;0,Change!M1016&gt;0,Change!N1016&gt;0),B1016=1),1,0)</f>
        <v>0</v>
      </c>
      <c r="E1016">
        <f>IF(AND(OR(Change!B1016&gt;0,Change!C1016&gt;0,Change!E1016&gt;0,Change!G1016&gt;0),B1016=1),1,0)</f>
        <v>0</v>
      </c>
      <c r="F1016" t="e">
        <f>IF(AND(OR(Change!U1016&gt;0,Change!W1016&gt;0),B1016=1),1,0)</f>
        <v>#N/A</v>
      </c>
      <c r="G1016" t="e">
        <f>IF(AND(OR(Change!Y1016&gt;0,Change!AA1016&gt;0,Change!AB1016&gt;0,Change!AD1016&gt;0),B1016=1),1,0)</f>
        <v>#N/A</v>
      </c>
    </row>
    <row r="1017" spans="1:7" x14ac:dyDescent="0.35">
      <c r="A1017" s="70">
        <f>'Data Entry'!A1021</f>
        <v>1016</v>
      </c>
      <c r="B1017">
        <f>INDEX(Include!$1:$1048576, MATCH($A1017, Include!$A:$A, 0), MATCH($B$1, Include!$1:$1, 0))</f>
        <v>0</v>
      </c>
      <c r="C1017" t="e">
        <f>IF(AND(OR(Change!Y1017&gt;0,Change!Z1017&gt;0,Change!AA1017&gt;0,Change!AB1017&gt;0,Change!AC1017&gt;0,Change!AD1017&gt;0,Change!AE1017&gt;0,Change!AF1017&gt;0),B1017=1),1,0)</f>
        <v>#N/A</v>
      </c>
      <c r="D1017">
        <f>IF(AND(OR(Change!B1017&gt;0,Change!C1017&gt;0,Change!G1017&gt;0,Change!L1017&gt;0,Change!M1017&gt;0,Change!N1017&gt;0),B1017=1),1,0)</f>
        <v>0</v>
      </c>
      <c r="E1017">
        <f>IF(AND(OR(Change!B1017&gt;0,Change!C1017&gt;0,Change!E1017&gt;0,Change!G1017&gt;0),B1017=1),1,0)</f>
        <v>0</v>
      </c>
      <c r="F1017" t="e">
        <f>IF(AND(OR(Change!U1017&gt;0,Change!W1017&gt;0),B1017=1),1,0)</f>
        <v>#N/A</v>
      </c>
      <c r="G1017" t="e">
        <f>IF(AND(OR(Change!Y1017&gt;0,Change!AA1017&gt;0,Change!AB1017&gt;0,Change!AD1017&gt;0),B1017=1),1,0)</f>
        <v>#N/A</v>
      </c>
    </row>
    <row r="1018" spans="1:7" x14ac:dyDescent="0.35">
      <c r="A1018" s="70">
        <f>'Data Entry'!A1022</f>
        <v>1017</v>
      </c>
      <c r="B1018">
        <f>INDEX(Include!$1:$1048576, MATCH($A1018, Include!$A:$A, 0), MATCH($B$1, Include!$1:$1, 0))</f>
        <v>0</v>
      </c>
      <c r="C1018" t="e">
        <f>IF(AND(OR(Change!Y1018&gt;0,Change!Z1018&gt;0,Change!AA1018&gt;0,Change!AB1018&gt;0,Change!AC1018&gt;0,Change!AD1018&gt;0,Change!AE1018&gt;0,Change!AF1018&gt;0),B1018=1),1,0)</f>
        <v>#N/A</v>
      </c>
      <c r="D1018">
        <f>IF(AND(OR(Change!B1018&gt;0,Change!C1018&gt;0,Change!G1018&gt;0,Change!L1018&gt;0,Change!M1018&gt;0,Change!N1018&gt;0),B1018=1),1,0)</f>
        <v>0</v>
      </c>
      <c r="E1018">
        <f>IF(AND(OR(Change!B1018&gt;0,Change!C1018&gt;0,Change!E1018&gt;0,Change!G1018&gt;0),B1018=1),1,0)</f>
        <v>0</v>
      </c>
      <c r="F1018" t="e">
        <f>IF(AND(OR(Change!U1018&gt;0,Change!W1018&gt;0),B1018=1),1,0)</f>
        <v>#N/A</v>
      </c>
      <c r="G1018" t="e">
        <f>IF(AND(OR(Change!Y1018&gt;0,Change!AA1018&gt;0,Change!AB1018&gt;0,Change!AD1018&gt;0),B1018=1),1,0)</f>
        <v>#N/A</v>
      </c>
    </row>
    <row r="1019" spans="1:7" x14ac:dyDescent="0.35">
      <c r="A1019" s="70">
        <f>'Data Entry'!A1023</f>
        <v>1018</v>
      </c>
      <c r="B1019">
        <f>INDEX(Include!$1:$1048576, MATCH($A1019, Include!$A:$A, 0), MATCH($B$1, Include!$1:$1, 0))</f>
        <v>0</v>
      </c>
      <c r="C1019" t="e">
        <f>IF(AND(OR(Change!Y1019&gt;0,Change!Z1019&gt;0,Change!AA1019&gt;0,Change!AB1019&gt;0,Change!AC1019&gt;0,Change!AD1019&gt;0,Change!AE1019&gt;0,Change!AF1019&gt;0),B1019=1),1,0)</f>
        <v>#N/A</v>
      </c>
      <c r="D1019">
        <f>IF(AND(OR(Change!B1019&gt;0,Change!C1019&gt;0,Change!G1019&gt;0,Change!L1019&gt;0,Change!M1019&gt;0,Change!N1019&gt;0),B1019=1),1,0)</f>
        <v>0</v>
      </c>
      <c r="E1019">
        <f>IF(AND(OR(Change!B1019&gt;0,Change!C1019&gt;0,Change!E1019&gt;0,Change!G1019&gt;0),B1019=1),1,0)</f>
        <v>0</v>
      </c>
      <c r="F1019" t="e">
        <f>IF(AND(OR(Change!U1019&gt;0,Change!W1019&gt;0),B1019=1),1,0)</f>
        <v>#N/A</v>
      </c>
      <c r="G1019" t="e">
        <f>IF(AND(OR(Change!Y1019&gt;0,Change!AA1019&gt;0,Change!AB1019&gt;0,Change!AD1019&gt;0),B1019=1),1,0)</f>
        <v>#N/A</v>
      </c>
    </row>
    <row r="1020" spans="1:7" x14ac:dyDescent="0.35">
      <c r="A1020" s="70">
        <f>'Data Entry'!A1024</f>
        <v>1019</v>
      </c>
      <c r="B1020">
        <f>INDEX(Include!$1:$1048576, MATCH($A1020, Include!$A:$A, 0), MATCH($B$1, Include!$1:$1, 0))</f>
        <v>0</v>
      </c>
      <c r="C1020" t="e">
        <f>IF(AND(OR(Change!Y1020&gt;0,Change!Z1020&gt;0,Change!AA1020&gt;0,Change!AB1020&gt;0,Change!AC1020&gt;0,Change!AD1020&gt;0,Change!AE1020&gt;0,Change!AF1020&gt;0),B1020=1),1,0)</f>
        <v>#N/A</v>
      </c>
      <c r="D1020">
        <f>IF(AND(OR(Change!B1020&gt;0,Change!C1020&gt;0,Change!G1020&gt;0,Change!L1020&gt;0,Change!M1020&gt;0,Change!N1020&gt;0),B1020=1),1,0)</f>
        <v>0</v>
      </c>
      <c r="E1020">
        <f>IF(AND(OR(Change!B1020&gt;0,Change!C1020&gt;0,Change!E1020&gt;0,Change!G1020&gt;0),B1020=1),1,0)</f>
        <v>0</v>
      </c>
      <c r="F1020" t="e">
        <f>IF(AND(OR(Change!U1020&gt;0,Change!W1020&gt;0),B1020=1),1,0)</f>
        <v>#N/A</v>
      </c>
      <c r="G1020" t="e">
        <f>IF(AND(OR(Change!Y1020&gt;0,Change!AA1020&gt;0,Change!AB1020&gt;0,Change!AD1020&gt;0),B1020=1),1,0)</f>
        <v>#N/A</v>
      </c>
    </row>
    <row r="1021" spans="1:7" x14ac:dyDescent="0.35">
      <c r="A1021" s="70">
        <f>'Data Entry'!A1025</f>
        <v>1020</v>
      </c>
      <c r="B1021">
        <f>INDEX(Include!$1:$1048576, MATCH($A1021, Include!$A:$A, 0), MATCH($B$1, Include!$1:$1, 0))</f>
        <v>0</v>
      </c>
      <c r="C1021" t="e">
        <f>IF(AND(OR(Change!Y1021&gt;0,Change!Z1021&gt;0,Change!AA1021&gt;0,Change!AB1021&gt;0,Change!AC1021&gt;0,Change!AD1021&gt;0,Change!AE1021&gt;0,Change!AF1021&gt;0),B1021=1),1,0)</f>
        <v>#N/A</v>
      </c>
      <c r="D1021">
        <f>IF(AND(OR(Change!B1021&gt;0,Change!C1021&gt;0,Change!G1021&gt;0,Change!L1021&gt;0,Change!M1021&gt;0,Change!N1021&gt;0),B1021=1),1,0)</f>
        <v>0</v>
      </c>
      <c r="E1021">
        <f>IF(AND(OR(Change!B1021&gt;0,Change!C1021&gt;0,Change!E1021&gt;0,Change!G1021&gt;0),B1021=1),1,0)</f>
        <v>0</v>
      </c>
      <c r="F1021" t="e">
        <f>IF(AND(OR(Change!U1021&gt;0,Change!W1021&gt;0),B1021=1),1,0)</f>
        <v>#N/A</v>
      </c>
      <c r="G1021" t="e">
        <f>IF(AND(OR(Change!Y1021&gt;0,Change!AA1021&gt;0,Change!AB1021&gt;0,Change!AD1021&gt;0),B1021=1),1,0)</f>
        <v>#N/A</v>
      </c>
    </row>
    <row r="1022" spans="1:7" x14ac:dyDescent="0.35">
      <c r="A1022" s="70">
        <f>'Data Entry'!A1026</f>
        <v>1021</v>
      </c>
      <c r="B1022">
        <f>INDEX(Include!$1:$1048576, MATCH($A1022, Include!$A:$A, 0), MATCH($B$1, Include!$1:$1, 0))</f>
        <v>0</v>
      </c>
      <c r="C1022" t="e">
        <f>IF(AND(OR(Change!Y1022&gt;0,Change!Z1022&gt;0,Change!AA1022&gt;0,Change!AB1022&gt;0,Change!AC1022&gt;0,Change!AD1022&gt;0,Change!AE1022&gt;0,Change!AF1022&gt;0),B1022=1),1,0)</f>
        <v>#N/A</v>
      </c>
      <c r="D1022">
        <f>IF(AND(OR(Change!B1022&gt;0,Change!C1022&gt;0,Change!G1022&gt;0,Change!L1022&gt;0,Change!M1022&gt;0,Change!N1022&gt;0),B1022=1),1,0)</f>
        <v>0</v>
      </c>
      <c r="E1022">
        <f>IF(AND(OR(Change!B1022&gt;0,Change!C1022&gt;0,Change!E1022&gt;0,Change!G1022&gt;0),B1022=1),1,0)</f>
        <v>0</v>
      </c>
      <c r="F1022" t="e">
        <f>IF(AND(OR(Change!U1022&gt;0,Change!W1022&gt;0),B1022=1),1,0)</f>
        <v>#N/A</v>
      </c>
      <c r="G1022" t="e">
        <f>IF(AND(OR(Change!Y1022&gt;0,Change!AA1022&gt;0,Change!AB1022&gt;0,Change!AD1022&gt;0),B1022=1),1,0)</f>
        <v>#N/A</v>
      </c>
    </row>
    <row r="1023" spans="1:7" x14ac:dyDescent="0.35">
      <c r="A1023" s="70">
        <f>'Data Entry'!A1027</f>
        <v>1022</v>
      </c>
      <c r="B1023">
        <f>INDEX(Include!$1:$1048576, MATCH($A1023, Include!$A:$A, 0), MATCH($B$1, Include!$1:$1, 0))</f>
        <v>0</v>
      </c>
      <c r="C1023" t="e">
        <f>IF(AND(OR(Change!Y1023&gt;0,Change!Z1023&gt;0,Change!AA1023&gt;0,Change!AB1023&gt;0,Change!AC1023&gt;0,Change!AD1023&gt;0,Change!AE1023&gt;0,Change!AF1023&gt;0),B1023=1),1,0)</f>
        <v>#N/A</v>
      </c>
      <c r="D1023">
        <f>IF(AND(OR(Change!B1023&gt;0,Change!C1023&gt;0,Change!G1023&gt;0,Change!L1023&gt;0,Change!M1023&gt;0,Change!N1023&gt;0),B1023=1),1,0)</f>
        <v>0</v>
      </c>
      <c r="E1023">
        <f>IF(AND(OR(Change!B1023&gt;0,Change!C1023&gt;0,Change!E1023&gt;0,Change!G1023&gt;0),B1023=1),1,0)</f>
        <v>0</v>
      </c>
      <c r="F1023" t="e">
        <f>IF(AND(OR(Change!U1023&gt;0,Change!W1023&gt;0),B1023=1),1,0)</f>
        <v>#N/A</v>
      </c>
      <c r="G1023" t="e">
        <f>IF(AND(OR(Change!Y1023&gt;0,Change!AA1023&gt;0,Change!AB1023&gt;0,Change!AD1023&gt;0),B1023=1),1,0)</f>
        <v>#N/A</v>
      </c>
    </row>
    <row r="1024" spans="1:7" x14ac:dyDescent="0.35">
      <c r="A1024" s="70">
        <f>'Data Entry'!A1028</f>
        <v>1023</v>
      </c>
      <c r="B1024">
        <f>INDEX(Include!$1:$1048576, MATCH($A1024, Include!$A:$A, 0), MATCH($B$1, Include!$1:$1, 0))</f>
        <v>0</v>
      </c>
      <c r="C1024" t="e">
        <f>IF(AND(OR(Change!Y1024&gt;0,Change!Z1024&gt;0,Change!AA1024&gt;0,Change!AB1024&gt;0,Change!AC1024&gt;0,Change!AD1024&gt;0,Change!AE1024&gt;0,Change!AF1024&gt;0),B1024=1),1,0)</f>
        <v>#N/A</v>
      </c>
      <c r="D1024">
        <f>IF(AND(OR(Change!B1024&gt;0,Change!C1024&gt;0,Change!G1024&gt;0,Change!L1024&gt;0,Change!M1024&gt;0,Change!N1024&gt;0),B1024=1),1,0)</f>
        <v>0</v>
      </c>
      <c r="E1024">
        <f>IF(AND(OR(Change!B1024&gt;0,Change!C1024&gt;0,Change!E1024&gt;0,Change!G1024&gt;0),B1024=1),1,0)</f>
        <v>0</v>
      </c>
      <c r="F1024" t="e">
        <f>IF(AND(OR(Change!U1024&gt;0,Change!W1024&gt;0),B1024=1),1,0)</f>
        <v>#N/A</v>
      </c>
      <c r="G1024" t="e">
        <f>IF(AND(OR(Change!Y1024&gt;0,Change!AA1024&gt;0,Change!AB1024&gt;0,Change!AD1024&gt;0),B1024=1),1,0)</f>
        <v>#N/A</v>
      </c>
    </row>
    <row r="1025" spans="1:7" x14ac:dyDescent="0.35">
      <c r="A1025" s="70">
        <f>'Data Entry'!A1029</f>
        <v>1024</v>
      </c>
      <c r="B1025">
        <f>INDEX(Include!$1:$1048576, MATCH($A1025, Include!$A:$A, 0), MATCH($B$1, Include!$1:$1, 0))</f>
        <v>0</v>
      </c>
      <c r="C1025" t="e">
        <f>IF(AND(OR(Change!Y1025&gt;0,Change!Z1025&gt;0,Change!AA1025&gt;0,Change!AB1025&gt;0,Change!AC1025&gt;0,Change!AD1025&gt;0,Change!AE1025&gt;0,Change!AF1025&gt;0),B1025=1),1,0)</f>
        <v>#N/A</v>
      </c>
      <c r="D1025">
        <f>IF(AND(OR(Change!B1025&gt;0,Change!C1025&gt;0,Change!G1025&gt;0,Change!L1025&gt;0,Change!M1025&gt;0,Change!N1025&gt;0),B1025=1),1,0)</f>
        <v>0</v>
      </c>
      <c r="E1025">
        <f>IF(AND(OR(Change!B1025&gt;0,Change!C1025&gt;0,Change!E1025&gt;0,Change!G1025&gt;0),B1025=1),1,0)</f>
        <v>0</v>
      </c>
      <c r="F1025" t="e">
        <f>IF(AND(OR(Change!U1025&gt;0,Change!W1025&gt;0),B1025=1),1,0)</f>
        <v>#N/A</v>
      </c>
      <c r="G1025" t="e">
        <f>IF(AND(OR(Change!Y1025&gt;0,Change!AA1025&gt;0,Change!AB1025&gt;0,Change!AD1025&gt;0),B1025=1),1,0)</f>
        <v>#N/A</v>
      </c>
    </row>
    <row r="1026" spans="1:7" x14ac:dyDescent="0.35">
      <c r="A1026" s="70">
        <f>'Data Entry'!A1030</f>
        <v>1025</v>
      </c>
      <c r="B1026">
        <f>INDEX(Include!$1:$1048576, MATCH($A1026, Include!$A:$A, 0), MATCH($B$1, Include!$1:$1, 0))</f>
        <v>0</v>
      </c>
      <c r="C1026" t="e">
        <f>IF(AND(OR(Change!Y1026&gt;0,Change!Z1026&gt;0,Change!AA1026&gt;0,Change!AB1026&gt;0,Change!AC1026&gt;0,Change!AD1026&gt;0,Change!AE1026&gt;0,Change!AF1026&gt;0),B1026=1),1,0)</f>
        <v>#N/A</v>
      </c>
      <c r="D1026">
        <f>IF(AND(OR(Change!B1026&gt;0,Change!C1026&gt;0,Change!G1026&gt;0,Change!L1026&gt;0,Change!M1026&gt;0,Change!N1026&gt;0),B1026=1),1,0)</f>
        <v>0</v>
      </c>
      <c r="E1026">
        <f>IF(AND(OR(Change!B1026&gt;0,Change!C1026&gt;0,Change!E1026&gt;0,Change!G1026&gt;0),B1026=1),1,0)</f>
        <v>0</v>
      </c>
      <c r="F1026" t="e">
        <f>IF(AND(OR(Change!U1026&gt;0,Change!W1026&gt;0),B1026=1),1,0)</f>
        <v>#N/A</v>
      </c>
      <c r="G1026" t="e">
        <f>IF(AND(OR(Change!Y1026&gt;0,Change!AA1026&gt;0,Change!AB1026&gt;0,Change!AD1026&gt;0),B1026=1),1,0)</f>
        <v>#N/A</v>
      </c>
    </row>
    <row r="1027" spans="1:7" x14ac:dyDescent="0.35">
      <c r="A1027" s="70">
        <f>'Data Entry'!A1031</f>
        <v>1026</v>
      </c>
      <c r="B1027">
        <f>INDEX(Include!$1:$1048576, MATCH($A1027, Include!$A:$A, 0), MATCH($B$1, Include!$1:$1, 0))</f>
        <v>0</v>
      </c>
      <c r="C1027" t="e">
        <f>IF(AND(OR(Change!Y1027&gt;0,Change!Z1027&gt;0,Change!AA1027&gt;0,Change!AB1027&gt;0,Change!AC1027&gt;0,Change!AD1027&gt;0,Change!AE1027&gt;0,Change!AF1027&gt;0),B1027=1),1,0)</f>
        <v>#N/A</v>
      </c>
      <c r="D1027">
        <f>IF(AND(OR(Change!B1027&gt;0,Change!C1027&gt;0,Change!G1027&gt;0,Change!L1027&gt;0,Change!M1027&gt;0,Change!N1027&gt;0),B1027=1),1,0)</f>
        <v>0</v>
      </c>
      <c r="E1027">
        <f>IF(AND(OR(Change!B1027&gt;0,Change!C1027&gt;0,Change!E1027&gt;0,Change!G1027&gt;0),B1027=1),1,0)</f>
        <v>0</v>
      </c>
      <c r="F1027" t="e">
        <f>IF(AND(OR(Change!U1027&gt;0,Change!W1027&gt;0),B1027=1),1,0)</f>
        <v>#N/A</v>
      </c>
      <c r="G1027" t="e">
        <f>IF(AND(OR(Change!Y1027&gt;0,Change!AA1027&gt;0,Change!AB1027&gt;0,Change!AD1027&gt;0),B1027=1),1,0)</f>
        <v>#N/A</v>
      </c>
    </row>
    <row r="1028" spans="1:7" x14ac:dyDescent="0.35">
      <c r="A1028" s="70">
        <f>'Data Entry'!A1032</f>
        <v>1027</v>
      </c>
      <c r="B1028">
        <f>INDEX(Include!$1:$1048576, MATCH($A1028, Include!$A:$A, 0), MATCH($B$1, Include!$1:$1, 0))</f>
        <v>0</v>
      </c>
      <c r="C1028" t="e">
        <f>IF(AND(OR(Change!Y1028&gt;0,Change!Z1028&gt;0,Change!AA1028&gt;0,Change!AB1028&gt;0,Change!AC1028&gt;0,Change!AD1028&gt;0,Change!AE1028&gt;0,Change!AF1028&gt;0),B1028=1),1,0)</f>
        <v>#N/A</v>
      </c>
      <c r="D1028">
        <f>IF(AND(OR(Change!B1028&gt;0,Change!C1028&gt;0,Change!G1028&gt;0,Change!L1028&gt;0,Change!M1028&gt;0,Change!N1028&gt;0),B1028=1),1,0)</f>
        <v>0</v>
      </c>
      <c r="E1028">
        <f>IF(AND(OR(Change!B1028&gt;0,Change!C1028&gt;0,Change!E1028&gt;0,Change!G1028&gt;0),B1028=1),1,0)</f>
        <v>0</v>
      </c>
      <c r="F1028" t="e">
        <f>IF(AND(OR(Change!U1028&gt;0,Change!W1028&gt;0),B1028=1),1,0)</f>
        <v>#N/A</v>
      </c>
      <c r="G1028" t="e">
        <f>IF(AND(OR(Change!Y1028&gt;0,Change!AA1028&gt;0,Change!AB1028&gt;0,Change!AD1028&gt;0),B1028=1),1,0)</f>
        <v>#N/A</v>
      </c>
    </row>
    <row r="1029" spans="1:7" x14ac:dyDescent="0.35">
      <c r="A1029" s="70">
        <f>'Data Entry'!A1033</f>
        <v>1028</v>
      </c>
      <c r="B1029">
        <f>INDEX(Include!$1:$1048576, MATCH($A1029, Include!$A:$A, 0), MATCH($B$1, Include!$1:$1, 0))</f>
        <v>0</v>
      </c>
      <c r="C1029" t="e">
        <f>IF(AND(OR(Change!Y1029&gt;0,Change!Z1029&gt;0,Change!AA1029&gt;0,Change!AB1029&gt;0,Change!AC1029&gt;0,Change!AD1029&gt;0,Change!AE1029&gt;0,Change!AF1029&gt;0),B1029=1),1,0)</f>
        <v>#N/A</v>
      </c>
      <c r="D1029">
        <f>IF(AND(OR(Change!B1029&gt;0,Change!C1029&gt;0,Change!G1029&gt;0,Change!L1029&gt;0,Change!M1029&gt;0,Change!N1029&gt;0),B1029=1),1,0)</f>
        <v>0</v>
      </c>
      <c r="E1029">
        <f>IF(AND(OR(Change!B1029&gt;0,Change!C1029&gt;0,Change!E1029&gt;0,Change!G1029&gt;0),B1029=1),1,0)</f>
        <v>0</v>
      </c>
      <c r="F1029" t="e">
        <f>IF(AND(OR(Change!U1029&gt;0,Change!W1029&gt;0),B1029=1),1,0)</f>
        <v>#N/A</v>
      </c>
      <c r="G1029" t="e">
        <f>IF(AND(OR(Change!Y1029&gt;0,Change!AA1029&gt;0,Change!AB1029&gt;0,Change!AD1029&gt;0),B1029=1),1,0)</f>
        <v>#N/A</v>
      </c>
    </row>
    <row r="1030" spans="1:7" x14ac:dyDescent="0.35">
      <c r="A1030" s="70">
        <f>'Data Entry'!A1034</f>
        <v>1029</v>
      </c>
      <c r="B1030">
        <f>INDEX(Include!$1:$1048576, MATCH($A1030, Include!$A:$A, 0), MATCH($B$1, Include!$1:$1, 0))</f>
        <v>0</v>
      </c>
      <c r="C1030" t="e">
        <f>IF(AND(OR(Change!Y1030&gt;0,Change!Z1030&gt;0,Change!AA1030&gt;0,Change!AB1030&gt;0,Change!AC1030&gt;0,Change!AD1030&gt;0,Change!AE1030&gt;0,Change!AF1030&gt;0),B1030=1),1,0)</f>
        <v>#N/A</v>
      </c>
      <c r="D1030">
        <f>IF(AND(OR(Change!B1030&gt;0,Change!C1030&gt;0,Change!G1030&gt;0,Change!L1030&gt;0,Change!M1030&gt;0,Change!N1030&gt;0),B1030=1),1,0)</f>
        <v>0</v>
      </c>
      <c r="E1030">
        <f>IF(AND(OR(Change!B1030&gt;0,Change!C1030&gt;0,Change!E1030&gt;0,Change!G1030&gt;0),B1030=1),1,0)</f>
        <v>0</v>
      </c>
      <c r="F1030" t="e">
        <f>IF(AND(OR(Change!U1030&gt;0,Change!W1030&gt;0),B1030=1),1,0)</f>
        <v>#N/A</v>
      </c>
      <c r="G1030" t="e">
        <f>IF(AND(OR(Change!Y1030&gt;0,Change!AA1030&gt;0,Change!AB1030&gt;0,Change!AD1030&gt;0),B1030=1),1,0)</f>
        <v>#N/A</v>
      </c>
    </row>
    <row r="1031" spans="1:7" x14ac:dyDescent="0.35">
      <c r="A1031" s="70">
        <f>'Data Entry'!A1035</f>
        <v>1030</v>
      </c>
      <c r="B1031">
        <f>INDEX(Include!$1:$1048576, MATCH($A1031, Include!$A:$A, 0), MATCH($B$1, Include!$1:$1, 0))</f>
        <v>0</v>
      </c>
      <c r="C1031" t="e">
        <f>IF(AND(OR(Change!Y1031&gt;0,Change!Z1031&gt;0,Change!AA1031&gt;0,Change!AB1031&gt;0,Change!AC1031&gt;0,Change!AD1031&gt;0,Change!AE1031&gt;0,Change!AF1031&gt;0),B1031=1),1,0)</f>
        <v>#N/A</v>
      </c>
      <c r="D1031">
        <f>IF(AND(OR(Change!B1031&gt;0,Change!C1031&gt;0,Change!G1031&gt;0,Change!L1031&gt;0,Change!M1031&gt;0,Change!N1031&gt;0),B1031=1),1,0)</f>
        <v>0</v>
      </c>
      <c r="E1031">
        <f>IF(AND(OR(Change!B1031&gt;0,Change!C1031&gt;0,Change!E1031&gt;0,Change!G1031&gt;0),B1031=1),1,0)</f>
        <v>0</v>
      </c>
      <c r="F1031" t="e">
        <f>IF(AND(OR(Change!U1031&gt;0,Change!W1031&gt;0),B1031=1),1,0)</f>
        <v>#N/A</v>
      </c>
      <c r="G1031" t="e">
        <f>IF(AND(OR(Change!Y1031&gt;0,Change!AA1031&gt;0,Change!AB1031&gt;0,Change!AD1031&gt;0),B1031=1),1,0)</f>
        <v>#N/A</v>
      </c>
    </row>
    <row r="1032" spans="1:7" x14ac:dyDescent="0.35">
      <c r="A1032" s="70">
        <f>'Data Entry'!A1036</f>
        <v>1031</v>
      </c>
      <c r="B1032">
        <f>INDEX(Include!$1:$1048576, MATCH($A1032, Include!$A:$A, 0), MATCH($B$1, Include!$1:$1, 0))</f>
        <v>0</v>
      </c>
      <c r="C1032" t="e">
        <f>IF(AND(OR(Change!Y1032&gt;0,Change!Z1032&gt;0,Change!AA1032&gt;0,Change!AB1032&gt;0,Change!AC1032&gt;0,Change!AD1032&gt;0,Change!AE1032&gt;0,Change!AF1032&gt;0),B1032=1),1,0)</f>
        <v>#N/A</v>
      </c>
      <c r="D1032">
        <f>IF(AND(OR(Change!B1032&gt;0,Change!C1032&gt;0,Change!G1032&gt;0,Change!L1032&gt;0,Change!M1032&gt;0,Change!N1032&gt;0),B1032=1),1,0)</f>
        <v>0</v>
      </c>
      <c r="E1032">
        <f>IF(AND(OR(Change!B1032&gt;0,Change!C1032&gt;0,Change!E1032&gt;0,Change!G1032&gt;0),B1032=1),1,0)</f>
        <v>0</v>
      </c>
      <c r="F1032" t="e">
        <f>IF(AND(OR(Change!U1032&gt;0,Change!W1032&gt;0),B1032=1),1,0)</f>
        <v>#N/A</v>
      </c>
      <c r="G1032" t="e">
        <f>IF(AND(OR(Change!Y1032&gt;0,Change!AA1032&gt;0,Change!AB1032&gt;0,Change!AD1032&gt;0),B1032=1),1,0)</f>
        <v>#N/A</v>
      </c>
    </row>
    <row r="1033" spans="1:7" x14ac:dyDescent="0.35">
      <c r="A1033" s="70">
        <f>'Data Entry'!A1037</f>
        <v>1032</v>
      </c>
      <c r="B1033">
        <f>INDEX(Include!$1:$1048576, MATCH($A1033, Include!$A:$A, 0), MATCH($B$1, Include!$1:$1, 0))</f>
        <v>0</v>
      </c>
      <c r="C1033" t="e">
        <f>IF(AND(OR(Change!Y1033&gt;0,Change!Z1033&gt;0,Change!AA1033&gt;0,Change!AB1033&gt;0,Change!AC1033&gt;0,Change!AD1033&gt;0,Change!AE1033&gt;0,Change!AF1033&gt;0),B1033=1),1,0)</f>
        <v>#N/A</v>
      </c>
      <c r="D1033">
        <f>IF(AND(OR(Change!B1033&gt;0,Change!C1033&gt;0,Change!G1033&gt;0,Change!L1033&gt;0,Change!M1033&gt;0,Change!N1033&gt;0),B1033=1),1,0)</f>
        <v>0</v>
      </c>
      <c r="E1033">
        <f>IF(AND(OR(Change!B1033&gt;0,Change!C1033&gt;0,Change!E1033&gt;0,Change!G1033&gt;0),B1033=1),1,0)</f>
        <v>0</v>
      </c>
      <c r="F1033" t="e">
        <f>IF(AND(OR(Change!U1033&gt;0,Change!W1033&gt;0),B1033=1),1,0)</f>
        <v>#N/A</v>
      </c>
      <c r="G1033" t="e">
        <f>IF(AND(OR(Change!Y1033&gt;0,Change!AA1033&gt;0,Change!AB1033&gt;0,Change!AD1033&gt;0),B1033=1),1,0)</f>
        <v>#N/A</v>
      </c>
    </row>
    <row r="1034" spans="1:7" x14ac:dyDescent="0.35">
      <c r="A1034" s="70">
        <f>'Data Entry'!A1038</f>
        <v>1033</v>
      </c>
      <c r="B1034">
        <f>INDEX(Include!$1:$1048576, MATCH($A1034, Include!$A:$A, 0), MATCH($B$1, Include!$1:$1, 0))</f>
        <v>0</v>
      </c>
      <c r="C1034" t="e">
        <f>IF(AND(OR(Change!Y1034&gt;0,Change!Z1034&gt;0,Change!AA1034&gt;0,Change!AB1034&gt;0,Change!AC1034&gt;0,Change!AD1034&gt;0,Change!AE1034&gt;0,Change!AF1034&gt;0),B1034=1),1,0)</f>
        <v>#N/A</v>
      </c>
      <c r="D1034">
        <f>IF(AND(OR(Change!B1034&gt;0,Change!C1034&gt;0,Change!G1034&gt;0,Change!L1034&gt;0,Change!M1034&gt;0,Change!N1034&gt;0),B1034=1),1,0)</f>
        <v>0</v>
      </c>
      <c r="E1034">
        <f>IF(AND(OR(Change!B1034&gt;0,Change!C1034&gt;0,Change!E1034&gt;0,Change!G1034&gt;0),B1034=1),1,0)</f>
        <v>0</v>
      </c>
      <c r="F1034" t="e">
        <f>IF(AND(OR(Change!U1034&gt;0,Change!W1034&gt;0),B1034=1),1,0)</f>
        <v>#N/A</v>
      </c>
      <c r="G1034" t="e">
        <f>IF(AND(OR(Change!Y1034&gt;0,Change!AA1034&gt;0,Change!AB1034&gt;0,Change!AD1034&gt;0),B1034=1),1,0)</f>
        <v>#N/A</v>
      </c>
    </row>
    <row r="1035" spans="1:7" x14ac:dyDescent="0.35">
      <c r="A1035" s="70">
        <f>'Data Entry'!A1039</f>
        <v>1034</v>
      </c>
      <c r="B1035">
        <f>INDEX(Include!$1:$1048576, MATCH($A1035, Include!$A:$A, 0), MATCH($B$1, Include!$1:$1, 0))</f>
        <v>0</v>
      </c>
      <c r="C1035" t="e">
        <f>IF(AND(OR(Change!Y1035&gt;0,Change!Z1035&gt;0,Change!AA1035&gt;0,Change!AB1035&gt;0,Change!AC1035&gt;0,Change!AD1035&gt;0,Change!AE1035&gt;0,Change!AF1035&gt;0),B1035=1),1,0)</f>
        <v>#N/A</v>
      </c>
      <c r="D1035">
        <f>IF(AND(OR(Change!B1035&gt;0,Change!C1035&gt;0,Change!G1035&gt;0,Change!L1035&gt;0,Change!M1035&gt;0,Change!N1035&gt;0),B1035=1),1,0)</f>
        <v>0</v>
      </c>
      <c r="E1035">
        <f>IF(AND(OR(Change!B1035&gt;0,Change!C1035&gt;0,Change!E1035&gt;0,Change!G1035&gt;0),B1035=1),1,0)</f>
        <v>0</v>
      </c>
      <c r="F1035" t="e">
        <f>IF(AND(OR(Change!U1035&gt;0,Change!W1035&gt;0),B1035=1),1,0)</f>
        <v>#N/A</v>
      </c>
      <c r="G1035" t="e">
        <f>IF(AND(OR(Change!Y1035&gt;0,Change!AA1035&gt;0,Change!AB1035&gt;0,Change!AD1035&gt;0),B1035=1),1,0)</f>
        <v>#N/A</v>
      </c>
    </row>
    <row r="1036" spans="1:7" x14ac:dyDescent="0.35">
      <c r="A1036" s="70">
        <f>'Data Entry'!A1040</f>
        <v>1035</v>
      </c>
      <c r="B1036">
        <f>INDEX(Include!$1:$1048576, MATCH($A1036, Include!$A:$A, 0), MATCH($B$1, Include!$1:$1, 0))</f>
        <v>0</v>
      </c>
      <c r="C1036" t="e">
        <f>IF(AND(OR(Change!Y1036&gt;0,Change!Z1036&gt;0,Change!AA1036&gt;0,Change!AB1036&gt;0,Change!AC1036&gt;0,Change!AD1036&gt;0,Change!AE1036&gt;0,Change!AF1036&gt;0),B1036=1),1,0)</f>
        <v>#N/A</v>
      </c>
      <c r="D1036">
        <f>IF(AND(OR(Change!B1036&gt;0,Change!C1036&gt;0,Change!G1036&gt;0,Change!L1036&gt;0,Change!M1036&gt;0,Change!N1036&gt;0),B1036=1),1,0)</f>
        <v>0</v>
      </c>
      <c r="E1036">
        <f>IF(AND(OR(Change!B1036&gt;0,Change!C1036&gt;0,Change!E1036&gt;0,Change!G1036&gt;0),B1036=1),1,0)</f>
        <v>0</v>
      </c>
      <c r="F1036" t="e">
        <f>IF(AND(OR(Change!U1036&gt;0,Change!W1036&gt;0),B1036=1),1,0)</f>
        <v>#N/A</v>
      </c>
      <c r="G1036" t="e">
        <f>IF(AND(OR(Change!Y1036&gt;0,Change!AA1036&gt;0,Change!AB1036&gt;0,Change!AD1036&gt;0),B1036=1),1,0)</f>
        <v>#N/A</v>
      </c>
    </row>
    <row r="1037" spans="1:7" x14ac:dyDescent="0.35">
      <c r="A1037" s="70">
        <f>'Data Entry'!A1041</f>
        <v>1036</v>
      </c>
      <c r="B1037">
        <f>INDEX(Include!$1:$1048576, MATCH($A1037, Include!$A:$A, 0), MATCH($B$1, Include!$1:$1, 0))</f>
        <v>0</v>
      </c>
      <c r="C1037" t="e">
        <f>IF(AND(OR(Change!Y1037&gt;0,Change!Z1037&gt;0,Change!AA1037&gt;0,Change!AB1037&gt;0,Change!AC1037&gt;0,Change!AD1037&gt;0,Change!AE1037&gt;0,Change!AF1037&gt;0),B1037=1),1,0)</f>
        <v>#N/A</v>
      </c>
      <c r="D1037">
        <f>IF(AND(OR(Change!B1037&gt;0,Change!C1037&gt;0,Change!G1037&gt;0,Change!L1037&gt;0,Change!M1037&gt;0,Change!N1037&gt;0),B1037=1),1,0)</f>
        <v>0</v>
      </c>
      <c r="E1037">
        <f>IF(AND(OR(Change!B1037&gt;0,Change!C1037&gt;0,Change!E1037&gt;0,Change!G1037&gt;0),B1037=1),1,0)</f>
        <v>0</v>
      </c>
      <c r="F1037" t="e">
        <f>IF(AND(OR(Change!U1037&gt;0,Change!W1037&gt;0),B1037=1),1,0)</f>
        <v>#N/A</v>
      </c>
      <c r="G1037" t="e">
        <f>IF(AND(OR(Change!Y1037&gt;0,Change!AA1037&gt;0,Change!AB1037&gt;0,Change!AD1037&gt;0),B1037=1),1,0)</f>
        <v>#N/A</v>
      </c>
    </row>
    <row r="1038" spans="1:7" x14ac:dyDescent="0.35">
      <c r="A1038" s="70">
        <f>'Data Entry'!A1042</f>
        <v>1037</v>
      </c>
      <c r="B1038">
        <f>INDEX(Include!$1:$1048576, MATCH($A1038, Include!$A:$A, 0), MATCH($B$1, Include!$1:$1, 0))</f>
        <v>0</v>
      </c>
      <c r="C1038" t="e">
        <f>IF(AND(OR(Change!Y1038&gt;0,Change!Z1038&gt;0,Change!AA1038&gt;0,Change!AB1038&gt;0,Change!AC1038&gt;0,Change!AD1038&gt;0,Change!AE1038&gt;0,Change!AF1038&gt;0),B1038=1),1,0)</f>
        <v>#N/A</v>
      </c>
      <c r="D1038">
        <f>IF(AND(OR(Change!B1038&gt;0,Change!C1038&gt;0,Change!G1038&gt;0,Change!L1038&gt;0,Change!M1038&gt;0,Change!N1038&gt;0),B1038=1),1,0)</f>
        <v>0</v>
      </c>
      <c r="E1038">
        <f>IF(AND(OR(Change!B1038&gt;0,Change!C1038&gt;0,Change!E1038&gt;0,Change!G1038&gt;0),B1038=1),1,0)</f>
        <v>0</v>
      </c>
      <c r="F1038" t="e">
        <f>IF(AND(OR(Change!U1038&gt;0,Change!W1038&gt;0),B1038=1),1,0)</f>
        <v>#N/A</v>
      </c>
      <c r="G1038" t="e">
        <f>IF(AND(OR(Change!Y1038&gt;0,Change!AA1038&gt;0,Change!AB1038&gt;0,Change!AD1038&gt;0),B1038=1),1,0)</f>
        <v>#N/A</v>
      </c>
    </row>
    <row r="1039" spans="1:7" x14ac:dyDescent="0.35">
      <c r="A1039" s="70">
        <f>'Data Entry'!A1043</f>
        <v>1038</v>
      </c>
      <c r="B1039">
        <f>INDEX(Include!$1:$1048576, MATCH($A1039, Include!$A:$A, 0), MATCH($B$1, Include!$1:$1, 0))</f>
        <v>0</v>
      </c>
      <c r="C1039" t="e">
        <f>IF(AND(OR(Change!Y1039&gt;0,Change!Z1039&gt;0,Change!AA1039&gt;0,Change!AB1039&gt;0,Change!AC1039&gt;0,Change!AD1039&gt;0,Change!AE1039&gt;0,Change!AF1039&gt;0),B1039=1),1,0)</f>
        <v>#N/A</v>
      </c>
      <c r="D1039">
        <f>IF(AND(OR(Change!B1039&gt;0,Change!C1039&gt;0,Change!G1039&gt;0,Change!L1039&gt;0,Change!M1039&gt;0,Change!N1039&gt;0),B1039=1),1,0)</f>
        <v>0</v>
      </c>
      <c r="E1039">
        <f>IF(AND(OR(Change!B1039&gt;0,Change!C1039&gt;0,Change!E1039&gt;0,Change!G1039&gt;0),B1039=1),1,0)</f>
        <v>0</v>
      </c>
      <c r="F1039" t="e">
        <f>IF(AND(OR(Change!U1039&gt;0,Change!W1039&gt;0),B1039=1),1,0)</f>
        <v>#N/A</v>
      </c>
      <c r="G1039" t="e">
        <f>IF(AND(OR(Change!Y1039&gt;0,Change!AA1039&gt;0,Change!AB1039&gt;0,Change!AD1039&gt;0),B1039=1),1,0)</f>
        <v>#N/A</v>
      </c>
    </row>
    <row r="1040" spans="1:7" x14ac:dyDescent="0.35">
      <c r="A1040" s="70">
        <f>'Data Entry'!A1044</f>
        <v>1039</v>
      </c>
      <c r="B1040">
        <f>INDEX(Include!$1:$1048576, MATCH($A1040, Include!$A:$A, 0), MATCH($B$1, Include!$1:$1, 0))</f>
        <v>0</v>
      </c>
      <c r="C1040" t="e">
        <f>IF(AND(OR(Change!Y1040&gt;0,Change!Z1040&gt;0,Change!AA1040&gt;0,Change!AB1040&gt;0,Change!AC1040&gt;0,Change!AD1040&gt;0,Change!AE1040&gt;0,Change!AF1040&gt;0),B1040=1),1,0)</f>
        <v>#N/A</v>
      </c>
      <c r="D1040">
        <f>IF(AND(OR(Change!B1040&gt;0,Change!C1040&gt;0,Change!G1040&gt;0,Change!L1040&gt;0,Change!M1040&gt;0,Change!N1040&gt;0),B1040=1),1,0)</f>
        <v>0</v>
      </c>
      <c r="E1040">
        <f>IF(AND(OR(Change!B1040&gt;0,Change!C1040&gt;0,Change!E1040&gt;0,Change!G1040&gt;0),B1040=1),1,0)</f>
        <v>0</v>
      </c>
      <c r="F1040" t="e">
        <f>IF(AND(OR(Change!U1040&gt;0,Change!W1040&gt;0),B1040=1),1,0)</f>
        <v>#N/A</v>
      </c>
      <c r="G1040" t="e">
        <f>IF(AND(OR(Change!Y1040&gt;0,Change!AA1040&gt;0,Change!AB1040&gt;0,Change!AD1040&gt;0),B1040=1),1,0)</f>
        <v>#N/A</v>
      </c>
    </row>
    <row r="1041" spans="1:7" x14ac:dyDescent="0.35">
      <c r="A1041" s="70">
        <f>'Data Entry'!A1045</f>
        <v>1040</v>
      </c>
      <c r="B1041">
        <f>INDEX(Include!$1:$1048576, MATCH($A1041, Include!$A:$A, 0), MATCH($B$1, Include!$1:$1, 0))</f>
        <v>0</v>
      </c>
      <c r="C1041" t="e">
        <f>IF(AND(OR(Change!Y1041&gt;0,Change!Z1041&gt;0,Change!AA1041&gt;0,Change!AB1041&gt;0,Change!AC1041&gt;0,Change!AD1041&gt;0,Change!AE1041&gt;0,Change!AF1041&gt;0),B1041=1),1,0)</f>
        <v>#N/A</v>
      </c>
      <c r="D1041">
        <f>IF(AND(OR(Change!B1041&gt;0,Change!C1041&gt;0,Change!G1041&gt;0,Change!L1041&gt;0,Change!M1041&gt;0,Change!N1041&gt;0),B1041=1),1,0)</f>
        <v>0</v>
      </c>
      <c r="E1041">
        <f>IF(AND(OR(Change!B1041&gt;0,Change!C1041&gt;0,Change!E1041&gt;0,Change!G1041&gt;0),B1041=1),1,0)</f>
        <v>0</v>
      </c>
      <c r="F1041" t="e">
        <f>IF(AND(OR(Change!U1041&gt;0,Change!W1041&gt;0),B1041=1),1,0)</f>
        <v>#N/A</v>
      </c>
      <c r="G1041" t="e">
        <f>IF(AND(OR(Change!Y1041&gt;0,Change!AA1041&gt;0,Change!AB1041&gt;0,Change!AD1041&gt;0),B1041=1),1,0)</f>
        <v>#N/A</v>
      </c>
    </row>
    <row r="1042" spans="1:7" x14ac:dyDescent="0.35">
      <c r="A1042" s="70">
        <f>'Data Entry'!A1046</f>
        <v>1041</v>
      </c>
      <c r="B1042">
        <f>INDEX(Include!$1:$1048576, MATCH($A1042, Include!$A:$A, 0), MATCH($B$1, Include!$1:$1, 0))</f>
        <v>0</v>
      </c>
      <c r="C1042" t="e">
        <f>IF(AND(OR(Change!Y1042&gt;0,Change!Z1042&gt;0,Change!AA1042&gt;0,Change!AB1042&gt;0,Change!AC1042&gt;0,Change!AD1042&gt;0,Change!AE1042&gt;0,Change!AF1042&gt;0),B1042=1),1,0)</f>
        <v>#N/A</v>
      </c>
      <c r="D1042">
        <f>IF(AND(OR(Change!B1042&gt;0,Change!C1042&gt;0,Change!G1042&gt;0,Change!L1042&gt;0,Change!M1042&gt;0,Change!N1042&gt;0),B1042=1),1,0)</f>
        <v>0</v>
      </c>
      <c r="E1042">
        <f>IF(AND(OR(Change!B1042&gt;0,Change!C1042&gt;0,Change!E1042&gt;0,Change!G1042&gt;0),B1042=1),1,0)</f>
        <v>0</v>
      </c>
      <c r="F1042" t="e">
        <f>IF(AND(OR(Change!U1042&gt;0,Change!W1042&gt;0),B1042=1),1,0)</f>
        <v>#N/A</v>
      </c>
      <c r="G1042" t="e">
        <f>IF(AND(OR(Change!Y1042&gt;0,Change!AA1042&gt;0,Change!AB1042&gt;0,Change!AD1042&gt;0),B1042=1),1,0)</f>
        <v>#N/A</v>
      </c>
    </row>
    <row r="1043" spans="1:7" x14ac:dyDescent="0.35">
      <c r="A1043" s="70">
        <f>'Data Entry'!A1047</f>
        <v>1042</v>
      </c>
      <c r="B1043">
        <f>INDEX(Include!$1:$1048576, MATCH($A1043, Include!$A:$A, 0), MATCH($B$1, Include!$1:$1, 0))</f>
        <v>0</v>
      </c>
      <c r="C1043" t="e">
        <f>IF(AND(OR(Change!Y1043&gt;0,Change!Z1043&gt;0,Change!AA1043&gt;0,Change!AB1043&gt;0,Change!AC1043&gt;0,Change!AD1043&gt;0,Change!AE1043&gt;0,Change!AF1043&gt;0),B1043=1),1,0)</f>
        <v>#N/A</v>
      </c>
      <c r="D1043">
        <f>IF(AND(OR(Change!B1043&gt;0,Change!C1043&gt;0,Change!G1043&gt;0,Change!L1043&gt;0,Change!M1043&gt;0,Change!N1043&gt;0),B1043=1),1,0)</f>
        <v>0</v>
      </c>
      <c r="E1043">
        <f>IF(AND(OR(Change!B1043&gt;0,Change!C1043&gt;0,Change!E1043&gt;0,Change!G1043&gt;0),B1043=1),1,0)</f>
        <v>0</v>
      </c>
      <c r="F1043" t="e">
        <f>IF(AND(OR(Change!U1043&gt;0,Change!W1043&gt;0),B1043=1),1,0)</f>
        <v>#N/A</v>
      </c>
      <c r="G1043" t="e">
        <f>IF(AND(OR(Change!Y1043&gt;0,Change!AA1043&gt;0,Change!AB1043&gt;0,Change!AD1043&gt;0),B1043=1),1,0)</f>
        <v>#N/A</v>
      </c>
    </row>
    <row r="1044" spans="1:7" x14ac:dyDescent="0.35">
      <c r="A1044" s="70">
        <f>'Data Entry'!A1048</f>
        <v>1043</v>
      </c>
      <c r="B1044">
        <f>INDEX(Include!$1:$1048576, MATCH($A1044, Include!$A:$A, 0), MATCH($B$1, Include!$1:$1, 0))</f>
        <v>0</v>
      </c>
      <c r="C1044" t="e">
        <f>IF(AND(OR(Change!Y1044&gt;0,Change!Z1044&gt;0,Change!AA1044&gt;0,Change!AB1044&gt;0,Change!AC1044&gt;0,Change!AD1044&gt;0,Change!AE1044&gt;0,Change!AF1044&gt;0),B1044=1),1,0)</f>
        <v>#N/A</v>
      </c>
      <c r="D1044">
        <f>IF(AND(OR(Change!B1044&gt;0,Change!C1044&gt;0,Change!G1044&gt;0,Change!L1044&gt;0,Change!M1044&gt;0,Change!N1044&gt;0),B1044=1),1,0)</f>
        <v>0</v>
      </c>
      <c r="E1044">
        <f>IF(AND(OR(Change!B1044&gt;0,Change!C1044&gt;0,Change!E1044&gt;0,Change!G1044&gt;0),B1044=1),1,0)</f>
        <v>0</v>
      </c>
      <c r="F1044" t="e">
        <f>IF(AND(OR(Change!U1044&gt;0,Change!W1044&gt;0),B1044=1),1,0)</f>
        <v>#N/A</v>
      </c>
      <c r="G1044" t="e">
        <f>IF(AND(OR(Change!Y1044&gt;0,Change!AA1044&gt;0,Change!AB1044&gt;0,Change!AD1044&gt;0),B1044=1),1,0)</f>
        <v>#N/A</v>
      </c>
    </row>
    <row r="1045" spans="1:7" x14ac:dyDescent="0.35">
      <c r="A1045" s="70">
        <f>'Data Entry'!A1049</f>
        <v>1044</v>
      </c>
      <c r="B1045">
        <f>INDEX(Include!$1:$1048576, MATCH($A1045, Include!$A:$A, 0), MATCH($B$1, Include!$1:$1, 0))</f>
        <v>0</v>
      </c>
      <c r="C1045" t="e">
        <f>IF(AND(OR(Change!Y1045&gt;0,Change!Z1045&gt;0,Change!AA1045&gt;0,Change!AB1045&gt;0,Change!AC1045&gt;0,Change!AD1045&gt;0,Change!AE1045&gt;0,Change!AF1045&gt;0),B1045=1),1,0)</f>
        <v>#N/A</v>
      </c>
      <c r="D1045">
        <f>IF(AND(OR(Change!B1045&gt;0,Change!C1045&gt;0,Change!G1045&gt;0,Change!L1045&gt;0,Change!M1045&gt;0,Change!N1045&gt;0),B1045=1),1,0)</f>
        <v>0</v>
      </c>
      <c r="E1045">
        <f>IF(AND(OR(Change!B1045&gt;0,Change!C1045&gt;0,Change!E1045&gt;0,Change!G1045&gt;0),B1045=1),1,0)</f>
        <v>0</v>
      </c>
      <c r="F1045" t="e">
        <f>IF(AND(OR(Change!U1045&gt;0,Change!W1045&gt;0),B1045=1),1,0)</f>
        <v>#N/A</v>
      </c>
      <c r="G1045" t="e">
        <f>IF(AND(OR(Change!Y1045&gt;0,Change!AA1045&gt;0,Change!AB1045&gt;0,Change!AD1045&gt;0),B1045=1),1,0)</f>
        <v>#N/A</v>
      </c>
    </row>
    <row r="1046" spans="1:7" x14ac:dyDescent="0.35">
      <c r="A1046" s="70">
        <f>'Data Entry'!A1050</f>
        <v>1045</v>
      </c>
      <c r="B1046">
        <f>INDEX(Include!$1:$1048576, MATCH($A1046, Include!$A:$A, 0), MATCH($B$1, Include!$1:$1, 0))</f>
        <v>0</v>
      </c>
      <c r="C1046" t="e">
        <f>IF(AND(OR(Change!Y1046&gt;0,Change!Z1046&gt;0,Change!AA1046&gt;0,Change!AB1046&gt;0,Change!AC1046&gt;0,Change!AD1046&gt;0,Change!AE1046&gt;0,Change!AF1046&gt;0),B1046=1),1,0)</f>
        <v>#N/A</v>
      </c>
      <c r="D1046">
        <f>IF(AND(OR(Change!B1046&gt;0,Change!C1046&gt;0,Change!G1046&gt;0,Change!L1046&gt;0,Change!M1046&gt;0,Change!N1046&gt;0),B1046=1),1,0)</f>
        <v>0</v>
      </c>
      <c r="E1046">
        <f>IF(AND(OR(Change!B1046&gt;0,Change!C1046&gt;0,Change!E1046&gt;0,Change!G1046&gt;0),B1046=1),1,0)</f>
        <v>0</v>
      </c>
      <c r="F1046" t="e">
        <f>IF(AND(OR(Change!U1046&gt;0,Change!W1046&gt;0),B1046=1),1,0)</f>
        <v>#N/A</v>
      </c>
      <c r="G1046" t="e">
        <f>IF(AND(OR(Change!Y1046&gt;0,Change!AA1046&gt;0,Change!AB1046&gt;0,Change!AD1046&gt;0),B1046=1),1,0)</f>
        <v>#N/A</v>
      </c>
    </row>
    <row r="1047" spans="1:7" x14ac:dyDescent="0.35">
      <c r="A1047" s="70">
        <f>'Data Entry'!A1051</f>
        <v>1046</v>
      </c>
      <c r="B1047">
        <f>INDEX(Include!$1:$1048576, MATCH($A1047, Include!$A:$A, 0), MATCH($B$1, Include!$1:$1, 0))</f>
        <v>0</v>
      </c>
      <c r="C1047" t="e">
        <f>IF(AND(OR(Change!Y1047&gt;0,Change!Z1047&gt;0,Change!AA1047&gt;0,Change!AB1047&gt;0,Change!AC1047&gt;0,Change!AD1047&gt;0,Change!AE1047&gt;0,Change!AF1047&gt;0),B1047=1),1,0)</f>
        <v>#N/A</v>
      </c>
      <c r="D1047">
        <f>IF(AND(OR(Change!B1047&gt;0,Change!C1047&gt;0,Change!G1047&gt;0,Change!L1047&gt;0,Change!M1047&gt;0,Change!N1047&gt;0),B1047=1),1,0)</f>
        <v>0</v>
      </c>
      <c r="E1047">
        <f>IF(AND(OR(Change!B1047&gt;0,Change!C1047&gt;0,Change!E1047&gt;0,Change!G1047&gt;0),B1047=1),1,0)</f>
        <v>0</v>
      </c>
      <c r="F1047" t="e">
        <f>IF(AND(OR(Change!U1047&gt;0,Change!W1047&gt;0),B1047=1),1,0)</f>
        <v>#N/A</v>
      </c>
      <c r="G1047" t="e">
        <f>IF(AND(OR(Change!Y1047&gt;0,Change!AA1047&gt;0,Change!AB1047&gt;0,Change!AD1047&gt;0),B1047=1),1,0)</f>
        <v>#N/A</v>
      </c>
    </row>
    <row r="1048" spans="1:7" x14ac:dyDescent="0.35">
      <c r="A1048" s="70">
        <f>'Data Entry'!A1052</f>
        <v>1047</v>
      </c>
      <c r="B1048">
        <f>INDEX(Include!$1:$1048576, MATCH($A1048, Include!$A:$A, 0), MATCH($B$1, Include!$1:$1, 0))</f>
        <v>0</v>
      </c>
      <c r="C1048" t="e">
        <f>IF(AND(OR(Change!Y1048&gt;0,Change!Z1048&gt;0,Change!AA1048&gt;0,Change!AB1048&gt;0,Change!AC1048&gt;0,Change!AD1048&gt;0,Change!AE1048&gt;0,Change!AF1048&gt;0),B1048=1),1,0)</f>
        <v>#N/A</v>
      </c>
      <c r="D1048">
        <f>IF(AND(OR(Change!B1048&gt;0,Change!C1048&gt;0,Change!G1048&gt;0,Change!L1048&gt;0,Change!M1048&gt;0,Change!N1048&gt;0),B1048=1),1,0)</f>
        <v>0</v>
      </c>
      <c r="E1048">
        <f>IF(AND(OR(Change!B1048&gt;0,Change!C1048&gt;0,Change!E1048&gt;0,Change!G1048&gt;0),B1048=1),1,0)</f>
        <v>0</v>
      </c>
      <c r="F1048" t="e">
        <f>IF(AND(OR(Change!U1048&gt;0,Change!W1048&gt;0),B1048=1),1,0)</f>
        <v>#N/A</v>
      </c>
      <c r="G1048" t="e">
        <f>IF(AND(OR(Change!Y1048&gt;0,Change!AA1048&gt;0,Change!AB1048&gt;0,Change!AD1048&gt;0),B1048=1),1,0)</f>
        <v>#N/A</v>
      </c>
    </row>
    <row r="1049" spans="1:7" x14ac:dyDescent="0.35">
      <c r="A1049" s="70">
        <f>'Data Entry'!A1053</f>
        <v>1048</v>
      </c>
      <c r="B1049">
        <f>INDEX(Include!$1:$1048576, MATCH($A1049, Include!$A:$A, 0), MATCH($B$1, Include!$1:$1, 0))</f>
        <v>0</v>
      </c>
      <c r="C1049" t="e">
        <f>IF(AND(OR(Change!Y1049&gt;0,Change!Z1049&gt;0,Change!AA1049&gt;0,Change!AB1049&gt;0,Change!AC1049&gt;0,Change!AD1049&gt;0,Change!AE1049&gt;0,Change!AF1049&gt;0),B1049=1),1,0)</f>
        <v>#N/A</v>
      </c>
      <c r="D1049">
        <f>IF(AND(OR(Change!B1049&gt;0,Change!C1049&gt;0,Change!G1049&gt;0,Change!L1049&gt;0,Change!M1049&gt;0,Change!N1049&gt;0),B1049=1),1,0)</f>
        <v>0</v>
      </c>
      <c r="E1049">
        <f>IF(AND(OR(Change!B1049&gt;0,Change!C1049&gt;0,Change!E1049&gt;0,Change!G1049&gt;0),B1049=1),1,0)</f>
        <v>0</v>
      </c>
      <c r="F1049" t="e">
        <f>IF(AND(OR(Change!U1049&gt;0,Change!W1049&gt;0),B1049=1),1,0)</f>
        <v>#N/A</v>
      </c>
      <c r="G1049" t="e">
        <f>IF(AND(OR(Change!Y1049&gt;0,Change!AA1049&gt;0,Change!AB1049&gt;0,Change!AD1049&gt;0),B1049=1),1,0)</f>
        <v>#N/A</v>
      </c>
    </row>
    <row r="1050" spans="1:7" x14ac:dyDescent="0.35">
      <c r="A1050" s="70">
        <f>'Data Entry'!A1054</f>
        <v>1049</v>
      </c>
      <c r="B1050">
        <f>INDEX(Include!$1:$1048576, MATCH($A1050, Include!$A:$A, 0), MATCH($B$1, Include!$1:$1, 0))</f>
        <v>0</v>
      </c>
      <c r="C1050" t="e">
        <f>IF(AND(OR(Change!Y1050&gt;0,Change!Z1050&gt;0,Change!AA1050&gt;0,Change!AB1050&gt;0,Change!AC1050&gt;0,Change!AD1050&gt;0,Change!AE1050&gt;0,Change!AF1050&gt;0),B1050=1),1,0)</f>
        <v>#N/A</v>
      </c>
      <c r="D1050">
        <f>IF(AND(OR(Change!B1050&gt;0,Change!C1050&gt;0,Change!G1050&gt;0,Change!L1050&gt;0,Change!M1050&gt;0,Change!N1050&gt;0),B1050=1),1,0)</f>
        <v>0</v>
      </c>
      <c r="E1050">
        <f>IF(AND(OR(Change!B1050&gt;0,Change!C1050&gt;0,Change!E1050&gt;0,Change!G1050&gt;0),B1050=1),1,0)</f>
        <v>0</v>
      </c>
      <c r="F1050" t="e">
        <f>IF(AND(OR(Change!U1050&gt;0,Change!W1050&gt;0),B1050=1),1,0)</f>
        <v>#N/A</v>
      </c>
      <c r="G1050" t="e">
        <f>IF(AND(OR(Change!Y1050&gt;0,Change!AA1050&gt;0,Change!AB1050&gt;0,Change!AD1050&gt;0),B1050=1),1,0)</f>
        <v>#N/A</v>
      </c>
    </row>
    <row r="1051" spans="1:7" x14ac:dyDescent="0.35">
      <c r="A1051" s="70">
        <f>'Data Entry'!A1055</f>
        <v>1050</v>
      </c>
      <c r="B1051">
        <f>INDEX(Include!$1:$1048576, MATCH($A1051, Include!$A:$A, 0), MATCH($B$1, Include!$1:$1, 0))</f>
        <v>0</v>
      </c>
      <c r="C1051" t="e">
        <f>IF(AND(OR(Change!Y1051&gt;0,Change!Z1051&gt;0,Change!AA1051&gt;0,Change!AB1051&gt;0,Change!AC1051&gt;0,Change!AD1051&gt;0,Change!AE1051&gt;0,Change!AF1051&gt;0),B1051=1),1,0)</f>
        <v>#N/A</v>
      </c>
      <c r="D1051">
        <f>IF(AND(OR(Change!B1051&gt;0,Change!C1051&gt;0,Change!G1051&gt;0,Change!L1051&gt;0,Change!M1051&gt;0,Change!N1051&gt;0),B1051=1),1,0)</f>
        <v>0</v>
      </c>
      <c r="E1051">
        <f>IF(AND(OR(Change!B1051&gt;0,Change!C1051&gt;0,Change!E1051&gt;0,Change!G1051&gt;0),B1051=1),1,0)</f>
        <v>0</v>
      </c>
      <c r="F1051" t="e">
        <f>IF(AND(OR(Change!U1051&gt;0,Change!W1051&gt;0),B1051=1),1,0)</f>
        <v>#N/A</v>
      </c>
      <c r="G1051" t="e">
        <f>IF(AND(OR(Change!Y1051&gt;0,Change!AA1051&gt;0,Change!AB1051&gt;0,Change!AD1051&gt;0),B1051=1),1,0)</f>
        <v>#N/A</v>
      </c>
    </row>
    <row r="1052" spans="1:7" x14ac:dyDescent="0.35">
      <c r="A1052" s="70">
        <f>'Data Entry'!A1056</f>
        <v>1051</v>
      </c>
      <c r="B1052">
        <f>INDEX(Include!$1:$1048576, MATCH($A1052, Include!$A:$A, 0), MATCH($B$1, Include!$1:$1, 0))</f>
        <v>0</v>
      </c>
      <c r="C1052" t="e">
        <f>IF(AND(OR(Change!Y1052&gt;0,Change!Z1052&gt;0,Change!AA1052&gt;0,Change!AB1052&gt;0,Change!AC1052&gt;0,Change!AD1052&gt;0,Change!AE1052&gt;0,Change!AF1052&gt;0),B1052=1),1,0)</f>
        <v>#N/A</v>
      </c>
      <c r="D1052">
        <f>IF(AND(OR(Change!B1052&gt;0,Change!C1052&gt;0,Change!G1052&gt;0,Change!L1052&gt;0,Change!M1052&gt;0,Change!N1052&gt;0),B1052=1),1,0)</f>
        <v>0</v>
      </c>
      <c r="E1052">
        <f>IF(AND(OR(Change!B1052&gt;0,Change!C1052&gt;0,Change!E1052&gt;0,Change!G1052&gt;0),B1052=1),1,0)</f>
        <v>0</v>
      </c>
      <c r="F1052" t="e">
        <f>IF(AND(OR(Change!U1052&gt;0,Change!W1052&gt;0),B1052=1),1,0)</f>
        <v>#N/A</v>
      </c>
      <c r="G1052" t="e">
        <f>IF(AND(OR(Change!Y1052&gt;0,Change!AA1052&gt;0,Change!AB1052&gt;0,Change!AD1052&gt;0),B1052=1),1,0)</f>
        <v>#N/A</v>
      </c>
    </row>
    <row r="1053" spans="1:7" x14ac:dyDescent="0.35">
      <c r="A1053" s="70">
        <f>'Data Entry'!A1057</f>
        <v>1052</v>
      </c>
      <c r="B1053">
        <f>INDEX(Include!$1:$1048576, MATCH($A1053, Include!$A:$A, 0), MATCH($B$1, Include!$1:$1, 0))</f>
        <v>0</v>
      </c>
      <c r="C1053" t="e">
        <f>IF(AND(OR(Change!Y1053&gt;0,Change!Z1053&gt;0,Change!AA1053&gt;0,Change!AB1053&gt;0,Change!AC1053&gt;0,Change!AD1053&gt;0,Change!AE1053&gt;0,Change!AF1053&gt;0),B1053=1),1,0)</f>
        <v>#N/A</v>
      </c>
      <c r="D1053">
        <f>IF(AND(OR(Change!B1053&gt;0,Change!C1053&gt;0,Change!G1053&gt;0,Change!L1053&gt;0,Change!M1053&gt;0,Change!N1053&gt;0),B1053=1),1,0)</f>
        <v>0</v>
      </c>
      <c r="E1053">
        <f>IF(AND(OR(Change!B1053&gt;0,Change!C1053&gt;0,Change!E1053&gt;0,Change!G1053&gt;0),B1053=1),1,0)</f>
        <v>0</v>
      </c>
      <c r="F1053" t="e">
        <f>IF(AND(OR(Change!U1053&gt;0,Change!W1053&gt;0),B1053=1),1,0)</f>
        <v>#N/A</v>
      </c>
      <c r="G1053" t="e">
        <f>IF(AND(OR(Change!Y1053&gt;0,Change!AA1053&gt;0,Change!AB1053&gt;0,Change!AD1053&gt;0),B1053=1),1,0)</f>
        <v>#N/A</v>
      </c>
    </row>
    <row r="1054" spans="1:7" x14ac:dyDescent="0.35">
      <c r="A1054" s="70">
        <f>'Data Entry'!A1058</f>
        <v>1053</v>
      </c>
      <c r="B1054">
        <f>INDEX(Include!$1:$1048576, MATCH($A1054, Include!$A:$A, 0), MATCH($B$1, Include!$1:$1, 0))</f>
        <v>0</v>
      </c>
      <c r="C1054" t="e">
        <f>IF(AND(OR(Change!Y1054&gt;0,Change!Z1054&gt;0,Change!AA1054&gt;0,Change!AB1054&gt;0,Change!AC1054&gt;0,Change!AD1054&gt;0,Change!AE1054&gt;0,Change!AF1054&gt;0),B1054=1),1,0)</f>
        <v>#N/A</v>
      </c>
      <c r="D1054">
        <f>IF(AND(OR(Change!B1054&gt;0,Change!C1054&gt;0,Change!G1054&gt;0,Change!L1054&gt;0,Change!M1054&gt;0,Change!N1054&gt;0),B1054=1),1,0)</f>
        <v>0</v>
      </c>
      <c r="E1054">
        <f>IF(AND(OR(Change!B1054&gt;0,Change!C1054&gt;0,Change!E1054&gt;0,Change!G1054&gt;0),B1054=1),1,0)</f>
        <v>0</v>
      </c>
      <c r="F1054" t="e">
        <f>IF(AND(OR(Change!U1054&gt;0,Change!W1054&gt;0),B1054=1),1,0)</f>
        <v>#N/A</v>
      </c>
      <c r="G1054" t="e">
        <f>IF(AND(OR(Change!Y1054&gt;0,Change!AA1054&gt;0,Change!AB1054&gt;0,Change!AD1054&gt;0),B1054=1),1,0)</f>
        <v>#N/A</v>
      </c>
    </row>
    <row r="1055" spans="1:7" x14ac:dyDescent="0.35">
      <c r="A1055" s="70">
        <f>'Data Entry'!A1059</f>
        <v>1054</v>
      </c>
      <c r="B1055">
        <f>INDEX(Include!$1:$1048576, MATCH($A1055, Include!$A:$A, 0), MATCH($B$1, Include!$1:$1, 0))</f>
        <v>0</v>
      </c>
      <c r="C1055" t="e">
        <f>IF(AND(OR(Change!Y1055&gt;0,Change!Z1055&gt;0,Change!AA1055&gt;0,Change!AB1055&gt;0,Change!AC1055&gt;0,Change!AD1055&gt;0,Change!AE1055&gt;0,Change!AF1055&gt;0),B1055=1),1,0)</f>
        <v>#N/A</v>
      </c>
      <c r="D1055">
        <f>IF(AND(OR(Change!B1055&gt;0,Change!C1055&gt;0,Change!G1055&gt;0,Change!L1055&gt;0,Change!M1055&gt;0,Change!N1055&gt;0),B1055=1),1,0)</f>
        <v>0</v>
      </c>
      <c r="E1055">
        <f>IF(AND(OR(Change!B1055&gt;0,Change!C1055&gt;0,Change!E1055&gt;0,Change!G1055&gt;0),B1055=1),1,0)</f>
        <v>0</v>
      </c>
      <c r="F1055" t="e">
        <f>IF(AND(OR(Change!U1055&gt;0,Change!W1055&gt;0),B1055=1),1,0)</f>
        <v>#N/A</v>
      </c>
      <c r="G1055" t="e">
        <f>IF(AND(OR(Change!Y1055&gt;0,Change!AA1055&gt;0,Change!AB1055&gt;0,Change!AD1055&gt;0),B1055=1),1,0)</f>
        <v>#N/A</v>
      </c>
    </row>
    <row r="1056" spans="1:7" x14ac:dyDescent="0.35">
      <c r="A1056" s="70">
        <f>'Data Entry'!A1060</f>
        <v>1055</v>
      </c>
      <c r="B1056">
        <f>INDEX(Include!$1:$1048576, MATCH($A1056, Include!$A:$A, 0), MATCH($B$1, Include!$1:$1, 0))</f>
        <v>0</v>
      </c>
      <c r="C1056" t="e">
        <f>IF(AND(OR(Change!Y1056&gt;0,Change!Z1056&gt;0,Change!AA1056&gt;0,Change!AB1056&gt;0,Change!AC1056&gt;0,Change!AD1056&gt;0,Change!AE1056&gt;0,Change!AF1056&gt;0),B1056=1),1,0)</f>
        <v>#N/A</v>
      </c>
      <c r="D1056">
        <f>IF(AND(OR(Change!B1056&gt;0,Change!C1056&gt;0,Change!G1056&gt;0,Change!L1056&gt;0,Change!M1056&gt;0,Change!N1056&gt;0),B1056=1),1,0)</f>
        <v>0</v>
      </c>
      <c r="E1056">
        <f>IF(AND(OR(Change!B1056&gt;0,Change!C1056&gt;0,Change!E1056&gt;0,Change!G1056&gt;0),B1056=1),1,0)</f>
        <v>0</v>
      </c>
      <c r="F1056" t="e">
        <f>IF(AND(OR(Change!U1056&gt;0,Change!W1056&gt;0),B1056=1),1,0)</f>
        <v>#N/A</v>
      </c>
      <c r="G1056" t="e">
        <f>IF(AND(OR(Change!Y1056&gt;0,Change!AA1056&gt;0,Change!AB1056&gt;0,Change!AD1056&gt;0),B1056=1),1,0)</f>
        <v>#N/A</v>
      </c>
    </row>
    <row r="1057" spans="1:7" x14ac:dyDescent="0.35">
      <c r="A1057" s="70">
        <f>'Data Entry'!A1061</f>
        <v>1056</v>
      </c>
      <c r="B1057">
        <f>INDEX(Include!$1:$1048576, MATCH($A1057, Include!$A:$A, 0), MATCH($B$1, Include!$1:$1, 0))</f>
        <v>0</v>
      </c>
      <c r="C1057" t="e">
        <f>IF(AND(OR(Change!Y1057&gt;0,Change!Z1057&gt;0,Change!AA1057&gt;0,Change!AB1057&gt;0,Change!AC1057&gt;0,Change!AD1057&gt;0,Change!AE1057&gt;0,Change!AF1057&gt;0),B1057=1),1,0)</f>
        <v>#N/A</v>
      </c>
      <c r="D1057">
        <f>IF(AND(OR(Change!B1057&gt;0,Change!C1057&gt;0,Change!G1057&gt;0,Change!L1057&gt;0,Change!M1057&gt;0,Change!N1057&gt;0),B1057=1),1,0)</f>
        <v>0</v>
      </c>
      <c r="E1057">
        <f>IF(AND(OR(Change!B1057&gt;0,Change!C1057&gt;0,Change!E1057&gt;0,Change!G1057&gt;0),B1057=1),1,0)</f>
        <v>0</v>
      </c>
      <c r="F1057" t="e">
        <f>IF(AND(OR(Change!U1057&gt;0,Change!W1057&gt;0),B1057=1),1,0)</f>
        <v>#N/A</v>
      </c>
      <c r="G1057" t="e">
        <f>IF(AND(OR(Change!Y1057&gt;0,Change!AA1057&gt;0,Change!AB1057&gt;0,Change!AD1057&gt;0),B1057=1),1,0)</f>
        <v>#N/A</v>
      </c>
    </row>
    <row r="1058" spans="1:7" x14ac:dyDescent="0.35">
      <c r="A1058" s="70">
        <f>'Data Entry'!A1062</f>
        <v>1057</v>
      </c>
      <c r="B1058">
        <f>INDEX(Include!$1:$1048576, MATCH($A1058, Include!$A:$A, 0), MATCH($B$1, Include!$1:$1, 0))</f>
        <v>0</v>
      </c>
      <c r="C1058" t="e">
        <f>IF(AND(OR(Change!Y1058&gt;0,Change!Z1058&gt;0,Change!AA1058&gt;0,Change!AB1058&gt;0,Change!AC1058&gt;0,Change!AD1058&gt;0,Change!AE1058&gt;0,Change!AF1058&gt;0),B1058=1),1,0)</f>
        <v>#N/A</v>
      </c>
      <c r="D1058">
        <f>IF(AND(OR(Change!B1058&gt;0,Change!C1058&gt;0,Change!G1058&gt;0,Change!L1058&gt;0,Change!M1058&gt;0,Change!N1058&gt;0),B1058=1),1,0)</f>
        <v>0</v>
      </c>
      <c r="E1058">
        <f>IF(AND(OR(Change!B1058&gt;0,Change!C1058&gt;0,Change!E1058&gt;0,Change!G1058&gt;0),B1058=1),1,0)</f>
        <v>0</v>
      </c>
      <c r="F1058" t="e">
        <f>IF(AND(OR(Change!U1058&gt;0,Change!W1058&gt;0),B1058=1),1,0)</f>
        <v>#N/A</v>
      </c>
      <c r="G1058" t="e">
        <f>IF(AND(OR(Change!Y1058&gt;0,Change!AA1058&gt;0,Change!AB1058&gt;0,Change!AD1058&gt;0),B1058=1),1,0)</f>
        <v>#N/A</v>
      </c>
    </row>
    <row r="1059" spans="1:7" x14ac:dyDescent="0.35">
      <c r="A1059" s="70">
        <f>'Data Entry'!A1063</f>
        <v>1058</v>
      </c>
      <c r="B1059">
        <f>INDEX(Include!$1:$1048576, MATCH($A1059, Include!$A:$A, 0), MATCH($B$1, Include!$1:$1, 0))</f>
        <v>0</v>
      </c>
      <c r="C1059" t="e">
        <f>IF(AND(OR(Change!Y1059&gt;0,Change!Z1059&gt;0,Change!AA1059&gt;0,Change!AB1059&gt;0,Change!AC1059&gt;0,Change!AD1059&gt;0,Change!AE1059&gt;0,Change!AF1059&gt;0),B1059=1),1,0)</f>
        <v>#N/A</v>
      </c>
      <c r="D1059">
        <f>IF(AND(OR(Change!B1059&gt;0,Change!C1059&gt;0,Change!G1059&gt;0,Change!L1059&gt;0,Change!M1059&gt;0,Change!N1059&gt;0),B1059=1),1,0)</f>
        <v>0</v>
      </c>
      <c r="E1059">
        <f>IF(AND(OR(Change!B1059&gt;0,Change!C1059&gt;0,Change!E1059&gt;0,Change!G1059&gt;0),B1059=1),1,0)</f>
        <v>0</v>
      </c>
      <c r="F1059" t="e">
        <f>IF(AND(OR(Change!U1059&gt;0,Change!W1059&gt;0),B1059=1),1,0)</f>
        <v>#N/A</v>
      </c>
      <c r="G1059" t="e">
        <f>IF(AND(OR(Change!Y1059&gt;0,Change!AA1059&gt;0,Change!AB1059&gt;0,Change!AD1059&gt;0),B1059=1),1,0)</f>
        <v>#N/A</v>
      </c>
    </row>
    <row r="1060" spans="1:7" x14ac:dyDescent="0.35">
      <c r="A1060" s="70">
        <f>'Data Entry'!A1064</f>
        <v>1059</v>
      </c>
      <c r="B1060">
        <f>INDEX(Include!$1:$1048576, MATCH($A1060, Include!$A:$A, 0), MATCH($B$1, Include!$1:$1, 0))</f>
        <v>0</v>
      </c>
      <c r="C1060" t="e">
        <f>IF(AND(OR(Change!Y1060&gt;0,Change!Z1060&gt;0,Change!AA1060&gt;0,Change!AB1060&gt;0,Change!AC1060&gt;0,Change!AD1060&gt;0,Change!AE1060&gt;0,Change!AF1060&gt;0),B1060=1),1,0)</f>
        <v>#N/A</v>
      </c>
      <c r="D1060">
        <f>IF(AND(OR(Change!B1060&gt;0,Change!C1060&gt;0,Change!G1060&gt;0,Change!L1060&gt;0,Change!M1060&gt;0,Change!N1060&gt;0),B1060=1),1,0)</f>
        <v>0</v>
      </c>
      <c r="E1060">
        <f>IF(AND(OR(Change!B1060&gt;0,Change!C1060&gt;0,Change!E1060&gt;0,Change!G1060&gt;0),B1060=1),1,0)</f>
        <v>0</v>
      </c>
      <c r="F1060" t="e">
        <f>IF(AND(OR(Change!U1060&gt;0,Change!W1060&gt;0),B1060=1),1,0)</f>
        <v>#N/A</v>
      </c>
      <c r="G1060" t="e">
        <f>IF(AND(OR(Change!Y1060&gt;0,Change!AA1060&gt;0,Change!AB1060&gt;0,Change!AD1060&gt;0),B1060=1),1,0)</f>
        <v>#N/A</v>
      </c>
    </row>
    <row r="1061" spans="1:7" x14ac:dyDescent="0.35">
      <c r="A1061" s="70">
        <f>'Data Entry'!A1065</f>
        <v>1060</v>
      </c>
      <c r="B1061">
        <f>INDEX(Include!$1:$1048576, MATCH($A1061, Include!$A:$A, 0), MATCH($B$1, Include!$1:$1, 0))</f>
        <v>0</v>
      </c>
      <c r="C1061" t="e">
        <f>IF(AND(OR(Change!Y1061&gt;0,Change!Z1061&gt;0,Change!AA1061&gt;0,Change!AB1061&gt;0,Change!AC1061&gt;0,Change!AD1061&gt;0,Change!AE1061&gt;0,Change!AF1061&gt;0),B1061=1),1,0)</f>
        <v>#N/A</v>
      </c>
      <c r="D1061">
        <f>IF(AND(OR(Change!B1061&gt;0,Change!C1061&gt;0,Change!G1061&gt;0,Change!L1061&gt;0,Change!M1061&gt;0,Change!N1061&gt;0),B1061=1),1,0)</f>
        <v>0</v>
      </c>
      <c r="E1061">
        <f>IF(AND(OR(Change!B1061&gt;0,Change!C1061&gt;0,Change!E1061&gt;0,Change!G1061&gt;0),B1061=1),1,0)</f>
        <v>0</v>
      </c>
      <c r="F1061" t="e">
        <f>IF(AND(OR(Change!U1061&gt;0,Change!W1061&gt;0),B1061=1),1,0)</f>
        <v>#N/A</v>
      </c>
      <c r="G1061" t="e">
        <f>IF(AND(OR(Change!Y1061&gt;0,Change!AA1061&gt;0,Change!AB1061&gt;0,Change!AD1061&gt;0),B1061=1),1,0)</f>
        <v>#N/A</v>
      </c>
    </row>
    <row r="1062" spans="1:7" x14ac:dyDescent="0.35">
      <c r="A1062" s="70">
        <f>'Data Entry'!A1066</f>
        <v>1061</v>
      </c>
      <c r="B1062">
        <f>INDEX(Include!$1:$1048576, MATCH($A1062, Include!$A:$A, 0), MATCH($B$1, Include!$1:$1, 0))</f>
        <v>0</v>
      </c>
      <c r="C1062" t="e">
        <f>IF(AND(OR(Change!Y1062&gt;0,Change!Z1062&gt;0,Change!AA1062&gt;0,Change!AB1062&gt;0,Change!AC1062&gt;0,Change!AD1062&gt;0,Change!AE1062&gt;0,Change!AF1062&gt;0),B1062=1),1,0)</f>
        <v>#N/A</v>
      </c>
      <c r="D1062">
        <f>IF(AND(OR(Change!B1062&gt;0,Change!C1062&gt;0,Change!G1062&gt;0,Change!L1062&gt;0,Change!M1062&gt;0,Change!N1062&gt;0),B1062=1),1,0)</f>
        <v>0</v>
      </c>
      <c r="E1062">
        <f>IF(AND(OR(Change!B1062&gt;0,Change!C1062&gt;0,Change!E1062&gt;0,Change!G1062&gt;0),B1062=1),1,0)</f>
        <v>0</v>
      </c>
      <c r="F1062" t="e">
        <f>IF(AND(OR(Change!U1062&gt;0,Change!W1062&gt;0),B1062=1),1,0)</f>
        <v>#N/A</v>
      </c>
      <c r="G1062" t="e">
        <f>IF(AND(OR(Change!Y1062&gt;0,Change!AA1062&gt;0,Change!AB1062&gt;0,Change!AD1062&gt;0),B1062=1),1,0)</f>
        <v>#N/A</v>
      </c>
    </row>
    <row r="1063" spans="1:7" x14ac:dyDescent="0.35">
      <c r="A1063" s="70">
        <f>'Data Entry'!A1067</f>
        <v>1062</v>
      </c>
      <c r="B1063">
        <f>INDEX(Include!$1:$1048576, MATCH($A1063, Include!$A:$A, 0), MATCH($B$1, Include!$1:$1, 0))</f>
        <v>0</v>
      </c>
      <c r="C1063" t="e">
        <f>IF(AND(OR(Change!Y1063&gt;0,Change!Z1063&gt;0,Change!AA1063&gt;0,Change!AB1063&gt;0,Change!AC1063&gt;0,Change!AD1063&gt;0,Change!AE1063&gt;0,Change!AF1063&gt;0),B1063=1),1,0)</f>
        <v>#N/A</v>
      </c>
      <c r="D1063">
        <f>IF(AND(OR(Change!B1063&gt;0,Change!C1063&gt;0,Change!G1063&gt;0,Change!L1063&gt;0,Change!M1063&gt;0,Change!N1063&gt;0),B1063=1),1,0)</f>
        <v>0</v>
      </c>
      <c r="E1063">
        <f>IF(AND(OR(Change!B1063&gt;0,Change!C1063&gt;0,Change!E1063&gt;0,Change!G1063&gt;0),B1063=1),1,0)</f>
        <v>0</v>
      </c>
      <c r="F1063" t="e">
        <f>IF(AND(OR(Change!U1063&gt;0,Change!W1063&gt;0),B1063=1),1,0)</f>
        <v>#N/A</v>
      </c>
      <c r="G1063" t="e">
        <f>IF(AND(OR(Change!Y1063&gt;0,Change!AA1063&gt;0,Change!AB1063&gt;0,Change!AD1063&gt;0),B1063=1),1,0)</f>
        <v>#N/A</v>
      </c>
    </row>
    <row r="1064" spans="1:7" x14ac:dyDescent="0.35">
      <c r="A1064" s="70">
        <f>'Data Entry'!A1068</f>
        <v>1063</v>
      </c>
      <c r="B1064">
        <f>INDEX(Include!$1:$1048576, MATCH($A1064, Include!$A:$A, 0), MATCH($B$1, Include!$1:$1, 0))</f>
        <v>0</v>
      </c>
      <c r="C1064" t="e">
        <f>IF(AND(OR(Change!Y1064&gt;0,Change!Z1064&gt;0,Change!AA1064&gt;0,Change!AB1064&gt;0,Change!AC1064&gt;0,Change!AD1064&gt;0,Change!AE1064&gt;0,Change!AF1064&gt;0),B1064=1),1,0)</f>
        <v>#N/A</v>
      </c>
      <c r="D1064">
        <f>IF(AND(OR(Change!B1064&gt;0,Change!C1064&gt;0,Change!G1064&gt;0,Change!L1064&gt;0,Change!M1064&gt;0,Change!N1064&gt;0),B1064=1),1,0)</f>
        <v>0</v>
      </c>
      <c r="E1064">
        <f>IF(AND(OR(Change!B1064&gt;0,Change!C1064&gt;0,Change!E1064&gt;0,Change!G1064&gt;0),B1064=1),1,0)</f>
        <v>0</v>
      </c>
      <c r="F1064" t="e">
        <f>IF(AND(OR(Change!U1064&gt;0,Change!W1064&gt;0),B1064=1),1,0)</f>
        <v>#N/A</v>
      </c>
      <c r="G1064" t="e">
        <f>IF(AND(OR(Change!Y1064&gt;0,Change!AA1064&gt;0,Change!AB1064&gt;0,Change!AD1064&gt;0),B1064=1),1,0)</f>
        <v>#N/A</v>
      </c>
    </row>
    <row r="1065" spans="1:7" x14ac:dyDescent="0.35">
      <c r="A1065" s="70">
        <f>'Data Entry'!A1069</f>
        <v>1064</v>
      </c>
      <c r="B1065">
        <f>INDEX(Include!$1:$1048576, MATCH($A1065, Include!$A:$A, 0), MATCH($B$1, Include!$1:$1, 0))</f>
        <v>0</v>
      </c>
      <c r="C1065" t="e">
        <f>IF(AND(OR(Change!Y1065&gt;0,Change!Z1065&gt;0,Change!AA1065&gt;0,Change!AB1065&gt;0,Change!AC1065&gt;0,Change!AD1065&gt;0,Change!AE1065&gt;0,Change!AF1065&gt;0),B1065=1),1,0)</f>
        <v>#N/A</v>
      </c>
      <c r="D1065">
        <f>IF(AND(OR(Change!B1065&gt;0,Change!C1065&gt;0,Change!G1065&gt;0,Change!L1065&gt;0,Change!M1065&gt;0,Change!N1065&gt;0),B1065=1),1,0)</f>
        <v>0</v>
      </c>
      <c r="E1065">
        <f>IF(AND(OR(Change!B1065&gt;0,Change!C1065&gt;0,Change!E1065&gt;0,Change!G1065&gt;0),B1065=1),1,0)</f>
        <v>0</v>
      </c>
      <c r="F1065" t="e">
        <f>IF(AND(OR(Change!U1065&gt;0,Change!W1065&gt;0),B1065=1),1,0)</f>
        <v>#N/A</v>
      </c>
      <c r="G1065" t="e">
        <f>IF(AND(OR(Change!Y1065&gt;0,Change!AA1065&gt;0,Change!AB1065&gt;0,Change!AD1065&gt;0),B1065=1),1,0)</f>
        <v>#N/A</v>
      </c>
    </row>
    <row r="1066" spans="1:7" x14ac:dyDescent="0.35">
      <c r="A1066" s="70">
        <f>'Data Entry'!A1070</f>
        <v>1065</v>
      </c>
      <c r="B1066">
        <f>INDEX(Include!$1:$1048576, MATCH($A1066, Include!$A:$A, 0), MATCH($B$1, Include!$1:$1, 0))</f>
        <v>0</v>
      </c>
      <c r="C1066" t="e">
        <f>IF(AND(OR(Change!Y1066&gt;0,Change!Z1066&gt;0,Change!AA1066&gt;0,Change!AB1066&gt;0,Change!AC1066&gt;0,Change!AD1066&gt;0,Change!AE1066&gt;0,Change!AF1066&gt;0),B1066=1),1,0)</f>
        <v>#N/A</v>
      </c>
      <c r="D1066">
        <f>IF(AND(OR(Change!B1066&gt;0,Change!C1066&gt;0,Change!G1066&gt;0,Change!L1066&gt;0,Change!M1066&gt;0,Change!N1066&gt;0),B1066=1),1,0)</f>
        <v>0</v>
      </c>
      <c r="E1066">
        <f>IF(AND(OR(Change!B1066&gt;0,Change!C1066&gt;0,Change!E1066&gt;0,Change!G1066&gt;0),B1066=1),1,0)</f>
        <v>0</v>
      </c>
      <c r="F1066" t="e">
        <f>IF(AND(OR(Change!U1066&gt;0,Change!W1066&gt;0),B1066=1),1,0)</f>
        <v>#N/A</v>
      </c>
      <c r="G1066" t="e">
        <f>IF(AND(OR(Change!Y1066&gt;0,Change!AA1066&gt;0,Change!AB1066&gt;0,Change!AD1066&gt;0),B1066=1),1,0)</f>
        <v>#N/A</v>
      </c>
    </row>
    <row r="1067" spans="1:7" x14ac:dyDescent="0.35">
      <c r="A1067" s="70">
        <f>'Data Entry'!A1071</f>
        <v>1066</v>
      </c>
      <c r="B1067">
        <f>INDEX(Include!$1:$1048576, MATCH($A1067, Include!$A:$A, 0), MATCH($B$1, Include!$1:$1, 0))</f>
        <v>0</v>
      </c>
      <c r="C1067" t="e">
        <f>IF(AND(OR(Change!Y1067&gt;0,Change!Z1067&gt;0,Change!AA1067&gt;0,Change!AB1067&gt;0,Change!AC1067&gt;0,Change!AD1067&gt;0,Change!AE1067&gt;0,Change!AF1067&gt;0),B1067=1),1,0)</f>
        <v>#N/A</v>
      </c>
      <c r="D1067">
        <f>IF(AND(OR(Change!B1067&gt;0,Change!C1067&gt;0,Change!G1067&gt;0,Change!L1067&gt;0,Change!M1067&gt;0,Change!N1067&gt;0),B1067=1),1,0)</f>
        <v>0</v>
      </c>
      <c r="E1067">
        <f>IF(AND(OR(Change!B1067&gt;0,Change!C1067&gt;0,Change!E1067&gt;0,Change!G1067&gt;0),B1067=1),1,0)</f>
        <v>0</v>
      </c>
      <c r="F1067" t="e">
        <f>IF(AND(OR(Change!U1067&gt;0,Change!W1067&gt;0),B1067=1),1,0)</f>
        <v>#N/A</v>
      </c>
      <c r="G1067" t="e">
        <f>IF(AND(OR(Change!Y1067&gt;0,Change!AA1067&gt;0,Change!AB1067&gt;0,Change!AD1067&gt;0),B1067=1),1,0)</f>
        <v>#N/A</v>
      </c>
    </row>
    <row r="1068" spans="1:7" x14ac:dyDescent="0.35">
      <c r="A1068" s="70">
        <f>'Data Entry'!A1072</f>
        <v>1067</v>
      </c>
      <c r="B1068">
        <f>INDEX(Include!$1:$1048576, MATCH($A1068, Include!$A:$A, 0), MATCH($B$1, Include!$1:$1, 0))</f>
        <v>0</v>
      </c>
      <c r="C1068" t="e">
        <f>IF(AND(OR(Change!Y1068&gt;0,Change!Z1068&gt;0,Change!AA1068&gt;0,Change!AB1068&gt;0,Change!AC1068&gt;0,Change!AD1068&gt;0,Change!AE1068&gt;0,Change!AF1068&gt;0),B1068=1),1,0)</f>
        <v>#N/A</v>
      </c>
      <c r="D1068">
        <f>IF(AND(OR(Change!B1068&gt;0,Change!C1068&gt;0,Change!G1068&gt;0,Change!L1068&gt;0,Change!M1068&gt;0,Change!N1068&gt;0),B1068=1),1,0)</f>
        <v>0</v>
      </c>
      <c r="E1068">
        <f>IF(AND(OR(Change!B1068&gt;0,Change!C1068&gt;0,Change!E1068&gt;0,Change!G1068&gt;0),B1068=1),1,0)</f>
        <v>0</v>
      </c>
      <c r="F1068" t="e">
        <f>IF(AND(OR(Change!U1068&gt;0,Change!W1068&gt;0),B1068=1),1,0)</f>
        <v>#N/A</v>
      </c>
      <c r="G1068" t="e">
        <f>IF(AND(OR(Change!Y1068&gt;0,Change!AA1068&gt;0,Change!AB1068&gt;0,Change!AD1068&gt;0),B1068=1),1,0)</f>
        <v>#N/A</v>
      </c>
    </row>
    <row r="1069" spans="1:7" x14ac:dyDescent="0.35">
      <c r="A1069" s="70">
        <f>'Data Entry'!A1073</f>
        <v>1068</v>
      </c>
      <c r="B1069">
        <f>INDEX(Include!$1:$1048576, MATCH($A1069, Include!$A:$A, 0), MATCH($B$1, Include!$1:$1, 0))</f>
        <v>0</v>
      </c>
      <c r="C1069" t="e">
        <f>IF(AND(OR(Change!Y1069&gt;0,Change!Z1069&gt;0,Change!AA1069&gt;0,Change!AB1069&gt;0,Change!AC1069&gt;0,Change!AD1069&gt;0,Change!AE1069&gt;0,Change!AF1069&gt;0),B1069=1),1,0)</f>
        <v>#N/A</v>
      </c>
      <c r="D1069">
        <f>IF(AND(OR(Change!B1069&gt;0,Change!C1069&gt;0,Change!G1069&gt;0,Change!L1069&gt;0,Change!M1069&gt;0,Change!N1069&gt;0),B1069=1),1,0)</f>
        <v>0</v>
      </c>
      <c r="E1069">
        <f>IF(AND(OR(Change!B1069&gt;0,Change!C1069&gt;0,Change!E1069&gt;0,Change!G1069&gt;0),B1069=1),1,0)</f>
        <v>0</v>
      </c>
      <c r="F1069" t="e">
        <f>IF(AND(OR(Change!U1069&gt;0,Change!W1069&gt;0),B1069=1),1,0)</f>
        <v>#N/A</v>
      </c>
      <c r="G1069" t="e">
        <f>IF(AND(OR(Change!Y1069&gt;0,Change!AA1069&gt;0,Change!AB1069&gt;0,Change!AD1069&gt;0),B1069=1),1,0)</f>
        <v>#N/A</v>
      </c>
    </row>
    <row r="1070" spans="1:7" x14ac:dyDescent="0.35">
      <c r="A1070" s="70">
        <f>'Data Entry'!A1074</f>
        <v>1069</v>
      </c>
      <c r="B1070">
        <f>INDEX(Include!$1:$1048576, MATCH($A1070, Include!$A:$A, 0), MATCH($B$1, Include!$1:$1, 0))</f>
        <v>0</v>
      </c>
      <c r="C1070" t="e">
        <f>IF(AND(OR(Change!Y1070&gt;0,Change!Z1070&gt;0,Change!AA1070&gt;0,Change!AB1070&gt;0,Change!AC1070&gt;0,Change!AD1070&gt;0,Change!AE1070&gt;0,Change!AF1070&gt;0),B1070=1),1,0)</f>
        <v>#N/A</v>
      </c>
      <c r="D1070">
        <f>IF(AND(OR(Change!B1070&gt;0,Change!C1070&gt;0,Change!G1070&gt;0,Change!L1070&gt;0,Change!M1070&gt;0,Change!N1070&gt;0),B1070=1),1,0)</f>
        <v>0</v>
      </c>
      <c r="E1070">
        <f>IF(AND(OR(Change!B1070&gt;0,Change!C1070&gt;0,Change!E1070&gt;0,Change!G1070&gt;0),B1070=1),1,0)</f>
        <v>0</v>
      </c>
      <c r="F1070" t="e">
        <f>IF(AND(OR(Change!U1070&gt;0,Change!W1070&gt;0),B1070=1),1,0)</f>
        <v>#N/A</v>
      </c>
      <c r="G1070" t="e">
        <f>IF(AND(OR(Change!Y1070&gt;0,Change!AA1070&gt;0,Change!AB1070&gt;0,Change!AD1070&gt;0),B1070=1),1,0)</f>
        <v>#N/A</v>
      </c>
    </row>
    <row r="1071" spans="1:7" x14ac:dyDescent="0.35">
      <c r="A1071" s="70">
        <f>'Data Entry'!A1075</f>
        <v>1070</v>
      </c>
      <c r="B1071">
        <f>INDEX(Include!$1:$1048576, MATCH($A1071, Include!$A:$A, 0), MATCH($B$1, Include!$1:$1, 0))</f>
        <v>0</v>
      </c>
      <c r="C1071" t="e">
        <f>IF(AND(OR(Change!Y1071&gt;0,Change!Z1071&gt;0,Change!AA1071&gt;0,Change!AB1071&gt;0,Change!AC1071&gt;0,Change!AD1071&gt;0,Change!AE1071&gt;0,Change!AF1071&gt;0),B1071=1),1,0)</f>
        <v>#N/A</v>
      </c>
      <c r="D1071">
        <f>IF(AND(OR(Change!B1071&gt;0,Change!C1071&gt;0,Change!G1071&gt;0,Change!L1071&gt;0,Change!M1071&gt;0,Change!N1071&gt;0),B1071=1),1,0)</f>
        <v>0</v>
      </c>
      <c r="E1071">
        <f>IF(AND(OR(Change!B1071&gt;0,Change!C1071&gt;0,Change!E1071&gt;0,Change!G1071&gt;0),B1071=1),1,0)</f>
        <v>0</v>
      </c>
      <c r="F1071" t="e">
        <f>IF(AND(OR(Change!U1071&gt;0,Change!W1071&gt;0),B1071=1),1,0)</f>
        <v>#N/A</v>
      </c>
      <c r="G1071" t="e">
        <f>IF(AND(OR(Change!Y1071&gt;0,Change!AA1071&gt;0,Change!AB1071&gt;0,Change!AD1071&gt;0),B1071=1),1,0)</f>
        <v>#N/A</v>
      </c>
    </row>
    <row r="1072" spans="1:7" x14ac:dyDescent="0.35">
      <c r="A1072" s="70">
        <f>'Data Entry'!A1076</f>
        <v>1071</v>
      </c>
      <c r="B1072">
        <f>INDEX(Include!$1:$1048576, MATCH($A1072, Include!$A:$A, 0), MATCH($B$1, Include!$1:$1, 0))</f>
        <v>0</v>
      </c>
      <c r="C1072" t="e">
        <f>IF(AND(OR(Change!Y1072&gt;0,Change!Z1072&gt;0,Change!AA1072&gt;0,Change!AB1072&gt;0,Change!AC1072&gt;0,Change!AD1072&gt;0,Change!AE1072&gt;0,Change!AF1072&gt;0),B1072=1),1,0)</f>
        <v>#N/A</v>
      </c>
      <c r="D1072">
        <f>IF(AND(OR(Change!B1072&gt;0,Change!C1072&gt;0,Change!G1072&gt;0,Change!L1072&gt;0,Change!M1072&gt;0,Change!N1072&gt;0),B1072=1),1,0)</f>
        <v>0</v>
      </c>
      <c r="E1072">
        <f>IF(AND(OR(Change!B1072&gt;0,Change!C1072&gt;0,Change!E1072&gt;0,Change!G1072&gt;0),B1072=1),1,0)</f>
        <v>0</v>
      </c>
      <c r="F1072" t="e">
        <f>IF(AND(OR(Change!U1072&gt;0,Change!W1072&gt;0),B1072=1),1,0)</f>
        <v>#N/A</v>
      </c>
      <c r="G1072" t="e">
        <f>IF(AND(OR(Change!Y1072&gt;0,Change!AA1072&gt;0,Change!AB1072&gt;0,Change!AD1072&gt;0),B1072=1),1,0)</f>
        <v>#N/A</v>
      </c>
    </row>
    <row r="1073" spans="1:7" x14ac:dyDescent="0.35">
      <c r="A1073" s="70">
        <f>'Data Entry'!A1077</f>
        <v>1072</v>
      </c>
      <c r="B1073">
        <f>INDEX(Include!$1:$1048576, MATCH($A1073, Include!$A:$A, 0), MATCH($B$1, Include!$1:$1, 0))</f>
        <v>0</v>
      </c>
      <c r="C1073" t="e">
        <f>IF(AND(OR(Change!Y1073&gt;0,Change!Z1073&gt;0,Change!AA1073&gt;0,Change!AB1073&gt;0,Change!AC1073&gt;0,Change!AD1073&gt;0,Change!AE1073&gt;0,Change!AF1073&gt;0),B1073=1),1,0)</f>
        <v>#N/A</v>
      </c>
      <c r="D1073">
        <f>IF(AND(OR(Change!B1073&gt;0,Change!C1073&gt;0,Change!G1073&gt;0,Change!L1073&gt;0,Change!M1073&gt;0,Change!N1073&gt;0),B1073=1),1,0)</f>
        <v>0</v>
      </c>
      <c r="E1073">
        <f>IF(AND(OR(Change!B1073&gt;0,Change!C1073&gt;0,Change!E1073&gt;0,Change!G1073&gt;0),B1073=1),1,0)</f>
        <v>0</v>
      </c>
      <c r="F1073" t="e">
        <f>IF(AND(OR(Change!U1073&gt;0,Change!W1073&gt;0),B1073=1),1,0)</f>
        <v>#N/A</v>
      </c>
      <c r="G1073" t="e">
        <f>IF(AND(OR(Change!Y1073&gt;0,Change!AA1073&gt;0,Change!AB1073&gt;0,Change!AD1073&gt;0),B1073=1),1,0)</f>
        <v>#N/A</v>
      </c>
    </row>
    <row r="1074" spans="1:7" x14ac:dyDescent="0.35">
      <c r="A1074" s="70">
        <f>'Data Entry'!A1078</f>
        <v>1073</v>
      </c>
      <c r="B1074">
        <f>INDEX(Include!$1:$1048576, MATCH($A1074, Include!$A:$A, 0), MATCH($B$1, Include!$1:$1, 0))</f>
        <v>0</v>
      </c>
      <c r="C1074" t="e">
        <f>IF(AND(OR(Change!Y1074&gt;0,Change!Z1074&gt;0,Change!AA1074&gt;0,Change!AB1074&gt;0,Change!AC1074&gt;0,Change!AD1074&gt;0,Change!AE1074&gt;0,Change!AF1074&gt;0),B1074=1),1,0)</f>
        <v>#N/A</v>
      </c>
      <c r="D1074">
        <f>IF(AND(OR(Change!B1074&gt;0,Change!C1074&gt;0,Change!G1074&gt;0,Change!L1074&gt;0,Change!M1074&gt;0,Change!N1074&gt;0),B1074=1),1,0)</f>
        <v>0</v>
      </c>
      <c r="E1074">
        <f>IF(AND(OR(Change!B1074&gt;0,Change!C1074&gt;0,Change!E1074&gt;0,Change!G1074&gt;0),B1074=1),1,0)</f>
        <v>0</v>
      </c>
      <c r="F1074" t="e">
        <f>IF(AND(OR(Change!U1074&gt;0,Change!W1074&gt;0),B1074=1),1,0)</f>
        <v>#N/A</v>
      </c>
      <c r="G1074" t="e">
        <f>IF(AND(OR(Change!Y1074&gt;0,Change!AA1074&gt;0,Change!AB1074&gt;0,Change!AD1074&gt;0),B1074=1),1,0)</f>
        <v>#N/A</v>
      </c>
    </row>
    <row r="1075" spans="1:7" x14ac:dyDescent="0.35">
      <c r="A1075" s="70">
        <f>'Data Entry'!A1079</f>
        <v>1074</v>
      </c>
      <c r="B1075">
        <f>INDEX(Include!$1:$1048576, MATCH($A1075, Include!$A:$A, 0), MATCH($B$1, Include!$1:$1, 0))</f>
        <v>0</v>
      </c>
      <c r="C1075" t="e">
        <f>IF(AND(OR(Change!Y1075&gt;0,Change!Z1075&gt;0,Change!AA1075&gt;0,Change!AB1075&gt;0,Change!AC1075&gt;0,Change!AD1075&gt;0,Change!AE1075&gt;0,Change!AF1075&gt;0),B1075=1),1,0)</f>
        <v>#N/A</v>
      </c>
      <c r="D1075">
        <f>IF(AND(OR(Change!B1075&gt;0,Change!C1075&gt;0,Change!G1075&gt;0,Change!L1075&gt;0,Change!M1075&gt;0,Change!N1075&gt;0),B1075=1),1,0)</f>
        <v>0</v>
      </c>
      <c r="E1075">
        <f>IF(AND(OR(Change!B1075&gt;0,Change!C1075&gt;0,Change!E1075&gt;0,Change!G1075&gt;0),B1075=1),1,0)</f>
        <v>0</v>
      </c>
      <c r="F1075" t="e">
        <f>IF(AND(OR(Change!U1075&gt;0,Change!W1075&gt;0),B1075=1),1,0)</f>
        <v>#N/A</v>
      </c>
      <c r="G1075" t="e">
        <f>IF(AND(OR(Change!Y1075&gt;0,Change!AA1075&gt;0,Change!AB1075&gt;0,Change!AD1075&gt;0),B1075=1),1,0)</f>
        <v>#N/A</v>
      </c>
    </row>
    <row r="1076" spans="1:7" x14ac:dyDescent="0.35">
      <c r="A1076" s="70">
        <f>'Data Entry'!A1080</f>
        <v>1075</v>
      </c>
      <c r="B1076">
        <f>INDEX(Include!$1:$1048576, MATCH($A1076, Include!$A:$A, 0), MATCH($B$1, Include!$1:$1, 0))</f>
        <v>0</v>
      </c>
      <c r="C1076" t="e">
        <f>IF(AND(OR(Change!Y1076&gt;0,Change!Z1076&gt;0,Change!AA1076&gt;0,Change!AB1076&gt;0,Change!AC1076&gt;0,Change!AD1076&gt;0,Change!AE1076&gt;0,Change!AF1076&gt;0),B1076=1),1,0)</f>
        <v>#N/A</v>
      </c>
      <c r="D1076">
        <f>IF(AND(OR(Change!B1076&gt;0,Change!C1076&gt;0,Change!G1076&gt;0,Change!L1076&gt;0,Change!M1076&gt;0,Change!N1076&gt;0),B1076=1),1,0)</f>
        <v>0</v>
      </c>
      <c r="E1076">
        <f>IF(AND(OR(Change!B1076&gt;0,Change!C1076&gt;0,Change!E1076&gt;0,Change!G1076&gt;0),B1076=1),1,0)</f>
        <v>0</v>
      </c>
      <c r="F1076" t="e">
        <f>IF(AND(OR(Change!U1076&gt;0,Change!W1076&gt;0),B1076=1),1,0)</f>
        <v>#N/A</v>
      </c>
      <c r="G1076" t="e">
        <f>IF(AND(OR(Change!Y1076&gt;0,Change!AA1076&gt;0,Change!AB1076&gt;0,Change!AD1076&gt;0),B1076=1),1,0)</f>
        <v>#N/A</v>
      </c>
    </row>
    <row r="1077" spans="1:7" x14ac:dyDescent="0.35">
      <c r="A1077" s="70">
        <f>'Data Entry'!A1081</f>
        <v>1076</v>
      </c>
      <c r="B1077">
        <f>INDEX(Include!$1:$1048576, MATCH($A1077, Include!$A:$A, 0), MATCH($B$1, Include!$1:$1, 0))</f>
        <v>0</v>
      </c>
      <c r="C1077" t="e">
        <f>IF(AND(OR(Change!Y1077&gt;0,Change!Z1077&gt;0,Change!AA1077&gt;0,Change!AB1077&gt;0,Change!AC1077&gt;0,Change!AD1077&gt;0,Change!AE1077&gt;0,Change!AF1077&gt;0),B1077=1),1,0)</f>
        <v>#N/A</v>
      </c>
      <c r="D1077">
        <f>IF(AND(OR(Change!B1077&gt;0,Change!C1077&gt;0,Change!G1077&gt;0,Change!L1077&gt;0,Change!M1077&gt;0,Change!N1077&gt;0),B1077=1),1,0)</f>
        <v>0</v>
      </c>
      <c r="E1077">
        <f>IF(AND(OR(Change!B1077&gt;0,Change!C1077&gt;0,Change!E1077&gt;0,Change!G1077&gt;0),B1077=1),1,0)</f>
        <v>0</v>
      </c>
      <c r="F1077" t="e">
        <f>IF(AND(OR(Change!U1077&gt;0,Change!W1077&gt;0),B1077=1),1,0)</f>
        <v>#N/A</v>
      </c>
      <c r="G1077" t="e">
        <f>IF(AND(OR(Change!Y1077&gt;0,Change!AA1077&gt;0,Change!AB1077&gt;0,Change!AD1077&gt;0),B1077=1),1,0)</f>
        <v>#N/A</v>
      </c>
    </row>
    <row r="1078" spans="1:7" x14ac:dyDescent="0.35">
      <c r="A1078" s="70">
        <f>'Data Entry'!A1082</f>
        <v>1077</v>
      </c>
      <c r="B1078">
        <f>INDEX(Include!$1:$1048576, MATCH($A1078, Include!$A:$A, 0), MATCH($B$1, Include!$1:$1, 0))</f>
        <v>0</v>
      </c>
      <c r="C1078" t="e">
        <f>IF(AND(OR(Change!Y1078&gt;0,Change!Z1078&gt;0,Change!AA1078&gt;0,Change!AB1078&gt;0,Change!AC1078&gt;0,Change!AD1078&gt;0,Change!AE1078&gt;0,Change!AF1078&gt;0),B1078=1),1,0)</f>
        <v>#N/A</v>
      </c>
      <c r="D1078">
        <f>IF(AND(OR(Change!B1078&gt;0,Change!C1078&gt;0,Change!G1078&gt;0,Change!L1078&gt;0,Change!M1078&gt;0,Change!N1078&gt;0),B1078=1),1,0)</f>
        <v>0</v>
      </c>
      <c r="E1078">
        <f>IF(AND(OR(Change!B1078&gt;0,Change!C1078&gt;0,Change!E1078&gt;0,Change!G1078&gt;0),B1078=1),1,0)</f>
        <v>0</v>
      </c>
      <c r="F1078" t="e">
        <f>IF(AND(OR(Change!U1078&gt;0,Change!W1078&gt;0),B1078=1),1,0)</f>
        <v>#N/A</v>
      </c>
      <c r="G1078" t="e">
        <f>IF(AND(OR(Change!Y1078&gt;0,Change!AA1078&gt;0,Change!AB1078&gt;0,Change!AD1078&gt;0),B1078=1),1,0)</f>
        <v>#N/A</v>
      </c>
    </row>
    <row r="1079" spans="1:7" x14ac:dyDescent="0.35">
      <c r="A1079" s="70">
        <f>'Data Entry'!A1083</f>
        <v>1078</v>
      </c>
      <c r="B1079">
        <f>INDEX(Include!$1:$1048576, MATCH($A1079, Include!$A:$A, 0), MATCH($B$1, Include!$1:$1, 0))</f>
        <v>0</v>
      </c>
      <c r="C1079" t="e">
        <f>IF(AND(OR(Change!Y1079&gt;0,Change!Z1079&gt;0,Change!AA1079&gt;0,Change!AB1079&gt;0,Change!AC1079&gt;0,Change!AD1079&gt;0,Change!AE1079&gt;0,Change!AF1079&gt;0),B1079=1),1,0)</f>
        <v>#N/A</v>
      </c>
      <c r="D1079">
        <f>IF(AND(OR(Change!B1079&gt;0,Change!C1079&gt;0,Change!G1079&gt;0,Change!L1079&gt;0,Change!M1079&gt;0,Change!N1079&gt;0),B1079=1),1,0)</f>
        <v>0</v>
      </c>
      <c r="E1079">
        <f>IF(AND(OR(Change!B1079&gt;0,Change!C1079&gt;0,Change!E1079&gt;0,Change!G1079&gt;0),B1079=1),1,0)</f>
        <v>0</v>
      </c>
      <c r="F1079" t="e">
        <f>IF(AND(OR(Change!U1079&gt;0,Change!W1079&gt;0),B1079=1),1,0)</f>
        <v>#N/A</v>
      </c>
      <c r="G1079" t="e">
        <f>IF(AND(OR(Change!Y1079&gt;0,Change!AA1079&gt;0,Change!AB1079&gt;0,Change!AD1079&gt;0),B1079=1),1,0)</f>
        <v>#N/A</v>
      </c>
    </row>
    <row r="1080" spans="1:7" x14ac:dyDescent="0.35">
      <c r="A1080" s="70">
        <f>'Data Entry'!A1084</f>
        <v>1079</v>
      </c>
      <c r="B1080">
        <f>INDEX(Include!$1:$1048576, MATCH($A1080, Include!$A:$A, 0), MATCH($B$1, Include!$1:$1, 0))</f>
        <v>0</v>
      </c>
      <c r="C1080" t="e">
        <f>IF(AND(OR(Change!Y1080&gt;0,Change!Z1080&gt;0,Change!AA1080&gt;0,Change!AB1080&gt;0,Change!AC1080&gt;0,Change!AD1080&gt;0,Change!AE1080&gt;0,Change!AF1080&gt;0),B1080=1),1,0)</f>
        <v>#N/A</v>
      </c>
      <c r="D1080">
        <f>IF(AND(OR(Change!B1080&gt;0,Change!C1080&gt;0,Change!G1080&gt;0,Change!L1080&gt;0,Change!M1080&gt;0,Change!N1080&gt;0),B1080=1),1,0)</f>
        <v>0</v>
      </c>
      <c r="E1080">
        <f>IF(AND(OR(Change!B1080&gt;0,Change!C1080&gt;0,Change!E1080&gt;0,Change!G1080&gt;0),B1080=1),1,0)</f>
        <v>0</v>
      </c>
      <c r="F1080" t="e">
        <f>IF(AND(OR(Change!U1080&gt;0,Change!W1080&gt;0),B1080=1),1,0)</f>
        <v>#N/A</v>
      </c>
      <c r="G1080" t="e">
        <f>IF(AND(OR(Change!Y1080&gt;0,Change!AA1080&gt;0,Change!AB1080&gt;0,Change!AD1080&gt;0),B1080=1),1,0)</f>
        <v>#N/A</v>
      </c>
    </row>
    <row r="1081" spans="1:7" x14ac:dyDescent="0.35">
      <c r="A1081" s="70">
        <f>'Data Entry'!A1085</f>
        <v>1080</v>
      </c>
      <c r="B1081">
        <f>INDEX(Include!$1:$1048576, MATCH($A1081, Include!$A:$A, 0), MATCH($B$1, Include!$1:$1, 0))</f>
        <v>0</v>
      </c>
      <c r="C1081" t="e">
        <f>IF(AND(OR(Change!Y1081&gt;0,Change!Z1081&gt;0,Change!AA1081&gt;0,Change!AB1081&gt;0,Change!AC1081&gt;0,Change!AD1081&gt;0,Change!AE1081&gt;0,Change!AF1081&gt;0),B1081=1),1,0)</f>
        <v>#N/A</v>
      </c>
      <c r="D1081">
        <f>IF(AND(OR(Change!B1081&gt;0,Change!C1081&gt;0,Change!G1081&gt;0,Change!L1081&gt;0,Change!M1081&gt;0,Change!N1081&gt;0),B1081=1),1,0)</f>
        <v>0</v>
      </c>
      <c r="E1081">
        <f>IF(AND(OR(Change!B1081&gt;0,Change!C1081&gt;0,Change!E1081&gt;0,Change!G1081&gt;0),B1081=1),1,0)</f>
        <v>0</v>
      </c>
      <c r="F1081" t="e">
        <f>IF(AND(OR(Change!U1081&gt;0,Change!W1081&gt;0),B1081=1),1,0)</f>
        <v>#N/A</v>
      </c>
      <c r="G1081" t="e">
        <f>IF(AND(OR(Change!Y1081&gt;0,Change!AA1081&gt;0,Change!AB1081&gt;0,Change!AD1081&gt;0),B1081=1),1,0)</f>
        <v>#N/A</v>
      </c>
    </row>
    <row r="1082" spans="1:7" x14ac:dyDescent="0.35">
      <c r="A1082" s="70">
        <f>'Data Entry'!A1086</f>
        <v>1081</v>
      </c>
      <c r="B1082">
        <f>INDEX(Include!$1:$1048576, MATCH($A1082, Include!$A:$A, 0), MATCH($B$1, Include!$1:$1, 0))</f>
        <v>0</v>
      </c>
      <c r="C1082" t="e">
        <f>IF(AND(OR(Change!Y1082&gt;0,Change!Z1082&gt;0,Change!AA1082&gt;0,Change!AB1082&gt;0,Change!AC1082&gt;0,Change!AD1082&gt;0,Change!AE1082&gt;0,Change!AF1082&gt;0),B1082=1),1,0)</f>
        <v>#N/A</v>
      </c>
      <c r="D1082">
        <f>IF(AND(OR(Change!B1082&gt;0,Change!C1082&gt;0,Change!G1082&gt;0,Change!L1082&gt;0,Change!M1082&gt;0,Change!N1082&gt;0),B1082=1),1,0)</f>
        <v>0</v>
      </c>
      <c r="E1082">
        <f>IF(AND(OR(Change!B1082&gt;0,Change!C1082&gt;0,Change!E1082&gt;0,Change!G1082&gt;0),B1082=1),1,0)</f>
        <v>0</v>
      </c>
      <c r="F1082" t="e">
        <f>IF(AND(OR(Change!U1082&gt;0,Change!W1082&gt;0),B1082=1),1,0)</f>
        <v>#N/A</v>
      </c>
      <c r="G1082" t="e">
        <f>IF(AND(OR(Change!Y1082&gt;0,Change!AA1082&gt;0,Change!AB1082&gt;0,Change!AD1082&gt;0),B1082=1),1,0)</f>
        <v>#N/A</v>
      </c>
    </row>
    <row r="1083" spans="1:7" x14ac:dyDescent="0.35">
      <c r="A1083" s="70">
        <f>'Data Entry'!A1087</f>
        <v>1082</v>
      </c>
      <c r="B1083">
        <f>INDEX(Include!$1:$1048576, MATCH($A1083, Include!$A:$A, 0), MATCH($B$1, Include!$1:$1, 0))</f>
        <v>0</v>
      </c>
      <c r="C1083" t="e">
        <f>IF(AND(OR(Change!Y1083&gt;0,Change!Z1083&gt;0,Change!AA1083&gt;0,Change!AB1083&gt;0,Change!AC1083&gt;0,Change!AD1083&gt;0,Change!AE1083&gt;0,Change!AF1083&gt;0),B1083=1),1,0)</f>
        <v>#N/A</v>
      </c>
      <c r="D1083">
        <f>IF(AND(OR(Change!B1083&gt;0,Change!C1083&gt;0,Change!G1083&gt;0,Change!L1083&gt;0,Change!M1083&gt;0,Change!N1083&gt;0),B1083=1),1,0)</f>
        <v>0</v>
      </c>
      <c r="E1083">
        <f>IF(AND(OR(Change!B1083&gt;0,Change!C1083&gt;0,Change!E1083&gt;0,Change!G1083&gt;0),B1083=1),1,0)</f>
        <v>0</v>
      </c>
      <c r="F1083" t="e">
        <f>IF(AND(OR(Change!U1083&gt;0,Change!W1083&gt;0),B1083=1),1,0)</f>
        <v>#N/A</v>
      </c>
      <c r="G1083" t="e">
        <f>IF(AND(OR(Change!Y1083&gt;0,Change!AA1083&gt;0,Change!AB1083&gt;0,Change!AD1083&gt;0),B1083=1),1,0)</f>
        <v>#N/A</v>
      </c>
    </row>
    <row r="1084" spans="1:7" x14ac:dyDescent="0.35">
      <c r="A1084" s="70">
        <f>'Data Entry'!A1088</f>
        <v>1083</v>
      </c>
      <c r="B1084">
        <f>INDEX(Include!$1:$1048576, MATCH($A1084, Include!$A:$A, 0), MATCH($B$1, Include!$1:$1, 0))</f>
        <v>0</v>
      </c>
      <c r="C1084" t="e">
        <f>IF(AND(OR(Change!Y1084&gt;0,Change!Z1084&gt;0,Change!AA1084&gt;0,Change!AB1084&gt;0,Change!AC1084&gt;0,Change!AD1084&gt;0,Change!AE1084&gt;0,Change!AF1084&gt;0),B1084=1),1,0)</f>
        <v>#N/A</v>
      </c>
      <c r="D1084">
        <f>IF(AND(OR(Change!B1084&gt;0,Change!C1084&gt;0,Change!G1084&gt;0,Change!L1084&gt;0,Change!M1084&gt;0,Change!N1084&gt;0),B1084=1),1,0)</f>
        <v>0</v>
      </c>
      <c r="E1084">
        <f>IF(AND(OR(Change!B1084&gt;0,Change!C1084&gt;0,Change!E1084&gt;0,Change!G1084&gt;0),B1084=1),1,0)</f>
        <v>0</v>
      </c>
      <c r="F1084" t="e">
        <f>IF(AND(OR(Change!U1084&gt;0,Change!W1084&gt;0),B1084=1),1,0)</f>
        <v>#N/A</v>
      </c>
      <c r="G1084" t="e">
        <f>IF(AND(OR(Change!Y1084&gt;0,Change!AA1084&gt;0,Change!AB1084&gt;0,Change!AD1084&gt;0),B1084=1),1,0)</f>
        <v>#N/A</v>
      </c>
    </row>
    <row r="1085" spans="1:7" x14ac:dyDescent="0.35">
      <c r="A1085" s="70">
        <f>'Data Entry'!A1089</f>
        <v>1084</v>
      </c>
      <c r="B1085">
        <f>INDEX(Include!$1:$1048576, MATCH($A1085, Include!$A:$A, 0), MATCH($B$1, Include!$1:$1, 0))</f>
        <v>0</v>
      </c>
      <c r="C1085" t="e">
        <f>IF(AND(OR(Change!Y1085&gt;0,Change!Z1085&gt;0,Change!AA1085&gt;0,Change!AB1085&gt;0,Change!AC1085&gt;0,Change!AD1085&gt;0,Change!AE1085&gt;0,Change!AF1085&gt;0),B1085=1),1,0)</f>
        <v>#N/A</v>
      </c>
      <c r="D1085">
        <f>IF(AND(OR(Change!B1085&gt;0,Change!C1085&gt;0,Change!G1085&gt;0,Change!L1085&gt;0,Change!M1085&gt;0,Change!N1085&gt;0),B1085=1),1,0)</f>
        <v>0</v>
      </c>
      <c r="E1085">
        <f>IF(AND(OR(Change!B1085&gt;0,Change!C1085&gt;0,Change!E1085&gt;0,Change!G1085&gt;0),B1085=1),1,0)</f>
        <v>0</v>
      </c>
      <c r="F1085" t="e">
        <f>IF(AND(OR(Change!U1085&gt;0,Change!W1085&gt;0),B1085=1),1,0)</f>
        <v>#N/A</v>
      </c>
      <c r="G1085" t="e">
        <f>IF(AND(OR(Change!Y1085&gt;0,Change!AA1085&gt;0,Change!AB1085&gt;0,Change!AD1085&gt;0),B1085=1),1,0)</f>
        <v>#N/A</v>
      </c>
    </row>
    <row r="1086" spans="1:7" x14ac:dyDescent="0.35">
      <c r="A1086" s="70">
        <f>'Data Entry'!A1090</f>
        <v>1085</v>
      </c>
      <c r="B1086">
        <f>INDEX(Include!$1:$1048576, MATCH($A1086, Include!$A:$A, 0), MATCH($B$1, Include!$1:$1, 0))</f>
        <v>0</v>
      </c>
      <c r="C1086" t="e">
        <f>IF(AND(OR(Change!Y1086&gt;0,Change!Z1086&gt;0,Change!AA1086&gt;0,Change!AB1086&gt;0,Change!AC1086&gt;0,Change!AD1086&gt;0,Change!AE1086&gt;0,Change!AF1086&gt;0),B1086=1),1,0)</f>
        <v>#N/A</v>
      </c>
      <c r="D1086">
        <f>IF(AND(OR(Change!B1086&gt;0,Change!C1086&gt;0,Change!G1086&gt;0,Change!L1086&gt;0,Change!M1086&gt;0,Change!N1086&gt;0),B1086=1),1,0)</f>
        <v>0</v>
      </c>
      <c r="E1086">
        <f>IF(AND(OR(Change!B1086&gt;0,Change!C1086&gt;0,Change!E1086&gt;0,Change!G1086&gt;0),B1086=1),1,0)</f>
        <v>0</v>
      </c>
      <c r="F1086" t="e">
        <f>IF(AND(OR(Change!U1086&gt;0,Change!W1086&gt;0),B1086=1),1,0)</f>
        <v>#N/A</v>
      </c>
      <c r="G1086" t="e">
        <f>IF(AND(OR(Change!Y1086&gt;0,Change!AA1086&gt;0,Change!AB1086&gt;0,Change!AD1086&gt;0),B1086=1),1,0)</f>
        <v>#N/A</v>
      </c>
    </row>
    <row r="1087" spans="1:7" x14ac:dyDescent="0.35">
      <c r="A1087" s="70">
        <f>'Data Entry'!A1091</f>
        <v>1086</v>
      </c>
      <c r="B1087">
        <f>INDEX(Include!$1:$1048576, MATCH($A1087, Include!$A:$A, 0), MATCH($B$1, Include!$1:$1, 0))</f>
        <v>0</v>
      </c>
      <c r="C1087" t="e">
        <f>IF(AND(OR(Change!Y1087&gt;0,Change!Z1087&gt;0,Change!AA1087&gt;0,Change!AB1087&gt;0,Change!AC1087&gt;0,Change!AD1087&gt;0,Change!AE1087&gt;0,Change!AF1087&gt;0),B1087=1),1,0)</f>
        <v>#N/A</v>
      </c>
      <c r="D1087">
        <f>IF(AND(OR(Change!B1087&gt;0,Change!C1087&gt;0,Change!G1087&gt;0,Change!L1087&gt;0,Change!M1087&gt;0,Change!N1087&gt;0),B1087=1),1,0)</f>
        <v>0</v>
      </c>
      <c r="E1087">
        <f>IF(AND(OR(Change!B1087&gt;0,Change!C1087&gt;0,Change!E1087&gt;0,Change!G1087&gt;0),B1087=1),1,0)</f>
        <v>0</v>
      </c>
      <c r="F1087" t="e">
        <f>IF(AND(OR(Change!U1087&gt;0,Change!W1087&gt;0),B1087=1),1,0)</f>
        <v>#N/A</v>
      </c>
      <c r="G1087" t="e">
        <f>IF(AND(OR(Change!Y1087&gt;0,Change!AA1087&gt;0,Change!AB1087&gt;0,Change!AD1087&gt;0),B1087=1),1,0)</f>
        <v>#N/A</v>
      </c>
    </row>
    <row r="1088" spans="1:7" x14ac:dyDescent="0.35">
      <c r="A1088" s="70">
        <f>'Data Entry'!A1092</f>
        <v>1087</v>
      </c>
      <c r="B1088">
        <f>INDEX(Include!$1:$1048576, MATCH($A1088, Include!$A:$A, 0), MATCH($B$1, Include!$1:$1, 0))</f>
        <v>0</v>
      </c>
      <c r="C1088" t="e">
        <f>IF(AND(OR(Change!Y1088&gt;0,Change!Z1088&gt;0,Change!AA1088&gt;0,Change!AB1088&gt;0,Change!AC1088&gt;0,Change!AD1088&gt;0,Change!AE1088&gt;0,Change!AF1088&gt;0),B1088=1),1,0)</f>
        <v>#N/A</v>
      </c>
      <c r="D1088">
        <f>IF(AND(OR(Change!B1088&gt;0,Change!C1088&gt;0,Change!G1088&gt;0,Change!L1088&gt;0,Change!M1088&gt;0,Change!N1088&gt;0),B1088=1),1,0)</f>
        <v>0</v>
      </c>
      <c r="E1088">
        <f>IF(AND(OR(Change!B1088&gt;0,Change!C1088&gt;0,Change!E1088&gt;0,Change!G1088&gt;0),B1088=1),1,0)</f>
        <v>0</v>
      </c>
      <c r="F1088" t="e">
        <f>IF(AND(OR(Change!U1088&gt;0,Change!W1088&gt;0),B1088=1),1,0)</f>
        <v>#N/A</v>
      </c>
      <c r="G1088" t="e">
        <f>IF(AND(OR(Change!Y1088&gt;0,Change!AA1088&gt;0,Change!AB1088&gt;0,Change!AD1088&gt;0),B1088=1),1,0)</f>
        <v>#N/A</v>
      </c>
    </row>
    <row r="1089" spans="1:7" x14ac:dyDescent="0.35">
      <c r="A1089" s="70">
        <f>'Data Entry'!A1093</f>
        <v>1088</v>
      </c>
      <c r="B1089">
        <f>INDEX(Include!$1:$1048576, MATCH($A1089, Include!$A:$A, 0), MATCH($B$1, Include!$1:$1, 0))</f>
        <v>0</v>
      </c>
      <c r="C1089" t="e">
        <f>IF(AND(OR(Change!Y1089&gt;0,Change!Z1089&gt;0,Change!AA1089&gt;0,Change!AB1089&gt;0,Change!AC1089&gt;0,Change!AD1089&gt;0,Change!AE1089&gt;0,Change!AF1089&gt;0),B1089=1),1,0)</f>
        <v>#N/A</v>
      </c>
      <c r="D1089">
        <f>IF(AND(OR(Change!B1089&gt;0,Change!C1089&gt;0,Change!G1089&gt;0,Change!L1089&gt;0,Change!M1089&gt;0,Change!N1089&gt;0),B1089=1),1,0)</f>
        <v>0</v>
      </c>
      <c r="E1089">
        <f>IF(AND(OR(Change!B1089&gt;0,Change!C1089&gt;0,Change!E1089&gt;0,Change!G1089&gt;0),B1089=1),1,0)</f>
        <v>0</v>
      </c>
      <c r="F1089" t="e">
        <f>IF(AND(OR(Change!U1089&gt;0,Change!W1089&gt;0),B1089=1),1,0)</f>
        <v>#N/A</v>
      </c>
      <c r="G1089" t="e">
        <f>IF(AND(OR(Change!Y1089&gt;0,Change!AA1089&gt;0,Change!AB1089&gt;0,Change!AD1089&gt;0),B1089=1),1,0)</f>
        <v>#N/A</v>
      </c>
    </row>
    <row r="1090" spans="1:7" x14ac:dyDescent="0.35">
      <c r="A1090" s="70">
        <f>'Data Entry'!A1094</f>
        <v>1089</v>
      </c>
      <c r="B1090">
        <f>INDEX(Include!$1:$1048576, MATCH($A1090, Include!$A:$A, 0), MATCH($B$1, Include!$1:$1, 0))</f>
        <v>0</v>
      </c>
      <c r="C1090" t="e">
        <f>IF(AND(OR(Change!Y1090&gt;0,Change!Z1090&gt;0,Change!AA1090&gt;0,Change!AB1090&gt;0,Change!AC1090&gt;0,Change!AD1090&gt;0,Change!AE1090&gt;0,Change!AF1090&gt;0),B1090=1),1,0)</f>
        <v>#N/A</v>
      </c>
      <c r="D1090">
        <f>IF(AND(OR(Change!B1090&gt;0,Change!C1090&gt;0,Change!G1090&gt;0,Change!L1090&gt;0,Change!M1090&gt;0,Change!N1090&gt;0),B1090=1),1,0)</f>
        <v>0</v>
      </c>
      <c r="E1090">
        <f>IF(AND(OR(Change!B1090&gt;0,Change!C1090&gt;0,Change!E1090&gt;0,Change!G1090&gt;0),B1090=1),1,0)</f>
        <v>0</v>
      </c>
      <c r="F1090" t="e">
        <f>IF(AND(OR(Change!U1090&gt;0,Change!W1090&gt;0),B1090=1),1,0)</f>
        <v>#N/A</v>
      </c>
      <c r="G1090" t="e">
        <f>IF(AND(OR(Change!Y1090&gt;0,Change!AA1090&gt;0,Change!AB1090&gt;0,Change!AD1090&gt;0),B1090=1),1,0)</f>
        <v>#N/A</v>
      </c>
    </row>
    <row r="1091" spans="1:7" x14ac:dyDescent="0.35">
      <c r="A1091" s="70">
        <f>'Data Entry'!A1095</f>
        <v>1090</v>
      </c>
      <c r="B1091">
        <f>INDEX(Include!$1:$1048576, MATCH($A1091, Include!$A:$A, 0), MATCH($B$1, Include!$1:$1, 0))</f>
        <v>0</v>
      </c>
      <c r="C1091" t="e">
        <f>IF(AND(OR(Change!Y1091&gt;0,Change!Z1091&gt;0,Change!AA1091&gt;0,Change!AB1091&gt;0,Change!AC1091&gt;0,Change!AD1091&gt;0,Change!AE1091&gt;0,Change!AF1091&gt;0),B1091=1),1,0)</f>
        <v>#N/A</v>
      </c>
      <c r="D1091">
        <f>IF(AND(OR(Change!B1091&gt;0,Change!C1091&gt;0,Change!G1091&gt;0,Change!L1091&gt;0,Change!M1091&gt;0,Change!N1091&gt;0),B1091=1),1,0)</f>
        <v>0</v>
      </c>
      <c r="E1091">
        <f>IF(AND(OR(Change!B1091&gt;0,Change!C1091&gt;0,Change!E1091&gt;0,Change!G1091&gt;0),B1091=1),1,0)</f>
        <v>0</v>
      </c>
      <c r="F1091" t="e">
        <f>IF(AND(OR(Change!U1091&gt;0,Change!W1091&gt;0),B1091=1),1,0)</f>
        <v>#N/A</v>
      </c>
      <c r="G1091" t="e">
        <f>IF(AND(OR(Change!Y1091&gt;0,Change!AA1091&gt;0,Change!AB1091&gt;0,Change!AD1091&gt;0),B1091=1),1,0)</f>
        <v>#N/A</v>
      </c>
    </row>
    <row r="1092" spans="1:7" x14ac:dyDescent="0.35">
      <c r="A1092" s="70">
        <f>'Data Entry'!A1096</f>
        <v>1091</v>
      </c>
      <c r="B1092">
        <f>INDEX(Include!$1:$1048576, MATCH($A1092, Include!$A:$A, 0), MATCH($B$1, Include!$1:$1, 0))</f>
        <v>0</v>
      </c>
      <c r="C1092" t="e">
        <f>IF(AND(OR(Change!Y1092&gt;0,Change!Z1092&gt;0,Change!AA1092&gt;0,Change!AB1092&gt;0,Change!AC1092&gt;0,Change!AD1092&gt;0,Change!AE1092&gt;0,Change!AF1092&gt;0),B1092=1),1,0)</f>
        <v>#N/A</v>
      </c>
      <c r="D1092">
        <f>IF(AND(OR(Change!B1092&gt;0,Change!C1092&gt;0,Change!G1092&gt;0,Change!L1092&gt;0,Change!M1092&gt;0,Change!N1092&gt;0),B1092=1),1,0)</f>
        <v>0</v>
      </c>
      <c r="E1092">
        <f>IF(AND(OR(Change!B1092&gt;0,Change!C1092&gt;0,Change!E1092&gt;0,Change!G1092&gt;0),B1092=1),1,0)</f>
        <v>0</v>
      </c>
      <c r="F1092" t="e">
        <f>IF(AND(OR(Change!U1092&gt;0,Change!W1092&gt;0),B1092=1),1,0)</f>
        <v>#N/A</v>
      </c>
      <c r="G1092" t="e">
        <f>IF(AND(OR(Change!Y1092&gt;0,Change!AA1092&gt;0,Change!AB1092&gt;0,Change!AD1092&gt;0),B1092=1),1,0)</f>
        <v>#N/A</v>
      </c>
    </row>
    <row r="1093" spans="1:7" x14ac:dyDescent="0.35">
      <c r="A1093" s="70">
        <f>'Data Entry'!A1097</f>
        <v>1092</v>
      </c>
      <c r="B1093">
        <f>INDEX(Include!$1:$1048576, MATCH($A1093, Include!$A:$A, 0), MATCH($B$1, Include!$1:$1, 0))</f>
        <v>0</v>
      </c>
      <c r="C1093" t="e">
        <f>IF(AND(OR(Change!Y1093&gt;0,Change!Z1093&gt;0,Change!AA1093&gt;0,Change!AB1093&gt;0,Change!AC1093&gt;0,Change!AD1093&gt;0,Change!AE1093&gt;0,Change!AF1093&gt;0),B1093=1),1,0)</f>
        <v>#N/A</v>
      </c>
      <c r="D1093">
        <f>IF(AND(OR(Change!B1093&gt;0,Change!C1093&gt;0,Change!G1093&gt;0,Change!L1093&gt;0,Change!M1093&gt;0,Change!N1093&gt;0),B1093=1),1,0)</f>
        <v>0</v>
      </c>
      <c r="E1093">
        <f>IF(AND(OR(Change!B1093&gt;0,Change!C1093&gt;0,Change!E1093&gt;0,Change!G1093&gt;0),B1093=1),1,0)</f>
        <v>0</v>
      </c>
      <c r="F1093" t="e">
        <f>IF(AND(OR(Change!U1093&gt;0,Change!W1093&gt;0),B1093=1),1,0)</f>
        <v>#N/A</v>
      </c>
      <c r="G1093" t="e">
        <f>IF(AND(OR(Change!Y1093&gt;0,Change!AA1093&gt;0,Change!AB1093&gt;0,Change!AD1093&gt;0),B1093=1),1,0)</f>
        <v>#N/A</v>
      </c>
    </row>
    <row r="1094" spans="1:7" x14ac:dyDescent="0.35">
      <c r="A1094" s="70">
        <f>'Data Entry'!A1098</f>
        <v>1093</v>
      </c>
      <c r="B1094">
        <f>INDEX(Include!$1:$1048576, MATCH($A1094, Include!$A:$A, 0), MATCH($B$1, Include!$1:$1, 0))</f>
        <v>0</v>
      </c>
      <c r="C1094" t="e">
        <f>IF(AND(OR(Change!Y1094&gt;0,Change!Z1094&gt;0,Change!AA1094&gt;0,Change!AB1094&gt;0,Change!AC1094&gt;0,Change!AD1094&gt;0,Change!AE1094&gt;0,Change!AF1094&gt;0),B1094=1),1,0)</f>
        <v>#N/A</v>
      </c>
      <c r="D1094">
        <f>IF(AND(OR(Change!B1094&gt;0,Change!C1094&gt;0,Change!G1094&gt;0,Change!L1094&gt;0,Change!M1094&gt;0,Change!N1094&gt;0),B1094=1),1,0)</f>
        <v>0</v>
      </c>
      <c r="E1094">
        <f>IF(AND(OR(Change!B1094&gt;0,Change!C1094&gt;0,Change!E1094&gt;0,Change!G1094&gt;0),B1094=1),1,0)</f>
        <v>0</v>
      </c>
      <c r="F1094" t="e">
        <f>IF(AND(OR(Change!U1094&gt;0,Change!W1094&gt;0),B1094=1),1,0)</f>
        <v>#N/A</v>
      </c>
      <c r="G1094" t="e">
        <f>IF(AND(OR(Change!Y1094&gt;0,Change!AA1094&gt;0,Change!AB1094&gt;0,Change!AD1094&gt;0),B1094=1),1,0)</f>
        <v>#N/A</v>
      </c>
    </row>
    <row r="1095" spans="1:7" x14ac:dyDescent="0.35">
      <c r="A1095" s="70">
        <f>'Data Entry'!A1099</f>
        <v>1094</v>
      </c>
      <c r="B1095">
        <f>INDEX(Include!$1:$1048576, MATCH($A1095, Include!$A:$A, 0), MATCH($B$1, Include!$1:$1, 0))</f>
        <v>0</v>
      </c>
      <c r="C1095" t="e">
        <f>IF(AND(OR(Change!Y1095&gt;0,Change!Z1095&gt;0,Change!AA1095&gt;0,Change!AB1095&gt;0,Change!AC1095&gt;0,Change!AD1095&gt;0,Change!AE1095&gt;0,Change!AF1095&gt;0),B1095=1),1,0)</f>
        <v>#N/A</v>
      </c>
      <c r="D1095">
        <f>IF(AND(OR(Change!B1095&gt;0,Change!C1095&gt;0,Change!G1095&gt;0,Change!L1095&gt;0,Change!M1095&gt;0,Change!N1095&gt;0),B1095=1),1,0)</f>
        <v>0</v>
      </c>
      <c r="E1095">
        <f>IF(AND(OR(Change!B1095&gt;0,Change!C1095&gt;0,Change!E1095&gt;0,Change!G1095&gt;0),B1095=1),1,0)</f>
        <v>0</v>
      </c>
      <c r="F1095" t="e">
        <f>IF(AND(OR(Change!U1095&gt;0,Change!W1095&gt;0),B1095=1),1,0)</f>
        <v>#N/A</v>
      </c>
      <c r="G1095" t="e">
        <f>IF(AND(OR(Change!Y1095&gt;0,Change!AA1095&gt;0,Change!AB1095&gt;0,Change!AD1095&gt;0),B1095=1),1,0)</f>
        <v>#N/A</v>
      </c>
    </row>
    <row r="1096" spans="1:7" x14ac:dyDescent="0.35">
      <c r="A1096" s="70">
        <f>'Data Entry'!A1100</f>
        <v>1095</v>
      </c>
      <c r="B1096">
        <f>INDEX(Include!$1:$1048576, MATCH($A1096, Include!$A:$A, 0), MATCH($B$1, Include!$1:$1, 0))</f>
        <v>0</v>
      </c>
      <c r="C1096" t="e">
        <f>IF(AND(OR(Change!Y1096&gt;0,Change!Z1096&gt;0,Change!AA1096&gt;0,Change!AB1096&gt;0,Change!AC1096&gt;0,Change!AD1096&gt;0,Change!AE1096&gt;0,Change!AF1096&gt;0),B1096=1),1,0)</f>
        <v>#N/A</v>
      </c>
      <c r="D1096">
        <f>IF(AND(OR(Change!B1096&gt;0,Change!C1096&gt;0,Change!G1096&gt;0,Change!L1096&gt;0,Change!M1096&gt;0,Change!N1096&gt;0),B1096=1),1,0)</f>
        <v>0</v>
      </c>
      <c r="E1096">
        <f>IF(AND(OR(Change!B1096&gt;0,Change!C1096&gt;0,Change!E1096&gt;0,Change!G1096&gt;0),B1096=1),1,0)</f>
        <v>0</v>
      </c>
      <c r="F1096" t="e">
        <f>IF(AND(OR(Change!U1096&gt;0,Change!W1096&gt;0),B1096=1),1,0)</f>
        <v>#N/A</v>
      </c>
      <c r="G1096" t="e">
        <f>IF(AND(OR(Change!Y1096&gt;0,Change!AA1096&gt;0,Change!AB1096&gt;0,Change!AD1096&gt;0),B1096=1),1,0)</f>
        <v>#N/A</v>
      </c>
    </row>
    <row r="1097" spans="1:7" x14ac:dyDescent="0.35">
      <c r="A1097" s="70">
        <f>'Data Entry'!A1101</f>
        <v>1096</v>
      </c>
      <c r="B1097">
        <f>INDEX(Include!$1:$1048576, MATCH($A1097, Include!$A:$A, 0), MATCH($B$1, Include!$1:$1, 0))</f>
        <v>0</v>
      </c>
      <c r="C1097" t="e">
        <f>IF(AND(OR(Change!Y1097&gt;0,Change!Z1097&gt;0,Change!AA1097&gt;0,Change!AB1097&gt;0,Change!AC1097&gt;0,Change!AD1097&gt;0,Change!AE1097&gt;0,Change!AF1097&gt;0),B1097=1),1,0)</f>
        <v>#N/A</v>
      </c>
      <c r="D1097">
        <f>IF(AND(OR(Change!B1097&gt;0,Change!C1097&gt;0,Change!G1097&gt;0,Change!L1097&gt;0,Change!M1097&gt;0,Change!N1097&gt;0),B1097=1),1,0)</f>
        <v>0</v>
      </c>
      <c r="E1097">
        <f>IF(AND(OR(Change!B1097&gt;0,Change!C1097&gt;0,Change!E1097&gt;0,Change!G1097&gt;0),B1097=1),1,0)</f>
        <v>0</v>
      </c>
      <c r="F1097" t="e">
        <f>IF(AND(OR(Change!U1097&gt;0,Change!W1097&gt;0),B1097=1),1,0)</f>
        <v>#N/A</v>
      </c>
      <c r="G1097" t="e">
        <f>IF(AND(OR(Change!Y1097&gt;0,Change!AA1097&gt;0,Change!AB1097&gt;0,Change!AD1097&gt;0),B1097=1),1,0)</f>
        <v>#N/A</v>
      </c>
    </row>
    <row r="1098" spans="1:7" x14ac:dyDescent="0.35">
      <c r="A1098" s="70">
        <f>'Data Entry'!A1102</f>
        <v>1097</v>
      </c>
      <c r="B1098">
        <f>INDEX(Include!$1:$1048576, MATCH($A1098, Include!$A:$A, 0), MATCH($B$1, Include!$1:$1, 0))</f>
        <v>0</v>
      </c>
      <c r="C1098" t="e">
        <f>IF(AND(OR(Change!Y1098&gt;0,Change!Z1098&gt;0,Change!AA1098&gt;0,Change!AB1098&gt;0,Change!AC1098&gt;0,Change!AD1098&gt;0,Change!AE1098&gt;0,Change!AF1098&gt;0),B1098=1),1,0)</f>
        <v>#N/A</v>
      </c>
      <c r="D1098">
        <f>IF(AND(OR(Change!B1098&gt;0,Change!C1098&gt;0,Change!G1098&gt;0,Change!L1098&gt;0,Change!M1098&gt;0,Change!N1098&gt;0),B1098=1),1,0)</f>
        <v>0</v>
      </c>
      <c r="E1098">
        <f>IF(AND(OR(Change!B1098&gt;0,Change!C1098&gt;0,Change!E1098&gt;0,Change!G1098&gt;0),B1098=1),1,0)</f>
        <v>0</v>
      </c>
      <c r="F1098" t="e">
        <f>IF(AND(OR(Change!U1098&gt;0,Change!W1098&gt;0),B1098=1),1,0)</f>
        <v>#N/A</v>
      </c>
      <c r="G1098" t="e">
        <f>IF(AND(OR(Change!Y1098&gt;0,Change!AA1098&gt;0,Change!AB1098&gt;0,Change!AD1098&gt;0),B1098=1),1,0)</f>
        <v>#N/A</v>
      </c>
    </row>
    <row r="1099" spans="1:7" x14ac:dyDescent="0.35">
      <c r="A1099" s="70">
        <f>'Data Entry'!A1103</f>
        <v>1098</v>
      </c>
      <c r="B1099">
        <f>INDEX(Include!$1:$1048576, MATCH($A1099, Include!$A:$A, 0), MATCH($B$1, Include!$1:$1, 0))</f>
        <v>0</v>
      </c>
      <c r="C1099" t="e">
        <f>IF(AND(OR(Change!Y1099&gt;0,Change!Z1099&gt;0,Change!AA1099&gt;0,Change!AB1099&gt;0,Change!AC1099&gt;0,Change!AD1099&gt;0,Change!AE1099&gt;0,Change!AF1099&gt;0),B1099=1),1,0)</f>
        <v>#N/A</v>
      </c>
      <c r="D1099">
        <f>IF(AND(OR(Change!B1099&gt;0,Change!C1099&gt;0,Change!G1099&gt;0,Change!L1099&gt;0,Change!M1099&gt;0,Change!N1099&gt;0),B1099=1),1,0)</f>
        <v>0</v>
      </c>
      <c r="E1099">
        <f>IF(AND(OR(Change!B1099&gt;0,Change!C1099&gt;0,Change!E1099&gt;0,Change!G1099&gt;0),B1099=1),1,0)</f>
        <v>0</v>
      </c>
      <c r="F1099" t="e">
        <f>IF(AND(OR(Change!U1099&gt;0,Change!W1099&gt;0),B1099=1),1,0)</f>
        <v>#N/A</v>
      </c>
      <c r="G1099" t="e">
        <f>IF(AND(OR(Change!Y1099&gt;0,Change!AA1099&gt;0,Change!AB1099&gt;0,Change!AD1099&gt;0),B1099=1),1,0)</f>
        <v>#N/A</v>
      </c>
    </row>
    <row r="1100" spans="1:7" x14ac:dyDescent="0.35">
      <c r="A1100" s="70">
        <f>'Data Entry'!A1104</f>
        <v>1099</v>
      </c>
      <c r="B1100">
        <f>INDEX(Include!$1:$1048576, MATCH($A1100, Include!$A:$A, 0), MATCH($B$1, Include!$1:$1, 0))</f>
        <v>0</v>
      </c>
      <c r="C1100" t="e">
        <f>IF(AND(OR(Change!Y1100&gt;0,Change!Z1100&gt;0,Change!AA1100&gt;0,Change!AB1100&gt;0,Change!AC1100&gt;0,Change!AD1100&gt;0,Change!AE1100&gt;0,Change!AF1100&gt;0),B1100=1),1,0)</f>
        <v>#N/A</v>
      </c>
      <c r="D1100">
        <f>IF(AND(OR(Change!B1100&gt;0,Change!C1100&gt;0,Change!G1100&gt;0,Change!L1100&gt;0,Change!M1100&gt;0,Change!N1100&gt;0),B1100=1),1,0)</f>
        <v>0</v>
      </c>
      <c r="E1100">
        <f>IF(AND(OR(Change!B1100&gt;0,Change!C1100&gt;0,Change!E1100&gt;0,Change!G1100&gt;0),B1100=1),1,0)</f>
        <v>0</v>
      </c>
      <c r="F1100" t="e">
        <f>IF(AND(OR(Change!U1100&gt;0,Change!W1100&gt;0),B1100=1),1,0)</f>
        <v>#N/A</v>
      </c>
      <c r="G1100" t="e">
        <f>IF(AND(OR(Change!Y1100&gt;0,Change!AA1100&gt;0,Change!AB1100&gt;0,Change!AD1100&gt;0),B1100=1),1,0)</f>
        <v>#N/A</v>
      </c>
    </row>
    <row r="1101" spans="1:7" x14ac:dyDescent="0.35">
      <c r="A1101" s="70">
        <f>'Data Entry'!A1105</f>
        <v>1100</v>
      </c>
      <c r="B1101">
        <f>INDEX(Include!$1:$1048576, MATCH($A1101, Include!$A:$A, 0), MATCH($B$1, Include!$1:$1, 0))</f>
        <v>0</v>
      </c>
      <c r="C1101" t="e">
        <f>IF(AND(OR(Change!Y1101&gt;0,Change!Z1101&gt;0,Change!AA1101&gt;0,Change!AB1101&gt;0,Change!AC1101&gt;0,Change!AD1101&gt;0,Change!AE1101&gt;0,Change!AF1101&gt;0),B1101=1),1,0)</f>
        <v>#N/A</v>
      </c>
      <c r="D1101">
        <f>IF(AND(OR(Change!B1101&gt;0,Change!C1101&gt;0,Change!G1101&gt;0,Change!L1101&gt;0,Change!M1101&gt;0,Change!N1101&gt;0),B1101=1),1,0)</f>
        <v>0</v>
      </c>
      <c r="E1101">
        <f>IF(AND(OR(Change!B1101&gt;0,Change!C1101&gt;0,Change!E1101&gt;0,Change!G1101&gt;0),B1101=1),1,0)</f>
        <v>0</v>
      </c>
      <c r="F1101" t="e">
        <f>IF(AND(OR(Change!U1101&gt;0,Change!W1101&gt;0),B1101=1),1,0)</f>
        <v>#N/A</v>
      </c>
      <c r="G1101" t="e">
        <f>IF(AND(OR(Change!Y1101&gt;0,Change!AA1101&gt;0,Change!AB1101&gt;0,Change!AD1101&gt;0),B1101=1),1,0)</f>
        <v>#N/A</v>
      </c>
    </row>
    <row r="1102" spans="1:7" x14ac:dyDescent="0.35">
      <c r="A1102" s="70">
        <f>'Data Entry'!A1106</f>
        <v>1101</v>
      </c>
      <c r="B1102">
        <f>INDEX(Include!$1:$1048576, MATCH($A1102, Include!$A:$A, 0), MATCH($B$1, Include!$1:$1, 0))</f>
        <v>0</v>
      </c>
      <c r="C1102" t="e">
        <f>IF(AND(OR(Change!Y1102&gt;0,Change!Z1102&gt;0,Change!AA1102&gt;0,Change!AB1102&gt;0,Change!AC1102&gt;0,Change!AD1102&gt;0,Change!AE1102&gt;0,Change!AF1102&gt;0),B1102=1),1,0)</f>
        <v>#N/A</v>
      </c>
      <c r="D1102">
        <f>IF(AND(OR(Change!B1102&gt;0,Change!C1102&gt;0,Change!G1102&gt;0,Change!L1102&gt;0,Change!M1102&gt;0,Change!N1102&gt;0),B1102=1),1,0)</f>
        <v>0</v>
      </c>
      <c r="E1102">
        <f>IF(AND(OR(Change!B1102&gt;0,Change!C1102&gt;0,Change!E1102&gt;0,Change!G1102&gt;0),B1102=1),1,0)</f>
        <v>0</v>
      </c>
      <c r="F1102" t="e">
        <f>IF(AND(OR(Change!U1102&gt;0,Change!W1102&gt;0),B1102=1),1,0)</f>
        <v>#N/A</v>
      </c>
      <c r="G1102" t="e">
        <f>IF(AND(OR(Change!Y1102&gt;0,Change!AA1102&gt;0,Change!AB1102&gt;0,Change!AD1102&gt;0),B1102=1),1,0)</f>
        <v>#N/A</v>
      </c>
    </row>
    <row r="1103" spans="1:7" x14ac:dyDescent="0.35">
      <c r="A1103" s="70">
        <f>'Data Entry'!A1107</f>
        <v>1102</v>
      </c>
      <c r="B1103">
        <f>INDEX(Include!$1:$1048576, MATCH($A1103, Include!$A:$A, 0), MATCH($B$1, Include!$1:$1, 0))</f>
        <v>0</v>
      </c>
      <c r="C1103" t="e">
        <f>IF(AND(OR(Change!Y1103&gt;0,Change!Z1103&gt;0,Change!AA1103&gt;0,Change!AB1103&gt;0,Change!AC1103&gt;0,Change!AD1103&gt;0,Change!AE1103&gt;0,Change!AF1103&gt;0),B1103=1),1,0)</f>
        <v>#N/A</v>
      </c>
      <c r="D1103">
        <f>IF(AND(OR(Change!B1103&gt;0,Change!C1103&gt;0,Change!G1103&gt;0,Change!L1103&gt;0,Change!M1103&gt;0,Change!N1103&gt;0),B1103=1),1,0)</f>
        <v>0</v>
      </c>
      <c r="E1103">
        <f>IF(AND(OR(Change!B1103&gt;0,Change!C1103&gt;0,Change!E1103&gt;0,Change!G1103&gt;0),B1103=1),1,0)</f>
        <v>0</v>
      </c>
      <c r="F1103" t="e">
        <f>IF(AND(OR(Change!U1103&gt;0,Change!W1103&gt;0),B1103=1),1,0)</f>
        <v>#N/A</v>
      </c>
      <c r="G1103" t="e">
        <f>IF(AND(OR(Change!Y1103&gt;0,Change!AA1103&gt;0,Change!AB1103&gt;0,Change!AD1103&gt;0),B1103=1),1,0)</f>
        <v>#N/A</v>
      </c>
    </row>
    <row r="1104" spans="1:7" x14ac:dyDescent="0.35">
      <c r="A1104" s="70">
        <f>'Data Entry'!A1108</f>
        <v>1103</v>
      </c>
      <c r="B1104">
        <f>INDEX(Include!$1:$1048576, MATCH($A1104, Include!$A:$A, 0), MATCH($B$1, Include!$1:$1, 0))</f>
        <v>0</v>
      </c>
      <c r="C1104" t="e">
        <f>IF(AND(OR(Change!Y1104&gt;0,Change!Z1104&gt;0,Change!AA1104&gt;0,Change!AB1104&gt;0,Change!AC1104&gt;0,Change!AD1104&gt;0,Change!AE1104&gt;0,Change!AF1104&gt;0),B1104=1),1,0)</f>
        <v>#N/A</v>
      </c>
      <c r="D1104">
        <f>IF(AND(OR(Change!B1104&gt;0,Change!C1104&gt;0,Change!G1104&gt;0,Change!L1104&gt;0,Change!M1104&gt;0,Change!N1104&gt;0),B1104=1),1,0)</f>
        <v>0</v>
      </c>
      <c r="E1104">
        <f>IF(AND(OR(Change!B1104&gt;0,Change!C1104&gt;0,Change!E1104&gt;0,Change!G1104&gt;0),B1104=1),1,0)</f>
        <v>0</v>
      </c>
      <c r="F1104" t="e">
        <f>IF(AND(OR(Change!U1104&gt;0,Change!W1104&gt;0),B1104=1),1,0)</f>
        <v>#N/A</v>
      </c>
      <c r="G1104" t="e">
        <f>IF(AND(OR(Change!Y1104&gt;0,Change!AA1104&gt;0,Change!AB1104&gt;0,Change!AD1104&gt;0),B1104=1),1,0)</f>
        <v>#N/A</v>
      </c>
    </row>
    <row r="1105" spans="1:7" x14ac:dyDescent="0.35">
      <c r="A1105" s="70">
        <f>'Data Entry'!A1109</f>
        <v>1104</v>
      </c>
      <c r="B1105">
        <f>INDEX(Include!$1:$1048576, MATCH($A1105, Include!$A:$A, 0), MATCH($B$1, Include!$1:$1, 0))</f>
        <v>0</v>
      </c>
      <c r="C1105" t="e">
        <f>IF(AND(OR(Change!Y1105&gt;0,Change!Z1105&gt;0,Change!AA1105&gt;0,Change!AB1105&gt;0,Change!AC1105&gt;0,Change!AD1105&gt;0,Change!AE1105&gt;0,Change!AF1105&gt;0),B1105=1),1,0)</f>
        <v>#N/A</v>
      </c>
      <c r="D1105">
        <f>IF(AND(OR(Change!B1105&gt;0,Change!C1105&gt;0,Change!G1105&gt;0,Change!L1105&gt;0,Change!M1105&gt;0,Change!N1105&gt;0),B1105=1),1,0)</f>
        <v>0</v>
      </c>
      <c r="E1105">
        <f>IF(AND(OR(Change!B1105&gt;0,Change!C1105&gt;0,Change!E1105&gt;0,Change!G1105&gt;0),B1105=1),1,0)</f>
        <v>0</v>
      </c>
      <c r="F1105" t="e">
        <f>IF(AND(OR(Change!U1105&gt;0,Change!W1105&gt;0),B1105=1),1,0)</f>
        <v>#N/A</v>
      </c>
      <c r="G1105" t="e">
        <f>IF(AND(OR(Change!Y1105&gt;0,Change!AA1105&gt;0,Change!AB1105&gt;0,Change!AD1105&gt;0),B1105=1),1,0)</f>
        <v>#N/A</v>
      </c>
    </row>
    <row r="1106" spans="1:7" x14ac:dyDescent="0.35">
      <c r="A1106" s="70">
        <f>'Data Entry'!A1110</f>
        <v>1105</v>
      </c>
      <c r="B1106">
        <f>INDEX(Include!$1:$1048576, MATCH($A1106, Include!$A:$A, 0), MATCH($B$1, Include!$1:$1, 0))</f>
        <v>0</v>
      </c>
      <c r="C1106" t="e">
        <f>IF(AND(OR(Change!Y1106&gt;0,Change!Z1106&gt;0,Change!AA1106&gt;0,Change!AB1106&gt;0,Change!AC1106&gt;0,Change!AD1106&gt;0,Change!AE1106&gt;0,Change!AF1106&gt;0),B1106=1),1,0)</f>
        <v>#N/A</v>
      </c>
      <c r="D1106">
        <f>IF(AND(OR(Change!B1106&gt;0,Change!C1106&gt;0,Change!G1106&gt;0,Change!L1106&gt;0,Change!M1106&gt;0,Change!N1106&gt;0),B1106=1),1,0)</f>
        <v>0</v>
      </c>
      <c r="E1106">
        <f>IF(AND(OR(Change!B1106&gt;0,Change!C1106&gt;0,Change!E1106&gt;0,Change!G1106&gt;0),B1106=1),1,0)</f>
        <v>0</v>
      </c>
      <c r="F1106" t="e">
        <f>IF(AND(OR(Change!U1106&gt;0,Change!W1106&gt;0),B1106=1),1,0)</f>
        <v>#N/A</v>
      </c>
      <c r="G1106" t="e">
        <f>IF(AND(OR(Change!Y1106&gt;0,Change!AA1106&gt;0,Change!AB1106&gt;0,Change!AD1106&gt;0),B1106=1),1,0)</f>
        <v>#N/A</v>
      </c>
    </row>
    <row r="1107" spans="1:7" x14ac:dyDescent="0.35">
      <c r="A1107" s="70">
        <f>'Data Entry'!A1111</f>
        <v>1106</v>
      </c>
      <c r="B1107">
        <f>INDEX(Include!$1:$1048576, MATCH($A1107, Include!$A:$A, 0), MATCH($B$1, Include!$1:$1, 0))</f>
        <v>0</v>
      </c>
      <c r="C1107" t="e">
        <f>IF(AND(OR(Change!Y1107&gt;0,Change!Z1107&gt;0,Change!AA1107&gt;0,Change!AB1107&gt;0,Change!AC1107&gt;0,Change!AD1107&gt;0,Change!AE1107&gt;0,Change!AF1107&gt;0),B1107=1),1,0)</f>
        <v>#N/A</v>
      </c>
      <c r="D1107">
        <f>IF(AND(OR(Change!B1107&gt;0,Change!C1107&gt;0,Change!G1107&gt;0,Change!L1107&gt;0,Change!M1107&gt;0,Change!N1107&gt;0),B1107=1),1,0)</f>
        <v>0</v>
      </c>
      <c r="E1107">
        <f>IF(AND(OR(Change!B1107&gt;0,Change!C1107&gt;0,Change!E1107&gt;0,Change!G1107&gt;0),B1107=1),1,0)</f>
        <v>0</v>
      </c>
      <c r="F1107" t="e">
        <f>IF(AND(OR(Change!U1107&gt;0,Change!W1107&gt;0),B1107=1),1,0)</f>
        <v>#N/A</v>
      </c>
      <c r="G1107" t="e">
        <f>IF(AND(OR(Change!Y1107&gt;0,Change!AA1107&gt;0,Change!AB1107&gt;0,Change!AD1107&gt;0),B1107=1),1,0)</f>
        <v>#N/A</v>
      </c>
    </row>
    <row r="1108" spans="1:7" x14ac:dyDescent="0.35">
      <c r="A1108" s="70">
        <f>'Data Entry'!A1112</f>
        <v>1107</v>
      </c>
      <c r="B1108">
        <f>INDEX(Include!$1:$1048576, MATCH($A1108, Include!$A:$A, 0), MATCH($B$1, Include!$1:$1, 0))</f>
        <v>0</v>
      </c>
      <c r="C1108" t="e">
        <f>IF(AND(OR(Change!Y1108&gt;0,Change!Z1108&gt;0,Change!AA1108&gt;0,Change!AB1108&gt;0,Change!AC1108&gt;0,Change!AD1108&gt;0,Change!AE1108&gt;0,Change!AF1108&gt;0),B1108=1),1,0)</f>
        <v>#N/A</v>
      </c>
      <c r="D1108">
        <f>IF(AND(OR(Change!B1108&gt;0,Change!C1108&gt;0,Change!G1108&gt;0,Change!L1108&gt;0,Change!M1108&gt;0,Change!N1108&gt;0),B1108=1),1,0)</f>
        <v>0</v>
      </c>
      <c r="E1108">
        <f>IF(AND(OR(Change!B1108&gt;0,Change!C1108&gt;0,Change!E1108&gt;0,Change!G1108&gt;0),B1108=1),1,0)</f>
        <v>0</v>
      </c>
      <c r="F1108" t="e">
        <f>IF(AND(OR(Change!U1108&gt;0,Change!W1108&gt;0),B1108=1),1,0)</f>
        <v>#N/A</v>
      </c>
      <c r="G1108" t="e">
        <f>IF(AND(OR(Change!Y1108&gt;0,Change!AA1108&gt;0,Change!AB1108&gt;0,Change!AD1108&gt;0),B1108=1),1,0)</f>
        <v>#N/A</v>
      </c>
    </row>
    <row r="1109" spans="1:7" x14ac:dyDescent="0.35">
      <c r="A1109" s="70">
        <f>'Data Entry'!A1113</f>
        <v>1108</v>
      </c>
      <c r="B1109">
        <f>INDEX(Include!$1:$1048576, MATCH($A1109, Include!$A:$A, 0), MATCH($B$1, Include!$1:$1, 0))</f>
        <v>0</v>
      </c>
      <c r="C1109" t="e">
        <f>IF(AND(OR(Change!Y1109&gt;0,Change!Z1109&gt;0,Change!AA1109&gt;0,Change!AB1109&gt;0,Change!AC1109&gt;0,Change!AD1109&gt;0,Change!AE1109&gt;0,Change!AF1109&gt;0),B1109=1),1,0)</f>
        <v>#N/A</v>
      </c>
      <c r="D1109">
        <f>IF(AND(OR(Change!B1109&gt;0,Change!C1109&gt;0,Change!G1109&gt;0,Change!L1109&gt;0,Change!M1109&gt;0,Change!N1109&gt;0),B1109=1),1,0)</f>
        <v>0</v>
      </c>
      <c r="E1109">
        <f>IF(AND(OR(Change!B1109&gt;0,Change!C1109&gt;0,Change!E1109&gt;0,Change!G1109&gt;0),B1109=1),1,0)</f>
        <v>0</v>
      </c>
      <c r="F1109" t="e">
        <f>IF(AND(OR(Change!U1109&gt;0,Change!W1109&gt;0),B1109=1),1,0)</f>
        <v>#N/A</v>
      </c>
      <c r="G1109" t="e">
        <f>IF(AND(OR(Change!Y1109&gt;0,Change!AA1109&gt;0,Change!AB1109&gt;0,Change!AD1109&gt;0),B1109=1),1,0)</f>
        <v>#N/A</v>
      </c>
    </row>
    <row r="1110" spans="1:7" x14ac:dyDescent="0.35">
      <c r="A1110" s="70">
        <f>'Data Entry'!A1114</f>
        <v>1109</v>
      </c>
      <c r="B1110">
        <f>INDEX(Include!$1:$1048576, MATCH($A1110, Include!$A:$A, 0), MATCH($B$1, Include!$1:$1, 0))</f>
        <v>0</v>
      </c>
      <c r="C1110" t="e">
        <f>IF(AND(OR(Change!Y1110&gt;0,Change!Z1110&gt;0,Change!AA1110&gt;0,Change!AB1110&gt;0,Change!AC1110&gt;0,Change!AD1110&gt;0,Change!AE1110&gt;0,Change!AF1110&gt;0),B1110=1),1,0)</f>
        <v>#N/A</v>
      </c>
      <c r="D1110">
        <f>IF(AND(OR(Change!B1110&gt;0,Change!C1110&gt;0,Change!G1110&gt;0,Change!L1110&gt;0,Change!M1110&gt;0,Change!N1110&gt;0),B1110=1),1,0)</f>
        <v>0</v>
      </c>
      <c r="E1110">
        <f>IF(AND(OR(Change!B1110&gt;0,Change!C1110&gt;0,Change!E1110&gt;0,Change!G1110&gt;0),B1110=1),1,0)</f>
        <v>0</v>
      </c>
      <c r="F1110" t="e">
        <f>IF(AND(OR(Change!U1110&gt;0,Change!W1110&gt;0),B1110=1),1,0)</f>
        <v>#N/A</v>
      </c>
      <c r="G1110" t="e">
        <f>IF(AND(OR(Change!Y1110&gt;0,Change!AA1110&gt;0,Change!AB1110&gt;0,Change!AD1110&gt;0),B1110=1),1,0)</f>
        <v>#N/A</v>
      </c>
    </row>
    <row r="1111" spans="1:7" x14ac:dyDescent="0.35">
      <c r="A1111" s="70">
        <f>'Data Entry'!A1115</f>
        <v>1110</v>
      </c>
      <c r="B1111">
        <f>INDEX(Include!$1:$1048576, MATCH($A1111, Include!$A:$A, 0), MATCH($B$1, Include!$1:$1, 0))</f>
        <v>0</v>
      </c>
      <c r="C1111" t="e">
        <f>IF(AND(OR(Change!Y1111&gt;0,Change!Z1111&gt;0,Change!AA1111&gt;0,Change!AB1111&gt;0,Change!AC1111&gt;0,Change!AD1111&gt;0,Change!AE1111&gt;0,Change!AF1111&gt;0),B1111=1),1,0)</f>
        <v>#N/A</v>
      </c>
      <c r="D1111">
        <f>IF(AND(OR(Change!B1111&gt;0,Change!C1111&gt;0,Change!G1111&gt;0,Change!L1111&gt;0,Change!M1111&gt;0,Change!N1111&gt;0),B1111=1),1,0)</f>
        <v>0</v>
      </c>
      <c r="E1111">
        <f>IF(AND(OR(Change!B1111&gt;0,Change!C1111&gt;0,Change!E1111&gt;0,Change!G1111&gt;0),B1111=1),1,0)</f>
        <v>0</v>
      </c>
      <c r="F1111" t="e">
        <f>IF(AND(OR(Change!U1111&gt;0,Change!W1111&gt;0),B1111=1),1,0)</f>
        <v>#N/A</v>
      </c>
      <c r="G1111" t="e">
        <f>IF(AND(OR(Change!Y1111&gt;0,Change!AA1111&gt;0,Change!AB1111&gt;0,Change!AD1111&gt;0),B1111=1),1,0)</f>
        <v>#N/A</v>
      </c>
    </row>
    <row r="1112" spans="1:7" x14ac:dyDescent="0.35">
      <c r="A1112" s="70">
        <f>'Data Entry'!A1116</f>
        <v>1111</v>
      </c>
      <c r="B1112">
        <f>INDEX(Include!$1:$1048576, MATCH($A1112, Include!$A:$A, 0), MATCH($B$1, Include!$1:$1, 0))</f>
        <v>0</v>
      </c>
      <c r="C1112" t="e">
        <f>IF(AND(OR(Change!Y1112&gt;0,Change!Z1112&gt;0,Change!AA1112&gt;0,Change!AB1112&gt;0,Change!AC1112&gt;0,Change!AD1112&gt;0,Change!AE1112&gt;0,Change!AF1112&gt;0),B1112=1),1,0)</f>
        <v>#N/A</v>
      </c>
      <c r="D1112">
        <f>IF(AND(OR(Change!B1112&gt;0,Change!C1112&gt;0,Change!G1112&gt;0,Change!L1112&gt;0,Change!M1112&gt;0,Change!N1112&gt;0),B1112=1),1,0)</f>
        <v>0</v>
      </c>
      <c r="E1112">
        <f>IF(AND(OR(Change!B1112&gt;0,Change!C1112&gt;0,Change!E1112&gt;0,Change!G1112&gt;0),B1112=1),1,0)</f>
        <v>0</v>
      </c>
      <c r="F1112" t="e">
        <f>IF(AND(OR(Change!U1112&gt;0,Change!W1112&gt;0),B1112=1),1,0)</f>
        <v>#N/A</v>
      </c>
      <c r="G1112" t="e">
        <f>IF(AND(OR(Change!Y1112&gt;0,Change!AA1112&gt;0,Change!AB1112&gt;0,Change!AD1112&gt;0),B1112=1),1,0)</f>
        <v>#N/A</v>
      </c>
    </row>
    <row r="1113" spans="1:7" x14ac:dyDescent="0.35">
      <c r="A1113" s="70">
        <f>'Data Entry'!A1117</f>
        <v>1112</v>
      </c>
      <c r="B1113">
        <f>INDEX(Include!$1:$1048576, MATCH($A1113, Include!$A:$A, 0), MATCH($B$1, Include!$1:$1, 0))</f>
        <v>0</v>
      </c>
      <c r="C1113" t="e">
        <f>IF(AND(OR(Change!Y1113&gt;0,Change!Z1113&gt;0,Change!AA1113&gt;0,Change!AB1113&gt;0,Change!AC1113&gt;0,Change!AD1113&gt;0,Change!AE1113&gt;0,Change!AF1113&gt;0),B1113=1),1,0)</f>
        <v>#N/A</v>
      </c>
      <c r="D1113">
        <f>IF(AND(OR(Change!B1113&gt;0,Change!C1113&gt;0,Change!G1113&gt;0,Change!L1113&gt;0,Change!M1113&gt;0,Change!N1113&gt;0),B1113=1),1,0)</f>
        <v>0</v>
      </c>
      <c r="E1113">
        <f>IF(AND(OR(Change!B1113&gt;0,Change!C1113&gt;0,Change!E1113&gt;0,Change!G1113&gt;0),B1113=1),1,0)</f>
        <v>0</v>
      </c>
      <c r="F1113" t="e">
        <f>IF(AND(OR(Change!U1113&gt;0,Change!W1113&gt;0),B1113=1),1,0)</f>
        <v>#N/A</v>
      </c>
      <c r="G1113" t="e">
        <f>IF(AND(OR(Change!Y1113&gt;0,Change!AA1113&gt;0,Change!AB1113&gt;0,Change!AD1113&gt;0),B1113=1),1,0)</f>
        <v>#N/A</v>
      </c>
    </row>
    <row r="1114" spans="1:7" x14ac:dyDescent="0.35">
      <c r="A1114" s="70">
        <f>'Data Entry'!A1118</f>
        <v>1113</v>
      </c>
      <c r="B1114">
        <f>INDEX(Include!$1:$1048576, MATCH($A1114, Include!$A:$A, 0), MATCH($B$1, Include!$1:$1, 0))</f>
        <v>0</v>
      </c>
      <c r="C1114" t="e">
        <f>IF(AND(OR(Change!Y1114&gt;0,Change!Z1114&gt;0,Change!AA1114&gt;0,Change!AB1114&gt;0,Change!AC1114&gt;0,Change!AD1114&gt;0,Change!AE1114&gt;0,Change!AF1114&gt;0),B1114=1),1,0)</f>
        <v>#N/A</v>
      </c>
      <c r="D1114">
        <f>IF(AND(OR(Change!B1114&gt;0,Change!C1114&gt;0,Change!G1114&gt;0,Change!L1114&gt;0,Change!M1114&gt;0,Change!N1114&gt;0),B1114=1),1,0)</f>
        <v>0</v>
      </c>
      <c r="E1114">
        <f>IF(AND(OR(Change!B1114&gt;0,Change!C1114&gt;0,Change!E1114&gt;0,Change!G1114&gt;0),B1114=1),1,0)</f>
        <v>0</v>
      </c>
      <c r="F1114" t="e">
        <f>IF(AND(OR(Change!U1114&gt;0,Change!W1114&gt;0),B1114=1),1,0)</f>
        <v>#N/A</v>
      </c>
      <c r="G1114" t="e">
        <f>IF(AND(OR(Change!Y1114&gt;0,Change!AA1114&gt;0,Change!AB1114&gt;0,Change!AD1114&gt;0),B1114=1),1,0)</f>
        <v>#N/A</v>
      </c>
    </row>
    <row r="1115" spans="1:7" x14ac:dyDescent="0.35">
      <c r="A1115" s="70">
        <f>'Data Entry'!A1119</f>
        <v>1114</v>
      </c>
      <c r="B1115">
        <f>INDEX(Include!$1:$1048576, MATCH($A1115, Include!$A:$A, 0), MATCH($B$1, Include!$1:$1, 0))</f>
        <v>0</v>
      </c>
      <c r="C1115" t="e">
        <f>IF(AND(OR(Change!Y1115&gt;0,Change!Z1115&gt;0,Change!AA1115&gt;0,Change!AB1115&gt;0,Change!AC1115&gt;0,Change!AD1115&gt;0,Change!AE1115&gt;0,Change!AF1115&gt;0),B1115=1),1,0)</f>
        <v>#N/A</v>
      </c>
      <c r="D1115">
        <f>IF(AND(OR(Change!B1115&gt;0,Change!C1115&gt;0,Change!G1115&gt;0,Change!L1115&gt;0,Change!M1115&gt;0,Change!N1115&gt;0),B1115=1),1,0)</f>
        <v>0</v>
      </c>
      <c r="E1115">
        <f>IF(AND(OR(Change!B1115&gt;0,Change!C1115&gt;0,Change!E1115&gt;0,Change!G1115&gt;0),B1115=1),1,0)</f>
        <v>0</v>
      </c>
      <c r="F1115" t="e">
        <f>IF(AND(OR(Change!U1115&gt;0,Change!W1115&gt;0),B1115=1),1,0)</f>
        <v>#N/A</v>
      </c>
      <c r="G1115" t="e">
        <f>IF(AND(OR(Change!Y1115&gt;0,Change!AA1115&gt;0,Change!AB1115&gt;0,Change!AD1115&gt;0),B1115=1),1,0)</f>
        <v>#N/A</v>
      </c>
    </row>
    <row r="1116" spans="1:7" x14ac:dyDescent="0.35">
      <c r="A1116" s="70">
        <f>'Data Entry'!A1120</f>
        <v>1115</v>
      </c>
      <c r="B1116">
        <f>INDEX(Include!$1:$1048576, MATCH($A1116, Include!$A:$A, 0), MATCH($B$1, Include!$1:$1, 0))</f>
        <v>0</v>
      </c>
      <c r="C1116" t="e">
        <f>IF(AND(OR(Change!Y1116&gt;0,Change!Z1116&gt;0,Change!AA1116&gt;0,Change!AB1116&gt;0,Change!AC1116&gt;0,Change!AD1116&gt;0,Change!AE1116&gt;0,Change!AF1116&gt;0),B1116=1),1,0)</f>
        <v>#N/A</v>
      </c>
      <c r="D1116">
        <f>IF(AND(OR(Change!B1116&gt;0,Change!C1116&gt;0,Change!G1116&gt;0,Change!L1116&gt;0,Change!M1116&gt;0,Change!N1116&gt;0),B1116=1),1,0)</f>
        <v>0</v>
      </c>
      <c r="E1116">
        <f>IF(AND(OR(Change!B1116&gt;0,Change!C1116&gt;0,Change!E1116&gt;0,Change!G1116&gt;0),B1116=1),1,0)</f>
        <v>0</v>
      </c>
      <c r="F1116" t="e">
        <f>IF(AND(OR(Change!U1116&gt;0,Change!W1116&gt;0),B1116=1),1,0)</f>
        <v>#N/A</v>
      </c>
      <c r="G1116" t="e">
        <f>IF(AND(OR(Change!Y1116&gt;0,Change!AA1116&gt;0,Change!AB1116&gt;0,Change!AD1116&gt;0),B1116=1),1,0)</f>
        <v>#N/A</v>
      </c>
    </row>
    <row r="1117" spans="1:7" x14ac:dyDescent="0.35">
      <c r="A1117" s="70">
        <f>'Data Entry'!A1121</f>
        <v>1116</v>
      </c>
      <c r="B1117">
        <f>INDEX(Include!$1:$1048576, MATCH($A1117, Include!$A:$A, 0), MATCH($B$1, Include!$1:$1, 0))</f>
        <v>0</v>
      </c>
      <c r="C1117" t="e">
        <f>IF(AND(OR(Change!Y1117&gt;0,Change!Z1117&gt;0,Change!AA1117&gt;0,Change!AB1117&gt;0,Change!AC1117&gt;0,Change!AD1117&gt;0,Change!AE1117&gt;0,Change!AF1117&gt;0),B1117=1),1,0)</f>
        <v>#N/A</v>
      </c>
      <c r="D1117">
        <f>IF(AND(OR(Change!B1117&gt;0,Change!C1117&gt;0,Change!G1117&gt;0,Change!L1117&gt;0,Change!M1117&gt;0,Change!N1117&gt;0),B1117=1),1,0)</f>
        <v>0</v>
      </c>
      <c r="E1117">
        <f>IF(AND(OR(Change!B1117&gt;0,Change!C1117&gt;0,Change!E1117&gt;0,Change!G1117&gt;0),B1117=1),1,0)</f>
        <v>0</v>
      </c>
      <c r="F1117" t="e">
        <f>IF(AND(OR(Change!U1117&gt;0,Change!W1117&gt;0),B1117=1),1,0)</f>
        <v>#N/A</v>
      </c>
      <c r="G1117" t="e">
        <f>IF(AND(OR(Change!Y1117&gt;0,Change!AA1117&gt;0,Change!AB1117&gt;0,Change!AD1117&gt;0),B1117=1),1,0)</f>
        <v>#N/A</v>
      </c>
    </row>
    <row r="1118" spans="1:7" x14ac:dyDescent="0.35">
      <c r="A1118" s="70">
        <f>'Data Entry'!A1122</f>
        <v>1117</v>
      </c>
      <c r="B1118">
        <f>INDEX(Include!$1:$1048576, MATCH($A1118, Include!$A:$A, 0), MATCH($B$1, Include!$1:$1, 0))</f>
        <v>0</v>
      </c>
      <c r="C1118" t="e">
        <f>IF(AND(OR(Change!Y1118&gt;0,Change!Z1118&gt;0,Change!AA1118&gt;0,Change!AB1118&gt;0,Change!AC1118&gt;0,Change!AD1118&gt;0,Change!AE1118&gt;0,Change!AF1118&gt;0),B1118=1),1,0)</f>
        <v>#N/A</v>
      </c>
      <c r="D1118">
        <f>IF(AND(OR(Change!B1118&gt;0,Change!C1118&gt;0,Change!G1118&gt;0,Change!L1118&gt;0,Change!M1118&gt;0,Change!N1118&gt;0),B1118=1),1,0)</f>
        <v>0</v>
      </c>
      <c r="E1118">
        <f>IF(AND(OR(Change!B1118&gt;0,Change!C1118&gt;0,Change!E1118&gt;0,Change!G1118&gt;0),B1118=1),1,0)</f>
        <v>0</v>
      </c>
      <c r="F1118" t="e">
        <f>IF(AND(OR(Change!U1118&gt;0,Change!W1118&gt;0),B1118=1),1,0)</f>
        <v>#N/A</v>
      </c>
      <c r="G1118" t="e">
        <f>IF(AND(OR(Change!Y1118&gt;0,Change!AA1118&gt;0,Change!AB1118&gt;0,Change!AD1118&gt;0),B1118=1),1,0)</f>
        <v>#N/A</v>
      </c>
    </row>
    <row r="1119" spans="1:7" x14ac:dyDescent="0.35">
      <c r="A1119" s="70">
        <f>'Data Entry'!A1123</f>
        <v>1118</v>
      </c>
      <c r="B1119">
        <f>INDEX(Include!$1:$1048576, MATCH($A1119, Include!$A:$A, 0), MATCH($B$1, Include!$1:$1, 0))</f>
        <v>0</v>
      </c>
      <c r="C1119" t="e">
        <f>IF(AND(OR(Change!Y1119&gt;0,Change!Z1119&gt;0,Change!AA1119&gt;0,Change!AB1119&gt;0,Change!AC1119&gt;0,Change!AD1119&gt;0,Change!AE1119&gt;0,Change!AF1119&gt;0),B1119=1),1,0)</f>
        <v>#N/A</v>
      </c>
      <c r="D1119">
        <f>IF(AND(OR(Change!B1119&gt;0,Change!C1119&gt;0,Change!G1119&gt;0,Change!L1119&gt;0,Change!M1119&gt;0,Change!N1119&gt;0),B1119=1),1,0)</f>
        <v>0</v>
      </c>
      <c r="E1119">
        <f>IF(AND(OR(Change!B1119&gt;0,Change!C1119&gt;0,Change!E1119&gt;0,Change!G1119&gt;0),B1119=1),1,0)</f>
        <v>0</v>
      </c>
      <c r="F1119" t="e">
        <f>IF(AND(OR(Change!U1119&gt;0,Change!W1119&gt;0),B1119=1),1,0)</f>
        <v>#N/A</v>
      </c>
      <c r="G1119" t="e">
        <f>IF(AND(OR(Change!Y1119&gt;0,Change!AA1119&gt;0,Change!AB1119&gt;0,Change!AD1119&gt;0),B1119=1),1,0)</f>
        <v>#N/A</v>
      </c>
    </row>
    <row r="1120" spans="1:7" x14ac:dyDescent="0.35">
      <c r="A1120" s="70">
        <f>'Data Entry'!A1124</f>
        <v>1119</v>
      </c>
      <c r="B1120">
        <f>INDEX(Include!$1:$1048576, MATCH($A1120, Include!$A:$A, 0), MATCH($B$1, Include!$1:$1, 0))</f>
        <v>0</v>
      </c>
      <c r="C1120" t="e">
        <f>IF(AND(OR(Change!Y1120&gt;0,Change!Z1120&gt;0,Change!AA1120&gt;0,Change!AB1120&gt;0,Change!AC1120&gt;0,Change!AD1120&gt;0,Change!AE1120&gt;0,Change!AF1120&gt;0),B1120=1),1,0)</f>
        <v>#N/A</v>
      </c>
      <c r="D1120">
        <f>IF(AND(OR(Change!B1120&gt;0,Change!C1120&gt;0,Change!G1120&gt;0,Change!L1120&gt;0,Change!M1120&gt;0,Change!N1120&gt;0),B1120=1),1,0)</f>
        <v>0</v>
      </c>
      <c r="E1120">
        <f>IF(AND(OR(Change!B1120&gt;0,Change!C1120&gt;0,Change!E1120&gt;0,Change!G1120&gt;0),B1120=1),1,0)</f>
        <v>0</v>
      </c>
      <c r="F1120" t="e">
        <f>IF(AND(OR(Change!U1120&gt;0,Change!W1120&gt;0),B1120=1),1,0)</f>
        <v>#N/A</v>
      </c>
      <c r="G1120" t="e">
        <f>IF(AND(OR(Change!Y1120&gt;0,Change!AA1120&gt;0,Change!AB1120&gt;0,Change!AD1120&gt;0),B1120=1),1,0)</f>
        <v>#N/A</v>
      </c>
    </row>
    <row r="1121" spans="1:7" x14ac:dyDescent="0.35">
      <c r="A1121" s="70">
        <f>'Data Entry'!A1125</f>
        <v>1120</v>
      </c>
      <c r="B1121">
        <f>INDEX(Include!$1:$1048576, MATCH($A1121, Include!$A:$A, 0), MATCH($B$1, Include!$1:$1, 0))</f>
        <v>0</v>
      </c>
      <c r="C1121" t="e">
        <f>IF(AND(OR(Change!Y1121&gt;0,Change!Z1121&gt;0,Change!AA1121&gt;0,Change!AB1121&gt;0,Change!AC1121&gt;0,Change!AD1121&gt;0,Change!AE1121&gt;0,Change!AF1121&gt;0),B1121=1),1,0)</f>
        <v>#N/A</v>
      </c>
      <c r="D1121">
        <f>IF(AND(OR(Change!B1121&gt;0,Change!C1121&gt;0,Change!G1121&gt;0,Change!L1121&gt;0,Change!M1121&gt;0,Change!N1121&gt;0),B1121=1),1,0)</f>
        <v>0</v>
      </c>
      <c r="E1121">
        <f>IF(AND(OR(Change!B1121&gt;0,Change!C1121&gt;0,Change!E1121&gt;0,Change!G1121&gt;0),B1121=1),1,0)</f>
        <v>0</v>
      </c>
      <c r="F1121" t="e">
        <f>IF(AND(OR(Change!U1121&gt;0,Change!W1121&gt;0),B1121=1),1,0)</f>
        <v>#N/A</v>
      </c>
      <c r="G1121" t="e">
        <f>IF(AND(OR(Change!Y1121&gt;0,Change!AA1121&gt;0,Change!AB1121&gt;0,Change!AD1121&gt;0),B1121=1),1,0)</f>
        <v>#N/A</v>
      </c>
    </row>
    <row r="1122" spans="1:7" x14ac:dyDescent="0.35">
      <c r="A1122" s="70">
        <f>'Data Entry'!A1126</f>
        <v>1121</v>
      </c>
      <c r="B1122">
        <f>INDEX(Include!$1:$1048576, MATCH($A1122, Include!$A:$A, 0), MATCH($B$1, Include!$1:$1, 0))</f>
        <v>0</v>
      </c>
      <c r="C1122" t="e">
        <f>IF(AND(OR(Change!Y1122&gt;0,Change!Z1122&gt;0,Change!AA1122&gt;0,Change!AB1122&gt;0,Change!AC1122&gt;0,Change!AD1122&gt;0,Change!AE1122&gt;0,Change!AF1122&gt;0),B1122=1),1,0)</f>
        <v>#N/A</v>
      </c>
      <c r="D1122">
        <f>IF(AND(OR(Change!B1122&gt;0,Change!C1122&gt;0,Change!G1122&gt;0,Change!L1122&gt;0,Change!M1122&gt;0,Change!N1122&gt;0),B1122=1),1,0)</f>
        <v>0</v>
      </c>
      <c r="E1122">
        <f>IF(AND(OR(Change!B1122&gt;0,Change!C1122&gt;0,Change!E1122&gt;0,Change!G1122&gt;0),B1122=1),1,0)</f>
        <v>0</v>
      </c>
      <c r="F1122" t="e">
        <f>IF(AND(OR(Change!U1122&gt;0,Change!W1122&gt;0),B1122=1),1,0)</f>
        <v>#N/A</v>
      </c>
      <c r="G1122" t="e">
        <f>IF(AND(OR(Change!Y1122&gt;0,Change!AA1122&gt;0,Change!AB1122&gt;0,Change!AD1122&gt;0),B1122=1),1,0)</f>
        <v>#N/A</v>
      </c>
    </row>
    <row r="1123" spans="1:7" x14ac:dyDescent="0.35">
      <c r="A1123" s="70">
        <f>'Data Entry'!A1127</f>
        <v>1122</v>
      </c>
      <c r="B1123">
        <f>INDEX(Include!$1:$1048576, MATCH($A1123, Include!$A:$A, 0), MATCH($B$1, Include!$1:$1, 0))</f>
        <v>0</v>
      </c>
      <c r="C1123" t="e">
        <f>IF(AND(OR(Change!Y1123&gt;0,Change!Z1123&gt;0,Change!AA1123&gt;0,Change!AB1123&gt;0,Change!AC1123&gt;0,Change!AD1123&gt;0,Change!AE1123&gt;0,Change!AF1123&gt;0),B1123=1),1,0)</f>
        <v>#N/A</v>
      </c>
      <c r="D1123">
        <f>IF(AND(OR(Change!B1123&gt;0,Change!C1123&gt;0,Change!G1123&gt;0,Change!L1123&gt;0,Change!M1123&gt;0,Change!N1123&gt;0),B1123=1),1,0)</f>
        <v>0</v>
      </c>
      <c r="E1123">
        <f>IF(AND(OR(Change!B1123&gt;0,Change!C1123&gt;0,Change!E1123&gt;0,Change!G1123&gt;0),B1123=1),1,0)</f>
        <v>0</v>
      </c>
      <c r="F1123" t="e">
        <f>IF(AND(OR(Change!U1123&gt;0,Change!W1123&gt;0),B1123=1),1,0)</f>
        <v>#N/A</v>
      </c>
      <c r="G1123" t="e">
        <f>IF(AND(OR(Change!Y1123&gt;0,Change!AA1123&gt;0,Change!AB1123&gt;0,Change!AD1123&gt;0),B1123=1),1,0)</f>
        <v>#N/A</v>
      </c>
    </row>
    <row r="1124" spans="1:7" x14ac:dyDescent="0.35">
      <c r="A1124" s="70">
        <f>'Data Entry'!A1128</f>
        <v>1123</v>
      </c>
      <c r="B1124">
        <f>INDEX(Include!$1:$1048576, MATCH($A1124, Include!$A:$A, 0), MATCH($B$1, Include!$1:$1, 0))</f>
        <v>0</v>
      </c>
      <c r="C1124" t="e">
        <f>IF(AND(OR(Change!Y1124&gt;0,Change!Z1124&gt;0,Change!AA1124&gt;0,Change!AB1124&gt;0,Change!AC1124&gt;0,Change!AD1124&gt;0,Change!AE1124&gt;0,Change!AF1124&gt;0),B1124=1),1,0)</f>
        <v>#N/A</v>
      </c>
      <c r="D1124">
        <f>IF(AND(OR(Change!B1124&gt;0,Change!C1124&gt;0,Change!G1124&gt;0,Change!L1124&gt;0,Change!M1124&gt;0,Change!N1124&gt;0),B1124=1),1,0)</f>
        <v>0</v>
      </c>
      <c r="E1124">
        <f>IF(AND(OR(Change!B1124&gt;0,Change!C1124&gt;0,Change!E1124&gt;0,Change!G1124&gt;0),B1124=1),1,0)</f>
        <v>0</v>
      </c>
      <c r="F1124" t="e">
        <f>IF(AND(OR(Change!U1124&gt;0,Change!W1124&gt;0),B1124=1),1,0)</f>
        <v>#N/A</v>
      </c>
      <c r="G1124" t="e">
        <f>IF(AND(OR(Change!Y1124&gt;0,Change!AA1124&gt;0,Change!AB1124&gt;0,Change!AD1124&gt;0),B1124=1),1,0)</f>
        <v>#N/A</v>
      </c>
    </row>
    <row r="1125" spans="1:7" x14ac:dyDescent="0.35">
      <c r="A1125" s="70">
        <f>'Data Entry'!A1129</f>
        <v>1124</v>
      </c>
      <c r="B1125">
        <f>INDEX(Include!$1:$1048576, MATCH($A1125, Include!$A:$A, 0), MATCH($B$1, Include!$1:$1, 0))</f>
        <v>0</v>
      </c>
      <c r="C1125" t="e">
        <f>IF(AND(OR(Change!Y1125&gt;0,Change!Z1125&gt;0,Change!AA1125&gt;0,Change!AB1125&gt;0,Change!AC1125&gt;0,Change!AD1125&gt;0,Change!AE1125&gt;0,Change!AF1125&gt;0),B1125=1),1,0)</f>
        <v>#N/A</v>
      </c>
      <c r="D1125">
        <f>IF(AND(OR(Change!B1125&gt;0,Change!C1125&gt;0,Change!G1125&gt;0,Change!L1125&gt;0,Change!M1125&gt;0,Change!N1125&gt;0),B1125=1),1,0)</f>
        <v>0</v>
      </c>
      <c r="E1125">
        <f>IF(AND(OR(Change!B1125&gt;0,Change!C1125&gt;0,Change!E1125&gt;0,Change!G1125&gt;0),B1125=1),1,0)</f>
        <v>0</v>
      </c>
      <c r="F1125" t="e">
        <f>IF(AND(OR(Change!U1125&gt;0,Change!W1125&gt;0),B1125=1),1,0)</f>
        <v>#N/A</v>
      </c>
      <c r="G1125" t="e">
        <f>IF(AND(OR(Change!Y1125&gt;0,Change!AA1125&gt;0,Change!AB1125&gt;0,Change!AD1125&gt;0),B1125=1),1,0)</f>
        <v>#N/A</v>
      </c>
    </row>
    <row r="1126" spans="1:7" x14ac:dyDescent="0.35">
      <c r="A1126" s="70">
        <f>'Data Entry'!A1130</f>
        <v>1125</v>
      </c>
      <c r="B1126">
        <f>INDEX(Include!$1:$1048576, MATCH($A1126, Include!$A:$A, 0), MATCH($B$1, Include!$1:$1, 0))</f>
        <v>0</v>
      </c>
      <c r="C1126" t="e">
        <f>IF(AND(OR(Change!Y1126&gt;0,Change!Z1126&gt;0,Change!AA1126&gt;0,Change!AB1126&gt;0,Change!AC1126&gt;0,Change!AD1126&gt;0,Change!AE1126&gt;0,Change!AF1126&gt;0),B1126=1),1,0)</f>
        <v>#N/A</v>
      </c>
      <c r="D1126">
        <f>IF(AND(OR(Change!B1126&gt;0,Change!C1126&gt;0,Change!G1126&gt;0,Change!L1126&gt;0,Change!M1126&gt;0,Change!N1126&gt;0),B1126=1),1,0)</f>
        <v>0</v>
      </c>
      <c r="E1126">
        <f>IF(AND(OR(Change!B1126&gt;0,Change!C1126&gt;0,Change!E1126&gt;0,Change!G1126&gt;0),B1126=1),1,0)</f>
        <v>0</v>
      </c>
      <c r="F1126" t="e">
        <f>IF(AND(OR(Change!U1126&gt;0,Change!W1126&gt;0),B1126=1),1,0)</f>
        <v>#N/A</v>
      </c>
      <c r="G1126" t="e">
        <f>IF(AND(OR(Change!Y1126&gt;0,Change!AA1126&gt;0,Change!AB1126&gt;0,Change!AD1126&gt;0),B1126=1),1,0)</f>
        <v>#N/A</v>
      </c>
    </row>
    <row r="1127" spans="1:7" x14ac:dyDescent="0.35">
      <c r="A1127" s="70">
        <f>'Data Entry'!A1131</f>
        <v>1126</v>
      </c>
      <c r="B1127">
        <f>INDEX(Include!$1:$1048576, MATCH($A1127, Include!$A:$A, 0), MATCH($B$1, Include!$1:$1, 0))</f>
        <v>0</v>
      </c>
      <c r="C1127" t="e">
        <f>IF(AND(OR(Change!Y1127&gt;0,Change!Z1127&gt;0,Change!AA1127&gt;0,Change!AB1127&gt;0,Change!AC1127&gt;0,Change!AD1127&gt;0,Change!AE1127&gt;0,Change!AF1127&gt;0),B1127=1),1,0)</f>
        <v>#N/A</v>
      </c>
      <c r="D1127">
        <f>IF(AND(OR(Change!B1127&gt;0,Change!C1127&gt;0,Change!G1127&gt;0,Change!L1127&gt;0,Change!M1127&gt;0,Change!N1127&gt;0),B1127=1),1,0)</f>
        <v>0</v>
      </c>
      <c r="E1127">
        <f>IF(AND(OR(Change!B1127&gt;0,Change!C1127&gt;0,Change!E1127&gt;0,Change!G1127&gt;0),B1127=1),1,0)</f>
        <v>0</v>
      </c>
      <c r="F1127" t="e">
        <f>IF(AND(OR(Change!U1127&gt;0,Change!W1127&gt;0),B1127=1),1,0)</f>
        <v>#N/A</v>
      </c>
      <c r="G1127" t="e">
        <f>IF(AND(OR(Change!Y1127&gt;0,Change!AA1127&gt;0,Change!AB1127&gt;0,Change!AD1127&gt;0),B1127=1),1,0)</f>
        <v>#N/A</v>
      </c>
    </row>
    <row r="1128" spans="1:7" x14ac:dyDescent="0.35">
      <c r="A1128" s="70">
        <f>'Data Entry'!A1132</f>
        <v>1127</v>
      </c>
      <c r="B1128">
        <f>INDEX(Include!$1:$1048576, MATCH($A1128, Include!$A:$A, 0), MATCH($B$1, Include!$1:$1, 0))</f>
        <v>0</v>
      </c>
      <c r="C1128" t="e">
        <f>IF(AND(OR(Change!Y1128&gt;0,Change!Z1128&gt;0,Change!AA1128&gt;0,Change!AB1128&gt;0,Change!AC1128&gt;0,Change!AD1128&gt;0,Change!AE1128&gt;0,Change!AF1128&gt;0),B1128=1),1,0)</f>
        <v>#N/A</v>
      </c>
      <c r="D1128">
        <f>IF(AND(OR(Change!B1128&gt;0,Change!C1128&gt;0,Change!G1128&gt;0,Change!L1128&gt;0,Change!M1128&gt;0,Change!N1128&gt;0),B1128=1),1,0)</f>
        <v>0</v>
      </c>
      <c r="E1128">
        <f>IF(AND(OR(Change!B1128&gt;0,Change!C1128&gt;0,Change!E1128&gt;0,Change!G1128&gt;0),B1128=1),1,0)</f>
        <v>0</v>
      </c>
      <c r="F1128" t="e">
        <f>IF(AND(OR(Change!U1128&gt;0,Change!W1128&gt;0),B1128=1),1,0)</f>
        <v>#N/A</v>
      </c>
      <c r="G1128" t="e">
        <f>IF(AND(OR(Change!Y1128&gt;0,Change!AA1128&gt;0,Change!AB1128&gt;0,Change!AD1128&gt;0),B1128=1),1,0)</f>
        <v>#N/A</v>
      </c>
    </row>
    <row r="1129" spans="1:7" x14ac:dyDescent="0.35">
      <c r="A1129" s="70">
        <f>'Data Entry'!A1133</f>
        <v>1128</v>
      </c>
      <c r="B1129">
        <f>INDEX(Include!$1:$1048576, MATCH($A1129, Include!$A:$A, 0), MATCH($B$1, Include!$1:$1, 0))</f>
        <v>0</v>
      </c>
      <c r="C1129" t="e">
        <f>IF(AND(OR(Change!Y1129&gt;0,Change!Z1129&gt;0,Change!AA1129&gt;0,Change!AB1129&gt;0,Change!AC1129&gt;0,Change!AD1129&gt;0,Change!AE1129&gt;0,Change!AF1129&gt;0),B1129=1),1,0)</f>
        <v>#N/A</v>
      </c>
      <c r="D1129">
        <f>IF(AND(OR(Change!B1129&gt;0,Change!C1129&gt;0,Change!G1129&gt;0,Change!L1129&gt;0,Change!M1129&gt;0,Change!N1129&gt;0),B1129=1),1,0)</f>
        <v>0</v>
      </c>
      <c r="E1129">
        <f>IF(AND(OR(Change!B1129&gt;0,Change!C1129&gt;0,Change!E1129&gt;0,Change!G1129&gt;0),B1129=1),1,0)</f>
        <v>0</v>
      </c>
      <c r="F1129" t="e">
        <f>IF(AND(OR(Change!U1129&gt;0,Change!W1129&gt;0),B1129=1),1,0)</f>
        <v>#N/A</v>
      </c>
      <c r="G1129" t="e">
        <f>IF(AND(OR(Change!Y1129&gt;0,Change!AA1129&gt;0,Change!AB1129&gt;0,Change!AD1129&gt;0),B1129=1),1,0)</f>
        <v>#N/A</v>
      </c>
    </row>
    <row r="1130" spans="1:7" x14ac:dyDescent="0.35">
      <c r="A1130" s="70">
        <f>'Data Entry'!A1134</f>
        <v>1129</v>
      </c>
      <c r="B1130">
        <f>INDEX(Include!$1:$1048576, MATCH($A1130, Include!$A:$A, 0), MATCH($B$1, Include!$1:$1, 0))</f>
        <v>0</v>
      </c>
      <c r="C1130" t="e">
        <f>IF(AND(OR(Change!Y1130&gt;0,Change!Z1130&gt;0,Change!AA1130&gt;0,Change!AB1130&gt;0,Change!AC1130&gt;0,Change!AD1130&gt;0,Change!AE1130&gt;0,Change!AF1130&gt;0),B1130=1),1,0)</f>
        <v>#N/A</v>
      </c>
      <c r="D1130">
        <f>IF(AND(OR(Change!B1130&gt;0,Change!C1130&gt;0,Change!G1130&gt;0,Change!L1130&gt;0,Change!M1130&gt;0,Change!N1130&gt;0),B1130=1),1,0)</f>
        <v>0</v>
      </c>
      <c r="E1130">
        <f>IF(AND(OR(Change!B1130&gt;0,Change!C1130&gt;0,Change!E1130&gt;0,Change!G1130&gt;0),B1130=1),1,0)</f>
        <v>0</v>
      </c>
      <c r="F1130" t="e">
        <f>IF(AND(OR(Change!U1130&gt;0,Change!W1130&gt;0),B1130=1),1,0)</f>
        <v>#N/A</v>
      </c>
      <c r="G1130" t="e">
        <f>IF(AND(OR(Change!Y1130&gt;0,Change!AA1130&gt;0,Change!AB1130&gt;0,Change!AD1130&gt;0),B1130=1),1,0)</f>
        <v>#N/A</v>
      </c>
    </row>
    <row r="1131" spans="1:7" x14ac:dyDescent="0.35">
      <c r="A1131" s="70">
        <f>'Data Entry'!A1135</f>
        <v>1130</v>
      </c>
      <c r="B1131">
        <f>INDEX(Include!$1:$1048576, MATCH($A1131, Include!$A:$A, 0), MATCH($B$1, Include!$1:$1, 0))</f>
        <v>0</v>
      </c>
      <c r="C1131" t="e">
        <f>IF(AND(OR(Change!Y1131&gt;0,Change!Z1131&gt;0,Change!AA1131&gt;0,Change!AB1131&gt;0,Change!AC1131&gt;0,Change!AD1131&gt;0,Change!AE1131&gt;0,Change!AF1131&gt;0),B1131=1),1,0)</f>
        <v>#N/A</v>
      </c>
      <c r="D1131">
        <f>IF(AND(OR(Change!B1131&gt;0,Change!C1131&gt;0,Change!G1131&gt;0,Change!L1131&gt;0,Change!M1131&gt;0,Change!N1131&gt;0),B1131=1),1,0)</f>
        <v>0</v>
      </c>
      <c r="E1131">
        <f>IF(AND(OR(Change!B1131&gt;0,Change!C1131&gt;0,Change!E1131&gt;0,Change!G1131&gt;0),B1131=1),1,0)</f>
        <v>0</v>
      </c>
      <c r="F1131" t="e">
        <f>IF(AND(OR(Change!U1131&gt;0,Change!W1131&gt;0),B1131=1),1,0)</f>
        <v>#N/A</v>
      </c>
      <c r="G1131" t="e">
        <f>IF(AND(OR(Change!Y1131&gt;0,Change!AA1131&gt;0,Change!AB1131&gt;0,Change!AD1131&gt;0),B1131=1),1,0)</f>
        <v>#N/A</v>
      </c>
    </row>
    <row r="1132" spans="1:7" x14ac:dyDescent="0.35">
      <c r="A1132" s="70">
        <f>'Data Entry'!A1136</f>
        <v>1131</v>
      </c>
      <c r="B1132">
        <f>INDEX(Include!$1:$1048576, MATCH($A1132, Include!$A:$A, 0), MATCH($B$1, Include!$1:$1, 0))</f>
        <v>0</v>
      </c>
      <c r="C1132" t="e">
        <f>IF(AND(OR(Change!Y1132&gt;0,Change!Z1132&gt;0,Change!AA1132&gt;0,Change!AB1132&gt;0,Change!AC1132&gt;0,Change!AD1132&gt;0,Change!AE1132&gt;0,Change!AF1132&gt;0),B1132=1),1,0)</f>
        <v>#N/A</v>
      </c>
      <c r="D1132">
        <f>IF(AND(OR(Change!B1132&gt;0,Change!C1132&gt;0,Change!G1132&gt;0,Change!L1132&gt;0,Change!M1132&gt;0,Change!N1132&gt;0),B1132=1),1,0)</f>
        <v>0</v>
      </c>
      <c r="E1132">
        <f>IF(AND(OR(Change!B1132&gt;0,Change!C1132&gt;0,Change!E1132&gt;0,Change!G1132&gt;0),B1132=1),1,0)</f>
        <v>0</v>
      </c>
      <c r="F1132" t="e">
        <f>IF(AND(OR(Change!U1132&gt;0,Change!W1132&gt;0),B1132=1),1,0)</f>
        <v>#N/A</v>
      </c>
      <c r="G1132" t="e">
        <f>IF(AND(OR(Change!Y1132&gt;0,Change!AA1132&gt;0,Change!AB1132&gt;0,Change!AD1132&gt;0),B1132=1),1,0)</f>
        <v>#N/A</v>
      </c>
    </row>
    <row r="1133" spans="1:7" x14ac:dyDescent="0.35">
      <c r="A1133" s="70">
        <f>'Data Entry'!A1137</f>
        <v>1132</v>
      </c>
      <c r="B1133">
        <f>INDEX(Include!$1:$1048576, MATCH($A1133, Include!$A:$A, 0), MATCH($B$1, Include!$1:$1, 0))</f>
        <v>0</v>
      </c>
      <c r="C1133" t="e">
        <f>IF(AND(OR(Change!Y1133&gt;0,Change!Z1133&gt;0,Change!AA1133&gt;0,Change!AB1133&gt;0,Change!AC1133&gt;0,Change!AD1133&gt;0,Change!AE1133&gt;0,Change!AF1133&gt;0),B1133=1),1,0)</f>
        <v>#N/A</v>
      </c>
      <c r="D1133">
        <f>IF(AND(OR(Change!B1133&gt;0,Change!C1133&gt;0,Change!G1133&gt;0,Change!L1133&gt;0,Change!M1133&gt;0,Change!N1133&gt;0),B1133=1),1,0)</f>
        <v>0</v>
      </c>
      <c r="E1133">
        <f>IF(AND(OR(Change!B1133&gt;0,Change!C1133&gt;0,Change!E1133&gt;0,Change!G1133&gt;0),B1133=1),1,0)</f>
        <v>0</v>
      </c>
      <c r="F1133" t="e">
        <f>IF(AND(OR(Change!U1133&gt;0,Change!W1133&gt;0),B1133=1),1,0)</f>
        <v>#N/A</v>
      </c>
      <c r="G1133" t="e">
        <f>IF(AND(OR(Change!Y1133&gt;0,Change!AA1133&gt;0,Change!AB1133&gt;0,Change!AD1133&gt;0),B1133=1),1,0)</f>
        <v>#N/A</v>
      </c>
    </row>
    <row r="1134" spans="1:7" x14ac:dyDescent="0.35">
      <c r="A1134" s="70">
        <f>'Data Entry'!A1138</f>
        <v>1133</v>
      </c>
      <c r="B1134">
        <f>INDEX(Include!$1:$1048576, MATCH($A1134, Include!$A:$A, 0), MATCH($B$1, Include!$1:$1, 0))</f>
        <v>0</v>
      </c>
      <c r="C1134" t="e">
        <f>IF(AND(OR(Change!Y1134&gt;0,Change!Z1134&gt;0,Change!AA1134&gt;0,Change!AB1134&gt;0,Change!AC1134&gt;0,Change!AD1134&gt;0,Change!AE1134&gt;0,Change!AF1134&gt;0),B1134=1),1,0)</f>
        <v>#N/A</v>
      </c>
      <c r="D1134">
        <f>IF(AND(OR(Change!B1134&gt;0,Change!C1134&gt;0,Change!G1134&gt;0,Change!L1134&gt;0,Change!M1134&gt;0,Change!N1134&gt;0),B1134=1),1,0)</f>
        <v>0</v>
      </c>
      <c r="E1134">
        <f>IF(AND(OR(Change!B1134&gt;0,Change!C1134&gt;0,Change!E1134&gt;0,Change!G1134&gt;0),B1134=1),1,0)</f>
        <v>0</v>
      </c>
      <c r="F1134" t="e">
        <f>IF(AND(OR(Change!U1134&gt;0,Change!W1134&gt;0),B1134=1),1,0)</f>
        <v>#N/A</v>
      </c>
      <c r="G1134" t="e">
        <f>IF(AND(OR(Change!Y1134&gt;0,Change!AA1134&gt;0,Change!AB1134&gt;0,Change!AD1134&gt;0),B1134=1),1,0)</f>
        <v>#N/A</v>
      </c>
    </row>
    <row r="1135" spans="1:7" x14ac:dyDescent="0.35">
      <c r="A1135" s="70">
        <f>'Data Entry'!A1139</f>
        <v>1134</v>
      </c>
      <c r="B1135">
        <f>INDEX(Include!$1:$1048576, MATCH($A1135, Include!$A:$A, 0), MATCH($B$1, Include!$1:$1, 0))</f>
        <v>0</v>
      </c>
      <c r="C1135" t="e">
        <f>IF(AND(OR(Change!Y1135&gt;0,Change!Z1135&gt;0,Change!AA1135&gt;0,Change!AB1135&gt;0,Change!AC1135&gt;0,Change!AD1135&gt;0,Change!AE1135&gt;0,Change!AF1135&gt;0),B1135=1),1,0)</f>
        <v>#N/A</v>
      </c>
      <c r="D1135">
        <f>IF(AND(OR(Change!B1135&gt;0,Change!C1135&gt;0,Change!G1135&gt;0,Change!L1135&gt;0,Change!M1135&gt;0,Change!N1135&gt;0),B1135=1),1,0)</f>
        <v>0</v>
      </c>
      <c r="E1135">
        <f>IF(AND(OR(Change!B1135&gt;0,Change!C1135&gt;0,Change!E1135&gt;0,Change!G1135&gt;0),B1135=1),1,0)</f>
        <v>0</v>
      </c>
      <c r="F1135" t="e">
        <f>IF(AND(OR(Change!U1135&gt;0,Change!W1135&gt;0),B1135=1),1,0)</f>
        <v>#N/A</v>
      </c>
      <c r="G1135" t="e">
        <f>IF(AND(OR(Change!Y1135&gt;0,Change!AA1135&gt;0,Change!AB1135&gt;0,Change!AD1135&gt;0),B1135=1),1,0)</f>
        <v>#N/A</v>
      </c>
    </row>
    <row r="1136" spans="1:7" x14ac:dyDescent="0.35">
      <c r="A1136" s="70">
        <f>'Data Entry'!A1140</f>
        <v>1135</v>
      </c>
      <c r="B1136">
        <f>INDEX(Include!$1:$1048576, MATCH($A1136, Include!$A:$A, 0), MATCH($B$1, Include!$1:$1, 0))</f>
        <v>0</v>
      </c>
      <c r="C1136" t="e">
        <f>IF(AND(OR(Change!Y1136&gt;0,Change!Z1136&gt;0,Change!AA1136&gt;0,Change!AB1136&gt;0,Change!AC1136&gt;0,Change!AD1136&gt;0,Change!AE1136&gt;0,Change!AF1136&gt;0),B1136=1),1,0)</f>
        <v>#N/A</v>
      </c>
      <c r="D1136">
        <f>IF(AND(OR(Change!B1136&gt;0,Change!C1136&gt;0,Change!G1136&gt;0,Change!L1136&gt;0,Change!M1136&gt;0,Change!N1136&gt;0),B1136=1),1,0)</f>
        <v>0</v>
      </c>
      <c r="E1136">
        <f>IF(AND(OR(Change!B1136&gt;0,Change!C1136&gt;0,Change!E1136&gt;0,Change!G1136&gt;0),B1136=1),1,0)</f>
        <v>0</v>
      </c>
      <c r="F1136" t="e">
        <f>IF(AND(OR(Change!U1136&gt;0,Change!W1136&gt;0),B1136=1),1,0)</f>
        <v>#N/A</v>
      </c>
      <c r="G1136" t="e">
        <f>IF(AND(OR(Change!Y1136&gt;0,Change!AA1136&gt;0,Change!AB1136&gt;0,Change!AD1136&gt;0),B1136=1),1,0)</f>
        <v>#N/A</v>
      </c>
    </row>
    <row r="1137" spans="1:7" x14ac:dyDescent="0.35">
      <c r="A1137" s="70">
        <f>'Data Entry'!A1141</f>
        <v>1136</v>
      </c>
      <c r="B1137">
        <f>INDEX(Include!$1:$1048576, MATCH($A1137, Include!$A:$A, 0), MATCH($B$1, Include!$1:$1, 0))</f>
        <v>0</v>
      </c>
      <c r="C1137" t="e">
        <f>IF(AND(OR(Change!Y1137&gt;0,Change!Z1137&gt;0,Change!AA1137&gt;0,Change!AB1137&gt;0,Change!AC1137&gt;0,Change!AD1137&gt;0,Change!AE1137&gt;0,Change!AF1137&gt;0),B1137=1),1,0)</f>
        <v>#N/A</v>
      </c>
      <c r="D1137">
        <f>IF(AND(OR(Change!B1137&gt;0,Change!C1137&gt;0,Change!G1137&gt;0,Change!L1137&gt;0,Change!M1137&gt;0,Change!N1137&gt;0),B1137=1),1,0)</f>
        <v>0</v>
      </c>
      <c r="E1137">
        <f>IF(AND(OR(Change!B1137&gt;0,Change!C1137&gt;0,Change!E1137&gt;0,Change!G1137&gt;0),B1137=1),1,0)</f>
        <v>0</v>
      </c>
      <c r="F1137" t="e">
        <f>IF(AND(OR(Change!U1137&gt;0,Change!W1137&gt;0),B1137=1),1,0)</f>
        <v>#N/A</v>
      </c>
      <c r="G1137" t="e">
        <f>IF(AND(OR(Change!Y1137&gt;0,Change!AA1137&gt;0,Change!AB1137&gt;0,Change!AD1137&gt;0),B1137=1),1,0)</f>
        <v>#N/A</v>
      </c>
    </row>
    <row r="1138" spans="1:7" x14ac:dyDescent="0.35">
      <c r="A1138" s="70">
        <f>'Data Entry'!A1142</f>
        <v>1137</v>
      </c>
      <c r="B1138">
        <f>INDEX(Include!$1:$1048576, MATCH($A1138, Include!$A:$A, 0), MATCH($B$1, Include!$1:$1, 0))</f>
        <v>0</v>
      </c>
      <c r="C1138" t="e">
        <f>IF(AND(OR(Change!Y1138&gt;0,Change!Z1138&gt;0,Change!AA1138&gt;0,Change!AB1138&gt;0,Change!AC1138&gt;0,Change!AD1138&gt;0,Change!AE1138&gt;0,Change!AF1138&gt;0),B1138=1),1,0)</f>
        <v>#N/A</v>
      </c>
      <c r="D1138">
        <f>IF(AND(OR(Change!B1138&gt;0,Change!C1138&gt;0,Change!G1138&gt;0,Change!L1138&gt;0,Change!M1138&gt;0,Change!N1138&gt;0),B1138=1),1,0)</f>
        <v>0</v>
      </c>
      <c r="E1138">
        <f>IF(AND(OR(Change!B1138&gt;0,Change!C1138&gt;0,Change!E1138&gt;0,Change!G1138&gt;0),B1138=1),1,0)</f>
        <v>0</v>
      </c>
      <c r="F1138" t="e">
        <f>IF(AND(OR(Change!U1138&gt;0,Change!W1138&gt;0),B1138=1),1,0)</f>
        <v>#N/A</v>
      </c>
      <c r="G1138" t="e">
        <f>IF(AND(OR(Change!Y1138&gt;0,Change!AA1138&gt;0,Change!AB1138&gt;0,Change!AD1138&gt;0),B1138=1),1,0)</f>
        <v>#N/A</v>
      </c>
    </row>
    <row r="1139" spans="1:7" x14ac:dyDescent="0.35">
      <c r="A1139" s="70">
        <f>'Data Entry'!A1143</f>
        <v>1138</v>
      </c>
      <c r="B1139">
        <f>INDEX(Include!$1:$1048576, MATCH($A1139, Include!$A:$A, 0), MATCH($B$1, Include!$1:$1, 0))</f>
        <v>0</v>
      </c>
      <c r="C1139" t="e">
        <f>IF(AND(OR(Change!Y1139&gt;0,Change!Z1139&gt;0,Change!AA1139&gt;0,Change!AB1139&gt;0,Change!AC1139&gt;0,Change!AD1139&gt;0,Change!AE1139&gt;0,Change!AF1139&gt;0),B1139=1),1,0)</f>
        <v>#N/A</v>
      </c>
      <c r="D1139">
        <f>IF(AND(OR(Change!B1139&gt;0,Change!C1139&gt;0,Change!G1139&gt;0,Change!L1139&gt;0,Change!M1139&gt;0,Change!N1139&gt;0),B1139=1),1,0)</f>
        <v>0</v>
      </c>
      <c r="E1139">
        <f>IF(AND(OR(Change!B1139&gt;0,Change!C1139&gt;0,Change!E1139&gt;0,Change!G1139&gt;0),B1139=1),1,0)</f>
        <v>0</v>
      </c>
      <c r="F1139" t="e">
        <f>IF(AND(OR(Change!U1139&gt;0,Change!W1139&gt;0),B1139=1),1,0)</f>
        <v>#N/A</v>
      </c>
      <c r="G1139" t="e">
        <f>IF(AND(OR(Change!Y1139&gt;0,Change!AA1139&gt;0,Change!AB1139&gt;0,Change!AD1139&gt;0),B1139=1),1,0)</f>
        <v>#N/A</v>
      </c>
    </row>
    <row r="1140" spans="1:7" x14ac:dyDescent="0.35">
      <c r="A1140" s="70">
        <f>'Data Entry'!A1144</f>
        <v>1139</v>
      </c>
      <c r="B1140">
        <f>INDEX(Include!$1:$1048576, MATCH($A1140, Include!$A:$A, 0), MATCH($B$1, Include!$1:$1, 0))</f>
        <v>0</v>
      </c>
      <c r="C1140" t="e">
        <f>IF(AND(OR(Change!Y1140&gt;0,Change!Z1140&gt;0,Change!AA1140&gt;0,Change!AB1140&gt;0,Change!AC1140&gt;0,Change!AD1140&gt;0,Change!AE1140&gt;0,Change!AF1140&gt;0),B1140=1),1,0)</f>
        <v>#N/A</v>
      </c>
      <c r="D1140">
        <f>IF(AND(OR(Change!B1140&gt;0,Change!C1140&gt;0,Change!G1140&gt;0,Change!L1140&gt;0,Change!M1140&gt;0,Change!N1140&gt;0),B1140=1),1,0)</f>
        <v>0</v>
      </c>
      <c r="E1140">
        <f>IF(AND(OR(Change!B1140&gt;0,Change!C1140&gt;0,Change!E1140&gt;0,Change!G1140&gt;0),B1140=1),1,0)</f>
        <v>0</v>
      </c>
      <c r="F1140" t="e">
        <f>IF(AND(OR(Change!U1140&gt;0,Change!W1140&gt;0),B1140=1),1,0)</f>
        <v>#N/A</v>
      </c>
      <c r="G1140" t="e">
        <f>IF(AND(OR(Change!Y1140&gt;0,Change!AA1140&gt;0,Change!AB1140&gt;0,Change!AD1140&gt;0),B1140=1),1,0)</f>
        <v>#N/A</v>
      </c>
    </row>
    <row r="1141" spans="1:7" x14ac:dyDescent="0.35">
      <c r="A1141" s="70">
        <f>'Data Entry'!A1145</f>
        <v>1140</v>
      </c>
      <c r="B1141">
        <f>INDEX(Include!$1:$1048576, MATCH($A1141, Include!$A:$A, 0), MATCH($B$1, Include!$1:$1, 0))</f>
        <v>0</v>
      </c>
      <c r="C1141" t="e">
        <f>IF(AND(OR(Change!Y1141&gt;0,Change!Z1141&gt;0,Change!AA1141&gt;0,Change!AB1141&gt;0,Change!AC1141&gt;0,Change!AD1141&gt;0,Change!AE1141&gt;0,Change!AF1141&gt;0),B1141=1),1,0)</f>
        <v>#N/A</v>
      </c>
      <c r="D1141">
        <f>IF(AND(OR(Change!B1141&gt;0,Change!C1141&gt;0,Change!G1141&gt;0,Change!L1141&gt;0,Change!M1141&gt;0,Change!N1141&gt;0),B1141=1),1,0)</f>
        <v>0</v>
      </c>
      <c r="E1141">
        <f>IF(AND(OR(Change!B1141&gt;0,Change!C1141&gt;0,Change!E1141&gt;0,Change!G1141&gt;0),B1141=1),1,0)</f>
        <v>0</v>
      </c>
      <c r="F1141" t="e">
        <f>IF(AND(OR(Change!U1141&gt;0,Change!W1141&gt;0),B1141=1),1,0)</f>
        <v>#N/A</v>
      </c>
      <c r="G1141" t="e">
        <f>IF(AND(OR(Change!Y1141&gt;0,Change!AA1141&gt;0,Change!AB1141&gt;0,Change!AD1141&gt;0),B1141=1),1,0)</f>
        <v>#N/A</v>
      </c>
    </row>
    <row r="1142" spans="1:7" x14ac:dyDescent="0.35">
      <c r="A1142" s="70">
        <f>'Data Entry'!A1146</f>
        <v>1141</v>
      </c>
      <c r="B1142">
        <f>INDEX(Include!$1:$1048576, MATCH($A1142, Include!$A:$A, 0), MATCH($B$1, Include!$1:$1, 0))</f>
        <v>0</v>
      </c>
      <c r="C1142" t="e">
        <f>IF(AND(OR(Change!Y1142&gt;0,Change!Z1142&gt;0,Change!AA1142&gt;0,Change!AB1142&gt;0,Change!AC1142&gt;0,Change!AD1142&gt;0,Change!AE1142&gt;0,Change!AF1142&gt;0),B1142=1),1,0)</f>
        <v>#N/A</v>
      </c>
      <c r="D1142">
        <f>IF(AND(OR(Change!B1142&gt;0,Change!C1142&gt;0,Change!G1142&gt;0,Change!L1142&gt;0,Change!M1142&gt;0,Change!N1142&gt;0),B1142=1),1,0)</f>
        <v>0</v>
      </c>
      <c r="E1142">
        <f>IF(AND(OR(Change!B1142&gt;0,Change!C1142&gt;0,Change!E1142&gt;0,Change!G1142&gt;0),B1142=1),1,0)</f>
        <v>0</v>
      </c>
      <c r="F1142" t="e">
        <f>IF(AND(OR(Change!U1142&gt;0,Change!W1142&gt;0),B1142=1),1,0)</f>
        <v>#N/A</v>
      </c>
      <c r="G1142" t="e">
        <f>IF(AND(OR(Change!Y1142&gt;0,Change!AA1142&gt;0,Change!AB1142&gt;0,Change!AD1142&gt;0),B1142=1),1,0)</f>
        <v>#N/A</v>
      </c>
    </row>
    <row r="1143" spans="1:7" x14ac:dyDescent="0.35">
      <c r="A1143" s="70">
        <f>'Data Entry'!A1147</f>
        <v>1142</v>
      </c>
      <c r="B1143">
        <f>INDEX(Include!$1:$1048576, MATCH($A1143, Include!$A:$A, 0), MATCH($B$1, Include!$1:$1, 0))</f>
        <v>0</v>
      </c>
      <c r="C1143" t="e">
        <f>IF(AND(OR(Change!Y1143&gt;0,Change!Z1143&gt;0,Change!AA1143&gt;0,Change!AB1143&gt;0,Change!AC1143&gt;0,Change!AD1143&gt;0,Change!AE1143&gt;0,Change!AF1143&gt;0),B1143=1),1,0)</f>
        <v>#N/A</v>
      </c>
      <c r="D1143">
        <f>IF(AND(OR(Change!B1143&gt;0,Change!C1143&gt;0,Change!G1143&gt;0,Change!L1143&gt;0,Change!M1143&gt;0,Change!N1143&gt;0),B1143=1),1,0)</f>
        <v>0</v>
      </c>
      <c r="E1143">
        <f>IF(AND(OR(Change!B1143&gt;0,Change!C1143&gt;0,Change!E1143&gt;0,Change!G1143&gt;0),B1143=1),1,0)</f>
        <v>0</v>
      </c>
      <c r="F1143" t="e">
        <f>IF(AND(OR(Change!U1143&gt;0,Change!W1143&gt;0),B1143=1),1,0)</f>
        <v>#N/A</v>
      </c>
      <c r="G1143" t="e">
        <f>IF(AND(OR(Change!Y1143&gt;0,Change!AA1143&gt;0,Change!AB1143&gt;0,Change!AD1143&gt;0),B1143=1),1,0)</f>
        <v>#N/A</v>
      </c>
    </row>
    <row r="1144" spans="1:7" x14ac:dyDescent="0.35">
      <c r="A1144" s="70">
        <f>'Data Entry'!A1148</f>
        <v>1143</v>
      </c>
      <c r="B1144">
        <f>INDEX(Include!$1:$1048576, MATCH($A1144, Include!$A:$A, 0), MATCH($B$1, Include!$1:$1, 0))</f>
        <v>0</v>
      </c>
      <c r="C1144" t="e">
        <f>IF(AND(OR(Change!Y1144&gt;0,Change!Z1144&gt;0,Change!AA1144&gt;0,Change!AB1144&gt;0,Change!AC1144&gt;0,Change!AD1144&gt;0,Change!AE1144&gt;0,Change!AF1144&gt;0),B1144=1),1,0)</f>
        <v>#N/A</v>
      </c>
      <c r="D1144">
        <f>IF(AND(OR(Change!B1144&gt;0,Change!C1144&gt;0,Change!G1144&gt;0,Change!L1144&gt;0,Change!M1144&gt;0,Change!N1144&gt;0),B1144=1),1,0)</f>
        <v>0</v>
      </c>
      <c r="E1144">
        <f>IF(AND(OR(Change!B1144&gt;0,Change!C1144&gt;0,Change!E1144&gt;0,Change!G1144&gt;0),B1144=1),1,0)</f>
        <v>0</v>
      </c>
      <c r="F1144" t="e">
        <f>IF(AND(OR(Change!U1144&gt;0,Change!W1144&gt;0),B1144=1),1,0)</f>
        <v>#N/A</v>
      </c>
      <c r="G1144" t="e">
        <f>IF(AND(OR(Change!Y1144&gt;0,Change!AA1144&gt;0,Change!AB1144&gt;0,Change!AD1144&gt;0),B1144=1),1,0)</f>
        <v>#N/A</v>
      </c>
    </row>
    <row r="1145" spans="1:7" x14ac:dyDescent="0.35">
      <c r="A1145" s="70">
        <f>'Data Entry'!A1149</f>
        <v>1144</v>
      </c>
      <c r="B1145">
        <f>INDEX(Include!$1:$1048576, MATCH($A1145, Include!$A:$A, 0), MATCH($B$1, Include!$1:$1, 0))</f>
        <v>0</v>
      </c>
      <c r="C1145" t="e">
        <f>IF(AND(OR(Change!Y1145&gt;0,Change!Z1145&gt;0,Change!AA1145&gt;0,Change!AB1145&gt;0,Change!AC1145&gt;0,Change!AD1145&gt;0,Change!AE1145&gt;0,Change!AF1145&gt;0),B1145=1),1,0)</f>
        <v>#N/A</v>
      </c>
      <c r="D1145">
        <f>IF(AND(OR(Change!B1145&gt;0,Change!C1145&gt;0,Change!G1145&gt;0,Change!L1145&gt;0,Change!M1145&gt;0,Change!N1145&gt;0),B1145=1),1,0)</f>
        <v>0</v>
      </c>
      <c r="E1145">
        <f>IF(AND(OR(Change!B1145&gt;0,Change!C1145&gt;0,Change!E1145&gt;0,Change!G1145&gt;0),B1145=1),1,0)</f>
        <v>0</v>
      </c>
      <c r="F1145" t="e">
        <f>IF(AND(OR(Change!U1145&gt;0,Change!W1145&gt;0),B1145=1),1,0)</f>
        <v>#N/A</v>
      </c>
      <c r="G1145" t="e">
        <f>IF(AND(OR(Change!Y1145&gt;0,Change!AA1145&gt;0,Change!AB1145&gt;0,Change!AD1145&gt;0),B1145=1),1,0)</f>
        <v>#N/A</v>
      </c>
    </row>
    <row r="1146" spans="1:7" x14ac:dyDescent="0.35">
      <c r="A1146" s="70">
        <f>'Data Entry'!A1150</f>
        <v>1145</v>
      </c>
      <c r="B1146">
        <f>INDEX(Include!$1:$1048576, MATCH($A1146, Include!$A:$A, 0), MATCH($B$1, Include!$1:$1, 0))</f>
        <v>0</v>
      </c>
      <c r="C1146" t="e">
        <f>IF(AND(OR(Change!Y1146&gt;0,Change!Z1146&gt;0,Change!AA1146&gt;0,Change!AB1146&gt;0,Change!AC1146&gt;0,Change!AD1146&gt;0,Change!AE1146&gt;0,Change!AF1146&gt;0),B1146=1),1,0)</f>
        <v>#N/A</v>
      </c>
      <c r="D1146">
        <f>IF(AND(OR(Change!B1146&gt;0,Change!C1146&gt;0,Change!G1146&gt;0,Change!L1146&gt;0,Change!M1146&gt;0,Change!N1146&gt;0),B1146=1),1,0)</f>
        <v>0</v>
      </c>
      <c r="E1146">
        <f>IF(AND(OR(Change!B1146&gt;0,Change!C1146&gt;0,Change!E1146&gt;0,Change!G1146&gt;0),B1146=1),1,0)</f>
        <v>0</v>
      </c>
      <c r="F1146" t="e">
        <f>IF(AND(OR(Change!U1146&gt;0,Change!W1146&gt;0),B1146=1),1,0)</f>
        <v>#N/A</v>
      </c>
      <c r="G1146" t="e">
        <f>IF(AND(OR(Change!Y1146&gt;0,Change!AA1146&gt;0,Change!AB1146&gt;0,Change!AD1146&gt;0),B1146=1),1,0)</f>
        <v>#N/A</v>
      </c>
    </row>
    <row r="1147" spans="1:7" x14ac:dyDescent="0.35">
      <c r="A1147" s="70">
        <f>'Data Entry'!A1151</f>
        <v>1146</v>
      </c>
      <c r="B1147">
        <f>INDEX(Include!$1:$1048576, MATCH($A1147, Include!$A:$A, 0), MATCH($B$1, Include!$1:$1, 0))</f>
        <v>0</v>
      </c>
      <c r="C1147" t="e">
        <f>IF(AND(OR(Change!Y1147&gt;0,Change!Z1147&gt;0,Change!AA1147&gt;0,Change!AB1147&gt;0,Change!AC1147&gt;0,Change!AD1147&gt;0,Change!AE1147&gt;0,Change!AF1147&gt;0),B1147=1),1,0)</f>
        <v>#N/A</v>
      </c>
      <c r="D1147">
        <f>IF(AND(OR(Change!B1147&gt;0,Change!C1147&gt;0,Change!G1147&gt;0,Change!L1147&gt;0,Change!M1147&gt;0,Change!N1147&gt;0),B1147=1),1,0)</f>
        <v>0</v>
      </c>
      <c r="E1147">
        <f>IF(AND(OR(Change!B1147&gt;0,Change!C1147&gt;0,Change!E1147&gt;0,Change!G1147&gt;0),B1147=1),1,0)</f>
        <v>0</v>
      </c>
      <c r="F1147" t="e">
        <f>IF(AND(OR(Change!U1147&gt;0,Change!W1147&gt;0),B1147=1),1,0)</f>
        <v>#N/A</v>
      </c>
      <c r="G1147" t="e">
        <f>IF(AND(OR(Change!Y1147&gt;0,Change!AA1147&gt;0,Change!AB1147&gt;0,Change!AD1147&gt;0),B1147=1),1,0)</f>
        <v>#N/A</v>
      </c>
    </row>
    <row r="1148" spans="1:7" x14ac:dyDescent="0.35">
      <c r="A1148" s="70">
        <f>'Data Entry'!A1152</f>
        <v>1147</v>
      </c>
      <c r="B1148">
        <f>INDEX(Include!$1:$1048576, MATCH($A1148, Include!$A:$A, 0), MATCH($B$1, Include!$1:$1, 0))</f>
        <v>0</v>
      </c>
      <c r="C1148" t="e">
        <f>IF(AND(OR(Change!Y1148&gt;0,Change!Z1148&gt;0,Change!AA1148&gt;0,Change!AB1148&gt;0,Change!AC1148&gt;0,Change!AD1148&gt;0,Change!AE1148&gt;0,Change!AF1148&gt;0),B1148=1),1,0)</f>
        <v>#N/A</v>
      </c>
      <c r="D1148">
        <f>IF(AND(OR(Change!B1148&gt;0,Change!C1148&gt;0,Change!G1148&gt;0,Change!L1148&gt;0,Change!M1148&gt;0,Change!N1148&gt;0),B1148=1),1,0)</f>
        <v>0</v>
      </c>
      <c r="E1148">
        <f>IF(AND(OR(Change!B1148&gt;0,Change!C1148&gt;0,Change!E1148&gt;0,Change!G1148&gt;0),B1148=1),1,0)</f>
        <v>0</v>
      </c>
      <c r="F1148" t="e">
        <f>IF(AND(OR(Change!U1148&gt;0,Change!W1148&gt;0),B1148=1),1,0)</f>
        <v>#N/A</v>
      </c>
      <c r="G1148" t="e">
        <f>IF(AND(OR(Change!Y1148&gt;0,Change!AA1148&gt;0,Change!AB1148&gt;0,Change!AD1148&gt;0),B1148=1),1,0)</f>
        <v>#N/A</v>
      </c>
    </row>
    <row r="1149" spans="1:7" x14ac:dyDescent="0.35">
      <c r="A1149" s="70">
        <f>'Data Entry'!A1153</f>
        <v>1148</v>
      </c>
      <c r="B1149">
        <f>INDEX(Include!$1:$1048576, MATCH($A1149, Include!$A:$A, 0), MATCH($B$1, Include!$1:$1, 0))</f>
        <v>0</v>
      </c>
      <c r="C1149" t="e">
        <f>IF(AND(OR(Change!Y1149&gt;0,Change!Z1149&gt;0,Change!AA1149&gt;0,Change!AB1149&gt;0,Change!AC1149&gt;0,Change!AD1149&gt;0,Change!AE1149&gt;0,Change!AF1149&gt;0),B1149=1),1,0)</f>
        <v>#N/A</v>
      </c>
      <c r="D1149">
        <f>IF(AND(OR(Change!B1149&gt;0,Change!C1149&gt;0,Change!G1149&gt;0,Change!L1149&gt;0,Change!M1149&gt;0,Change!N1149&gt;0),B1149=1),1,0)</f>
        <v>0</v>
      </c>
      <c r="E1149">
        <f>IF(AND(OR(Change!B1149&gt;0,Change!C1149&gt;0,Change!E1149&gt;0,Change!G1149&gt;0),B1149=1),1,0)</f>
        <v>0</v>
      </c>
      <c r="F1149" t="e">
        <f>IF(AND(OR(Change!U1149&gt;0,Change!W1149&gt;0),B1149=1),1,0)</f>
        <v>#N/A</v>
      </c>
      <c r="G1149" t="e">
        <f>IF(AND(OR(Change!Y1149&gt;0,Change!AA1149&gt;0,Change!AB1149&gt;0,Change!AD1149&gt;0),B1149=1),1,0)</f>
        <v>#N/A</v>
      </c>
    </row>
    <row r="1150" spans="1:7" x14ac:dyDescent="0.35">
      <c r="A1150" s="70">
        <f>'Data Entry'!A1154</f>
        <v>1149</v>
      </c>
      <c r="B1150">
        <f>INDEX(Include!$1:$1048576, MATCH($A1150, Include!$A:$A, 0), MATCH($B$1, Include!$1:$1, 0))</f>
        <v>0</v>
      </c>
      <c r="C1150" t="e">
        <f>IF(AND(OR(Change!Y1150&gt;0,Change!Z1150&gt;0,Change!AA1150&gt;0,Change!AB1150&gt;0,Change!AC1150&gt;0,Change!AD1150&gt;0,Change!AE1150&gt;0,Change!AF1150&gt;0),B1150=1),1,0)</f>
        <v>#N/A</v>
      </c>
      <c r="D1150">
        <f>IF(AND(OR(Change!B1150&gt;0,Change!C1150&gt;0,Change!G1150&gt;0,Change!L1150&gt;0,Change!M1150&gt;0,Change!N1150&gt;0),B1150=1),1,0)</f>
        <v>0</v>
      </c>
      <c r="E1150">
        <f>IF(AND(OR(Change!B1150&gt;0,Change!C1150&gt;0,Change!E1150&gt;0,Change!G1150&gt;0),B1150=1),1,0)</f>
        <v>0</v>
      </c>
      <c r="F1150" t="e">
        <f>IF(AND(OR(Change!U1150&gt;0,Change!W1150&gt;0),B1150=1),1,0)</f>
        <v>#N/A</v>
      </c>
      <c r="G1150" t="e">
        <f>IF(AND(OR(Change!Y1150&gt;0,Change!AA1150&gt;0,Change!AB1150&gt;0,Change!AD1150&gt;0),B1150=1),1,0)</f>
        <v>#N/A</v>
      </c>
    </row>
    <row r="1151" spans="1:7" x14ac:dyDescent="0.35">
      <c r="A1151" s="70">
        <f>'Data Entry'!A1155</f>
        <v>1150</v>
      </c>
      <c r="B1151">
        <f>INDEX(Include!$1:$1048576, MATCH($A1151, Include!$A:$A, 0), MATCH($B$1, Include!$1:$1, 0))</f>
        <v>0</v>
      </c>
      <c r="C1151" t="e">
        <f>IF(AND(OR(Change!Y1151&gt;0,Change!Z1151&gt;0,Change!AA1151&gt;0,Change!AB1151&gt;0,Change!AC1151&gt;0,Change!AD1151&gt;0,Change!AE1151&gt;0,Change!AF1151&gt;0),B1151=1),1,0)</f>
        <v>#N/A</v>
      </c>
      <c r="D1151">
        <f>IF(AND(OR(Change!B1151&gt;0,Change!C1151&gt;0,Change!G1151&gt;0,Change!L1151&gt;0,Change!M1151&gt;0,Change!N1151&gt;0),B1151=1),1,0)</f>
        <v>0</v>
      </c>
      <c r="E1151">
        <f>IF(AND(OR(Change!B1151&gt;0,Change!C1151&gt;0,Change!E1151&gt;0,Change!G1151&gt;0),B1151=1),1,0)</f>
        <v>0</v>
      </c>
      <c r="F1151" t="e">
        <f>IF(AND(OR(Change!U1151&gt;0,Change!W1151&gt;0),B1151=1),1,0)</f>
        <v>#N/A</v>
      </c>
      <c r="G1151" t="e">
        <f>IF(AND(OR(Change!Y1151&gt;0,Change!AA1151&gt;0,Change!AB1151&gt;0,Change!AD1151&gt;0),B1151=1),1,0)</f>
        <v>#N/A</v>
      </c>
    </row>
    <row r="1152" spans="1:7" x14ac:dyDescent="0.35">
      <c r="A1152" s="70">
        <f>'Data Entry'!A1156</f>
        <v>1151</v>
      </c>
      <c r="B1152">
        <f>INDEX(Include!$1:$1048576, MATCH($A1152, Include!$A:$A, 0), MATCH($B$1, Include!$1:$1, 0))</f>
        <v>0</v>
      </c>
      <c r="C1152" t="e">
        <f>IF(AND(OR(Change!Y1152&gt;0,Change!Z1152&gt;0,Change!AA1152&gt;0,Change!AB1152&gt;0,Change!AC1152&gt;0,Change!AD1152&gt;0,Change!AE1152&gt;0,Change!AF1152&gt;0),B1152=1),1,0)</f>
        <v>#N/A</v>
      </c>
      <c r="D1152">
        <f>IF(AND(OR(Change!B1152&gt;0,Change!C1152&gt;0,Change!G1152&gt;0,Change!L1152&gt;0,Change!M1152&gt;0,Change!N1152&gt;0),B1152=1),1,0)</f>
        <v>0</v>
      </c>
      <c r="E1152">
        <f>IF(AND(OR(Change!B1152&gt;0,Change!C1152&gt;0,Change!E1152&gt;0,Change!G1152&gt;0),B1152=1),1,0)</f>
        <v>0</v>
      </c>
      <c r="F1152" t="e">
        <f>IF(AND(OR(Change!U1152&gt;0,Change!W1152&gt;0),B1152=1),1,0)</f>
        <v>#N/A</v>
      </c>
      <c r="G1152" t="e">
        <f>IF(AND(OR(Change!Y1152&gt;0,Change!AA1152&gt;0,Change!AB1152&gt;0,Change!AD1152&gt;0),B1152=1),1,0)</f>
        <v>#N/A</v>
      </c>
    </row>
    <row r="1153" spans="1:7" x14ac:dyDescent="0.35">
      <c r="A1153" s="70">
        <f>'Data Entry'!A1157</f>
        <v>1152</v>
      </c>
      <c r="B1153">
        <f>INDEX(Include!$1:$1048576, MATCH($A1153, Include!$A:$A, 0), MATCH($B$1, Include!$1:$1, 0))</f>
        <v>0</v>
      </c>
      <c r="C1153" t="e">
        <f>IF(AND(OR(Change!Y1153&gt;0,Change!Z1153&gt;0,Change!AA1153&gt;0,Change!AB1153&gt;0,Change!AC1153&gt;0,Change!AD1153&gt;0,Change!AE1153&gt;0,Change!AF1153&gt;0),B1153=1),1,0)</f>
        <v>#N/A</v>
      </c>
      <c r="D1153">
        <f>IF(AND(OR(Change!B1153&gt;0,Change!C1153&gt;0,Change!G1153&gt;0,Change!L1153&gt;0,Change!M1153&gt;0,Change!N1153&gt;0),B1153=1),1,0)</f>
        <v>0</v>
      </c>
      <c r="E1153">
        <f>IF(AND(OR(Change!B1153&gt;0,Change!C1153&gt;0,Change!E1153&gt;0,Change!G1153&gt;0),B1153=1),1,0)</f>
        <v>0</v>
      </c>
      <c r="F1153" t="e">
        <f>IF(AND(OR(Change!U1153&gt;0,Change!W1153&gt;0),B1153=1),1,0)</f>
        <v>#N/A</v>
      </c>
      <c r="G1153" t="e">
        <f>IF(AND(OR(Change!Y1153&gt;0,Change!AA1153&gt;0,Change!AB1153&gt;0,Change!AD1153&gt;0),B1153=1),1,0)</f>
        <v>#N/A</v>
      </c>
    </row>
    <row r="1154" spans="1:7" x14ac:dyDescent="0.35">
      <c r="A1154" s="70">
        <f>'Data Entry'!A1158</f>
        <v>1153</v>
      </c>
      <c r="B1154">
        <f>INDEX(Include!$1:$1048576, MATCH($A1154, Include!$A:$A, 0), MATCH($B$1, Include!$1:$1, 0))</f>
        <v>0</v>
      </c>
      <c r="C1154" t="e">
        <f>IF(AND(OR(Change!Y1154&gt;0,Change!Z1154&gt;0,Change!AA1154&gt;0,Change!AB1154&gt;0,Change!AC1154&gt;0,Change!AD1154&gt;0,Change!AE1154&gt;0,Change!AF1154&gt;0),B1154=1),1,0)</f>
        <v>#N/A</v>
      </c>
      <c r="D1154">
        <f>IF(AND(OR(Change!B1154&gt;0,Change!C1154&gt;0,Change!G1154&gt;0,Change!L1154&gt;0,Change!M1154&gt;0,Change!N1154&gt;0),B1154=1),1,0)</f>
        <v>0</v>
      </c>
      <c r="E1154">
        <f>IF(AND(OR(Change!B1154&gt;0,Change!C1154&gt;0,Change!E1154&gt;0,Change!G1154&gt;0),B1154=1),1,0)</f>
        <v>0</v>
      </c>
      <c r="F1154" t="e">
        <f>IF(AND(OR(Change!U1154&gt;0,Change!W1154&gt;0),B1154=1),1,0)</f>
        <v>#N/A</v>
      </c>
      <c r="G1154" t="e">
        <f>IF(AND(OR(Change!Y1154&gt;0,Change!AA1154&gt;0,Change!AB1154&gt;0,Change!AD1154&gt;0),B1154=1),1,0)</f>
        <v>#N/A</v>
      </c>
    </row>
    <row r="1155" spans="1:7" x14ac:dyDescent="0.35">
      <c r="A1155" s="70">
        <f>'Data Entry'!A1159</f>
        <v>1154</v>
      </c>
      <c r="B1155">
        <f>INDEX(Include!$1:$1048576, MATCH($A1155, Include!$A:$A, 0), MATCH($B$1, Include!$1:$1, 0))</f>
        <v>0</v>
      </c>
      <c r="C1155" t="e">
        <f>IF(AND(OR(Change!Y1155&gt;0,Change!Z1155&gt;0,Change!AA1155&gt;0,Change!AB1155&gt;0,Change!AC1155&gt;0,Change!AD1155&gt;0,Change!AE1155&gt;0,Change!AF1155&gt;0),B1155=1),1,0)</f>
        <v>#N/A</v>
      </c>
      <c r="D1155">
        <f>IF(AND(OR(Change!B1155&gt;0,Change!C1155&gt;0,Change!G1155&gt;0,Change!L1155&gt;0,Change!M1155&gt;0,Change!N1155&gt;0),B1155=1),1,0)</f>
        <v>0</v>
      </c>
      <c r="E1155">
        <f>IF(AND(OR(Change!B1155&gt;0,Change!C1155&gt;0,Change!E1155&gt;0,Change!G1155&gt;0),B1155=1),1,0)</f>
        <v>0</v>
      </c>
      <c r="F1155" t="e">
        <f>IF(AND(OR(Change!U1155&gt;0,Change!W1155&gt;0),B1155=1),1,0)</f>
        <v>#N/A</v>
      </c>
      <c r="G1155" t="e">
        <f>IF(AND(OR(Change!Y1155&gt;0,Change!AA1155&gt;0,Change!AB1155&gt;0,Change!AD1155&gt;0),B1155=1),1,0)</f>
        <v>#N/A</v>
      </c>
    </row>
    <row r="1156" spans="1:7" x14ac:dyDescent="0.35">
      <c r="A1156" s="70">
        <f>'Data Entry'!A1160</f>
        <v>1155</v>
      </c>
      <c r="B1156">
        <f>INDEX(Include!$1:$1048576, MATCH($A1156, Include!$A:$A, 0), MATCH($B$1, Include!$1:$1, 0))</f>
        <v>0</v>
      </c>
      <c r="C1156" t="e">
        <f>IF(AND(OR(Change!Y1156&gt;0,Change!Z1156&gt;0,Change!AA1156&gt;0,Change!AB1156&gt;0,Change!AC1156&gt;0,Change!AD1156&gt;0,Change!AE1156&gt;0,Change!AF1156&gt;0),B1156=1),1,0)</f>
        <v>#N/A</v>
      </c>
      <c r="D1156">
        <f>IF(AND(OR(Change!B1156&gt;0,Change!C1156&gt;0,Change!G1156&gt;0,Change!L1156&gt;0,Change!M1156&gt;0,Change!N1156&gt;0),B1156=1),1,0)</f>
        <v>0</v>
      </c>
      <c r="E1156">
        <f>IF(AND(OR(Change!B1156&gt;0,Change!C1156&gt;0,Change!E1156&gt;0,Change!G1156&gt;0),B1156=1),1,0)</f>
        <v>0</v>
      </c>
      <c r="F1156" t="e">
        <f>IF(AND(OR(Change!U1156&gt;0,Change!W1156&gt;0),B1156=1),1,0)</f>
        <v>#N/A</v>
      </c>
      <c r="G1156" t="e">
        <f>IF(AND(OR(Change!Y1156&gt;0,Change!AA1156&gt;0,Change!AB1156&gt;0,Change!AD1156&gt;0),B1156=1),1,0)</f>
        <v>#N/A</v>
      </c>
    </row>
    <row r="1157" spans="1:7" x14ac:dyDescent="0.35">
      <c r="A1157" s="70">
        <f>'Data Entry'!A1161</f>
        <v>1156</v>
      </c>
      <c r="B1157">
        <f>INDEX(Include!$1:$1048576, MATCH($A1157, Include!$A:$A, 0), MATCH($B$1, Include!$1:$1, 0))</f>
        <v>0</v>
      </c>
      <c r="C1157" t="e">
        <f>IF(AND(OR(Change!Y1157&gt;0,Change!Z1157&gt;0,Change!AA1157&gt;0,Change!AB1157&gt;0,Change!AC1157&gt;0,Change!AD1157&gt;0,Change!AE1157&gt;0,Change!AF1157&gt;0),B1157=1),1,0)</f>
        <v>#N/A</v>
      </c>
      <c r="D1157">
        <f>IF(AND(OR(Change!B1157&gt;0,Change!C1157&gt;0,Change!G1157&gt;0,Change!L1157&gt;0,Change!M1157&gt;0,Change!N1157&gt;0),B1157=1),1,0)</f>
        <v>0</v>
      </c>
      <c r="E1157">
        <f>IF(AND(OR(Change!B1157&gt;0,Change!C1157&gt;0,Change!E1157&gt;0,Change!G1157&gt;0),B1157=1),1,0)</f>
        <v>0</v>
      </c>
      <c r="F1157" t="e">
        <f>IF(AND(OR(Change!U1157&gt;0,Change!W1157&gt;0),B1157=1),1,0)</f>
        <v>#N/A</v>
      </c>
      <c r="G1157" t="e">
        <f>IF(AND(OR(Change!Y1157&gt;0,Change!AA1157&gt;0,Change!AB1157&gt;0,Change!AD1157&gt;0),B1157=1),1,0)</f>
        <v>#N/A</v>
      </c>
    </row>
    <row r="1158" spans="1:7" x14ac:dyDescent="0.35">
      <c r="A1158" s="70">
        <f>'Data Entry'!A1162</f>
        <v>1157</v>
      </c>
      <c r="B1158">
        <f>INDEX(Include!$1:$1048576, MATCH($A1158, Include!$A:$A, 0), MATCH($B$1, Include!$1:$1, 0))</f>
        <v>0</v>
      </c>
      <c r="C1158" t="e">
        <f>IF(AND(OR(Change!Y1158&gt;0,Change!Z1158&gt;0,Change!AA1158&gt;0,Change!AB1158&gt;0,Change!AC1158&gt;0,Change!AD1158&gt;0,Change!AE1158&gt;0,Change!AF1158&gt;0),B1158=1),1,0)</f>
        <v>#N/A</v>
      </c>
      <c r="D1158">
        <f>IF(AND(OR(Change!B1158&gt;0,Change!C1158&gt;0,Change!G1158&gt;0,Change!L1158&gt;0,Change!M1158&gt;0,Change!N1158&gt;0),B1158=1),1,0)</f>
        <v>0</v>
      </c>
      <c r="E1158">
        <f>IF(AND(OR(Change!B1158&gt;0,Change!C1158&gt;0,Change!E1158&gt;0,Change!G1158&gt;0),B1158=1),1,0)</f>
        <v>0</v>
      </c>
      <c r="F1158" t="e">
        <f>IF(AND(OR(Change!U1158&gt;0,Change!W1158&gt;0),B1158=1),1,0)</f>
        <v>#N/A</v>
      </c>
      <c r="G1158" t="e">
        <f>IF(AND(OR(Change!Y1158&gt;0,Change!AA1158&gt;0,Change!AB1158&gt;0,Change!AD1158&gt;0),B1158=1),1,0)</f>
        <v>#N/A</v>
      </c>
    </row>
    <row r="1159" spans="1:7" x14ac:dyDescent="0.35">
      <c r="A1159" s="70">
        <f>'Data Entry'!A1163</f>
        <v>1158</v>
      </c>
      <c r="B1159">
        <f>INDEX(Include!$1:$1048576, MATCH($A1159, Include!$A:$A, 0), MATCH($B$1, Include!$1:$1, 0))</f>
        <v>0</v>
      </c>
      <c r="C1159" t="e">
        <f>IF(AND(OR(Change!Y1159&gt;0,Change!Z1159&gt;0,Change!AA1159&gt;0,Change!AB1159&gt;0,Change!AC1159&gt;0,Change!AD1159&gt;0,Change!AE1159&gt;0,Change!AF1159&gt;0),B1159=1),1,0)</f>
        <v>#N/A</v>
      </c>
      <c r="D1159">
        <f>IF(AND(OR(Change!B1159&gt;0,Change!C1159&gt;0,Change!G1159&gt;0,Change!L1159&gt;0,Change!M1159&gt;0,Change!N1159&gt;0),B1159=1),1,0)</f>
        <v>0</v>
      </c>
      <c r="E1159">
        <f>IF(AND(OR(Change!B1159&gt;0,Change!C1159&gt;0,Change!E1159&gt;0,Change!G1159&gt;0),B1159=1),1,0)</f>
        <v>0</v>
      </c>
      <c r="F1159" t="e">
        <f>IF(AND(OR(Change!U1159&gt;0,Change!W1159&gt;0),B1159=1),1,0)</f>
        <v>#N/A</v>
      </c>
      <c r="G1159" t="e">
        <f>IF(AND(OR(Change!Y1159&gt;0,Change!AA1159&gt;0,Change!AB1159&gt;0,Change!AD1159&gt;0),B1159=1),1,0)</f>
        <v>#N/A</v>
      </c>
    </row>
    <row r="1160" spans="1:7" x14ac:dyDescent="0.35">
      <c r="A1160" s="70">
        <f>'Data Entry'!A1164</f>
        <v>1159</v>
      </c>
      <c r="B1160">
        <f>INDEX(Include!$1:$1048576, MATCH($A1160, Include!$A:$A, 0), MATCH($B$1, Include!$1:$1, 0))</f>
        <v>0</v>
      </c>
      <c r="C1160" t="e">
        <f>IF(AND(OR(Change!Y1160&gt;0,Change!Z1160&gt;0,Change!AA1160&gt;0,Change!AB1160&gt;0,Change!AC1160&gt;0,Change!AD1160&gt;0,Change!AE1160&gt;0,Change!AF1160&gt;0),B1160=1),1,0)</f>
        <v>#N/A</v>
      </c>
      <c r="D1160">
        <f>IF(AND(OR(Change!B1160&gt;0,Change!C1160&gt;0,Change!G1160&gt;0,Change!L1160&gt;0,Change!M1160&gt;0,Change!N1160&gt;0),B1160=1),1,0)</f>
        <v>0</v>
      </c>
      <c r="E1160">
        <f>IF(AND(OR(Change!B1160&gt;0,Change!C1160&gt;0,Change!E1160&gt;0,Change!G1160&gt;0),B1160=1),1,0)</f>
        <v>0</v>
      </c>
      <c r="F1160" t="e">
        <f>IF(AND(OR(Change!U1160&gt;0,Change!W1160&gt;0),B1160=1),1,0)</f>
        <v>#N/A</v>
      </c>
      <c r="G1160" t="e">
        <f>IF(AND(OR(Change!Y1160&gt;0,Change!AA1160&gt;0,Change!AB1160&gt;0,Change!AD1160&gt;0),B1160=1),1,0)</f>
        <v>#N/A</v>
      </c>
    </row>
    <row r="1161" spans="1:7" x14ac:dyDescent="0.35">
      <c r="A1161" s="70">
        <f>'Data Entry'!A1165</f>
        <v>1160</v>
      </c>
      <c r="B1161">
        <f>INDEX(Include!$1:$1048576, MATCH($A1161, Include!$A:$A, 0), MATCH($B$1, Include!$1:$1, 0))</f>
        <v>0</v>
      </c>
      <c r="C1161" t="e">
        <f>IF(AND(OR(Change!Y1161&gt;0,Change!Z1161&gt;0,Change!AA1161&gt;0,Change!AB1161&gt;0,Change!AC1161&gt;0,Change!AD1161&gt;0,Change!AE1161&gt;0,Change!AF1161&gt;0),B1161=1),1,0)</f>
        <v>#N/A</v>
      </c>
      <c r="D1161">
        <f>IF(AND(OR(Change!B1161&gt;0,Change!C1161&gt;0,Change!G1161&gt;0,Change!L1161&gt;0,Change!M1161&gt;0,Change!N1161&gt;0),B1161=1),1,0)</f>
        <v>0</v>
      </c>
      <c r="E1161">
        <f>IF(AND(OR(Change!B1161&gt;0,Change!C1161&gt;0,Change!E1161&gt;0,Change!G1161&gt;0),B1161=1),1,0)</f>
        <v>0</v>
      </c>
      <c r="F1161" t="e">
        <f>IF(AND(OR(Change!U1161&gt;0,Change!W1161&gt;0),B1161=1),1,0)</f>
        <v>#N/A</v>
      </c>
      <c r="G1161" t="e">
        <f>IF(AND(OR(Change!Y1161&gt;0,Change!AA1161&gt;0,Change!AB1161&gt;0,Change!AD1161&gt;0),B1161=1),1,0)</f>
        <v>#N/A</v>
      </c>
    </row>
    <row r="1162" spans="1:7" x14ac:dyDescent="0.35">
      <c r="A1162" s="70">
        <f>'Data Entry'!A1166</f>
        <v>1161</v>
      </c>
      <c r="B1162">
        <f>INDEX(Include!$1:$1048576, MATCH($A1162, Include!$A:$A, 0), MATCH($B$1, Include!$1:$1, 0))</f>
        <v>0</v>
      </c>
      <c r="C1162" t="e">
        <f>IF(AND(OR(Change!Y1162&gt;0,Change!Z1162&gt;0,Change!AA1162&gt;0,Change!AB1162&gt;0,Change!AC1162&gt;0,Change!AD1162&gt;0,Change!AE1162&gt;0,Change!AF1162&gt;0),B1162=1),1,0)</f>
        <v>#N/A</v>
      </c>
      <c r="D1162">
        <f>IF(AND(OR(Change!B1162&gt;0,Change!C1162&gt;0,Change!G1162&gt;0,Change!L1162&gt;0,Change!M1162&gt;0,Change!N1162&gt;0),B1162=1),1,0)</f>
        <v>0</v>
      </c>
      <c r="E1162">
        <f>IF(AND(OR(Change!B1162&gt;0,Change!C1162&gt;0,Change!E1162&gt;0,Change!G1162&gt;0),B1162=1),1,0)</f>
        <v>0</v>
      </c>
      <c r="F1162" t="e">
        <f>IF(AND(OR(Change!U1162&gt;0,Change!W1162&gt;0),B1162=1),1,0)</f>
        <v>#N/A</v>
      </c>
      <c r="G1162" t="e">
        <f>IF(AND(OR(Change!Y1162&gt;0,Change!AA1162&gt;0,Change!AB1162&gt;0,Change!AD1162&gt;0),B1162=1),1,0)</f>
        <v>#N/A</v>
      </c>
    </row>
    <row r="1163" spans="1:7" x14ac:dyDescent="0.35">
      <c r="A1163" s="70">
        <f>'Data Entry'!A1167</f>
        <v>1162</v>
      </c>
      <c r="B1163">
        <f>INDEX(Include!$1:$1048576, MATCH($A1163, Include!$A:$A, 0), MATCH($B$1, Include!$1:$1, 0))</f>
        <v>0</v>
      </c>
      <c r="C1163" t="e">
        <f>IF(AND(OR(Change!Y1163&gt;0,Change!Z1163&gt;0,Change!AA1163&gt;0,Change!AB1163&gt;0,Change!AC1163&gt;0,Change!AD1163&gt;0,Change!AE1163&gt;0,Change!AF1163&gt;0),B1163=1),1,0)</f>
        <v>#N/A</v>
      </c>
      <c r="D1163">
        <f>IF(AND(OR(Change!B1163&gt;0,Change!C1163&gt;0,Change!G1163&gt;0,Change!L1163&gt;0,Change!M1163&gt;0,Change!N1163&gt;0),B1163=1),1,0)</f>
        <v>0</v>
      </c>
      <c r="E1163">
        <f>IF(AND(OR(Change!B1163&gt;0,Change!C1163&gt;0,Change!E1163&gt;0,Change!G1163&gt;0),B1163=1),1,0)</f>
        <v>0</v>
      </c>
      <c r="F1163" t="e">
        <f>IF(AND(OR(Change!U1163&gt;0,Change!W1163&gt;0),B1163=1),1,0)</f>
        <v>#N/A</v>
      </c>
      <c r="G1163" t="e">
        <f>IF(AND(OR(Change!Y1163&gt;0,Change!AA1163&gt;0,Change!AB1163&gt;0,Change!AD1163&gt;0),B1163=1),1,0)</f>
        <v>#N/A</v>
      </c>
    </row>
    <row r="1164" spans="1:7" x14ac:dyDescent="0.35">
      <c r="A1164" s="70">
        <f>'Data Entry'!A1168</f>
        <v>1163</v>
      </c>
      <c r="B1164">
        <f>INDEX(Include!$1:$1048576, MATCH($A1164, Include!$A:$A, 0), MATCH($B$1, Include!$1:$1, 0))</f>
        <v>0</v>
      </c>
      <c r="C1164" t="e">
        <f>IF(AND(OR(Change!Y1164&gt;0,Change!Z1164&gt;0,Change!AA1164&gt;0,Change!AB1164&gt;0,Change!AC1164&gt;0,Change!AD1164&gt;0,Change!AE1164&gt;0,Change!AF1164&gt;0),B1164=1),1,0)</f>
        <v>#N/A</v>
      </c>
      <c r="D1164">
        <f>IF(AND(OR(Change!B1164&gt;0,Change!C1164&gt;0,Change!G1164&gt;0,Change!L1164&gt;0,Change!M1164&gt;0,Change!N1164&gt;0),B1164=1),1,0)</f>
        <v>0</v>
      </c>
      <c r="E1164">
        <f>IF(AND(OR(Change!B1164&gt;0,Change!C1164&gt;0,Change!E1164&gt;0,Change!G1164&gt;0),B1164=1),1,0)</f>
        <v>0</v>
      </c>
      <c r="F1164" t="e">
        <f>IF(AND(OR(Change!U1164&gt;0,Change!W1164&gt;0),B1164=1),1,0)</f>
        <v>#N/A</v>
      </c>
      <c r="G1164" t="e">
        <f>IF(AND(OR(Change!Y1164&gt;0,Change!AA1164&gt;0,Change!AB1164&gt;0,Change!AD1164&gt;0),B1164=1),1,0)</f>
        <v>#N/A</v>
      </c>
    </row>
    <row r="1165" spans="1:7" x14ac:dyDescent="0.35">
      <c r="A1165" s="70">
        <f>'Data Entry'!A1169</f>
        <v>1164</v>
      </c>
      <c r="B1165">
        <f>INDEX(Include!$1:$1048576, MATCH($A1165, Include!$A:$A, 0), MATCH($B$1, Include!$1:$1, 0))</f>
        <v>0</v>
      </c>
      <c r="C1165" t="e">
        <f>IF(AND(OR(Change!Y1165&gt;0,Change!Z1165&gt;0,Change!AA1165&gt;0,Change!AB1165&gt;0,Change!AC1165&gt;0,Change!AD1165&gt;0,Change!AE1165&gt;0,Change!AF1165&gt;0),B1165=1),1,0)</f>
        <v>#N/A</v>
      </c>
      <c r="D1165">
        <f>IF(AND(OR(Change!B1165&gt;0,Change!C1165&gt;0,Change!G1165&gt;0,Change!L1165&gt;0,Change!M1165&gt;0,Change!N1165&gt;0),B1165=1),1,0)</f>
        <v>0</v>
      </c>
      <c r="E1165">
        <f>IF(AND(OR(Change!B1165&gt;0,Change!C1165&gt;0,Change!E1165&gt;0,Change!G1165&gt;0),B1165=1),1,0)</f>
        <v>0</v>
      </c>
      <c r="F1165" t="e">
        <f>IF(AND(OR(Change!U1165&gt;0,Change!W1165&gt;0),B1165=1),1,0)</f>
        <v>#N/A</v>
      </c>
      <c r="G1165" t="e">
        <f>IF(AND(OR(Change!Y1165&gt;0,Change!AA1165&gt;0,Change!AB1165&gt;0,Change!AD1165&gt;0),B1165=1),1,0)</f>
        <v>#N/A</v>
      </c>
    </row>
    <row r="1166" spans="1:7" x14ac:dyDescent="0.35">
      <c r="A1166" s="70">
        <f>'Data Entry'!A1170</f>
        <v>1165</v>
      </c>
      <c r="B1166">
        <f>INDEX(Include!$1:$1048576, MATCH($A1166, Include!$A:$A, 0), MATCH($B$1, Include!$1:$1, 0))</f>
        <v>0</v>
      </c>
      <c r="C1166" t="e">
        <f>IF(AND(OR(Change!Y1166&gt;0,Change!Z1166&gt;0,Change!AA1166&gt;0,Change!AB1166&gt;0,Change!AC1166&gt;0,Change!AD1166&gt;0,Change!AE1166&gt;0,Change!AF1166&gt;0),B1166=1),1,0)</f>
        <v>#N/A</v>
      </c>
      <c r="D1166">
        <f>IF(AND(OR(Change!B1166&gt;0,Change!C1166&gt;0,Change!G1166&gt;0,Change!L1166&gt;0,Change!M1166&gt;0,Change!N1166&gt;0),B1166=1),1,0)</f>
        <v>0</v>
      </c>
      <c r="E1166">
        <f>IF(AND(OR(Change!B1166&gt;0,Change!C1166&gt;0,Change!E1166&gt;0,Change!G1166&gt;0),B1166=1),1,0)</f>
        <v>0</v>
      </c>
      <c r="F1166" t="e">
        <f>IF(AND(OR(Change!U1166&gt;0,Change!W1166&gt;0),B1166=1),1,0)</f>
        <v>#N/A</v>
      </c>
      <c r="G1166" t="e">
        <f>IF(AND(OR(Change!Y1166&gt;0,Change!AA1166&gt;0,Change!AB1166&gt;0,Change!AD1166&gt;0),B1166=1),1,0)</f>
        <v>#N/A</v>
      </c>
    </row>
    <row r="1167" spans="1:7" x14ac:dyDescent="0.35">
      <c r="A1167" s="70">
        <f>'Data Entry'!A1171</f>
        <v>1166</v>
      </c>
      <c r="B1167">
        <f>INDEX(Include!$1:$1048576, MATCH($A1167, Include!$A:$A, 0), MATCH($B$1, Include!$1:$1, 0))</f>
        <v>0</v>
      </c>
      <c r="C1167" t="e">
        <f>IF(AND(OR(Change!Y1167&gt;0,Change!Z1167&gt;0,Change!AA1167&gt;0,Change!AB1167&gt;0,Change!AC1167&gt;0,Change!AD1167&gt;0,Change!AE1167&gt;0,Change!AF1167&gt;0),B1167=1),1,0)</f>
        <v>#N/A</v>
      </c>
      <c r="D1167">
        <f>IF(AND(OR(Change!B1167&gt;0,Change!C1167&gt;0,Change!G1167&gt;0,Change!L1167&gt;0,Change!M1167&gt;0,Change!N1167&gt;0),B1167=1),1,0)</f>
        <v>0</v>
      </c>
      <c r="E1167">
        <f>IF(AND(OR(Change!B1167&gt;0,Change!C1167&gt;0,Change!E1167&gt;0,Change!G1167&gt;0),B1167=1),1,0)</f>
        <v>0</v>
      </c>
      <c r="F1167" t="e">
        <f>IF(AND(OR(Change!U1167&gt;0,Change!W1167&gt;0),B1167=1),1,0)</f>
        <v>#N/A</v>
      </c>
      <c r="G1167" t="e">
        <f>IF(AND(OR(Change!Y1167&gt;0,Change!AA1167&gt;0,Change!AB1167&gt;0,Change!AD1167&gt;0),B1167=1),1,0)</f>
        <v>#N/A</v>
      </c>
    </row>
    <row r="1168" spans="1:7" x14ac:dyDescent="0.35">
      <c r="A1168" s="70">
        <f>'Data Entry'!A1172</f>
        <v>1167</v>
      </c>
      <c r="B1168">
        <f>INDEX(Include!$1:$1048576, MATCH($A1168, Include!$A:$A, 0), MATCH($B$1, Include!$1:$1, 0))</f>
        <v>0</v>
      </c>
      <c r="C1168" t="e">
        <f>IF(AND(OR(Change!Y1168&gt;0,Change!Z1168&gt;0,Change!AA1168&gt;0,Change!AB1168&gt;0,Change!AC1168&gt;0,Change!AD1168&gt;0,Change!AE1168&gt;0,Change!AF1168&gt;0),B1168=1),1,0)</f>
        <v>#N/A</v>
      </c>
      <c r="D1168">
        <f>IF(AND(OR(Change!B1168&gt;0,Change!C1168&gt;0,Change!G1168&gt;0,Change!L1168&gt;0,Change!M1168&gt;0,Change!N1168&gt;0),B1168=1),1,0)</f>
        <v>0</v>
      </c>
      <c r="E1168">
        <f>IF(AND(OR(Change!B1168&gt;0,Change!C1168&gt;0,Change!E1168&gt;0,Change!G1168&gt;0),B1168=1),1,0)</f>
        <v>0</v>
      </c>
      <c r="F1168" t="e">
        <f>IF(AND(OR(Change!U1168&gt;0,Change!W1168&gt;0),B1168=1),1,0)</f>
        <v>#N/A</v>
      </c>
      <c r="G1168" t="e">
        <f>IF(AND(OR(Change!Y1168&gt;0,Change!AA1168&gt;0,Change!AB1168&gt;0,Change!AD1168&gt;0),B1168=1),1,0)</f>
        <v>#N/A</v>
      </c>
    </row>
    <row r="1169" spans="1:7" x14ac:dyDescent="0.35">
      <c r="A1169" s="70">
        <f>'Data Entry'!A1173</f>
        <v>1168</v>
      </c>
      <c r="B1169">
        <f>INDEX(Include!$1:$1048576, MATCH($A1169, Include!$A:$A, 0), MATCH($B$1, Include!$1:$1, 0))</f>
        <v>0</v>
      </c>
      <c r="C1169" t="e">
        <f>IF(AND(OR(Change!Y1169&gt;0,Change!Z1169&gt;0,Change!AA1169&gt;0,Change!AB1169&gt;0,Change!AC1169&gt;0,Change!AD1169&gt;0,Change!AE1169&gt;0,Change!AF1169&gt;0),B1169=1),1,0)</f>
        <v>#N/A</v>
      </c>
      <c r="D1169">
        <f>IF(AND(OR(Change!B1169&gt;0,Change!C1169&gt;0,Change!G1169&gt;0,Change!L1169&gt;0,Change!M1169&gt;0,Change!N1169&gt;0),B1169=1),1,0)</f>
        <v>0</v>
      </c>
      <c r="E1169">
        <f>IF(AND(OR(Change!B1169&gt;0,Change!C1169&gt;0,Change!E1169&gt;0,Change!G1169&gt;0),B1169=1),1,0)</f>
        <v>0</v>
      </c>
      <c r="F1169" t="e">
        <f>IF(AND(OR(Change!U1169&gt;0,Change!W1169&gt;0),B1169=1),1,0)</f>
        <v>#N/A</v>
      </c>
      <c r="G1169" t="e">
        <f>IF(AND(OR(Change!Y1169&gt;0,Change!AA1169&gt;0,Change!AB1169&gt;0,Change!AD1169&gt;0),B1169=1),1,0)</f>
        <v>#N/A</v>
      </c>
    </row>
    <row r="1170" spans="1:7" x14ac:dyDescent="0.35">
      <c r="A1170" s="70">
        <f>'Data Entry'!A1174</f>
        <v>1169</v>
      </c>
      <c r="B1170">
        <f>INDEX(Include!$1:$1048576, MATCH($A1170, Include!$A:$A, 0), MATCH($B$1, Include!$1:$1, 0))</f>
        <v>0</v>
      </c>
      <c r="C1170" t="e">
        <f>IF(AND(OR(Change!Y1170&gt;0,Change!Z1170&gt;0,Change!AA1170&gt;0,Change!AB1170&gt;0,Change!AC1170&gt;0,Change!AD1170&gt;0,Change!AE1170&gt;0,Change!AF1170&gt;0),B1170=1),1,0)</f>
        <v>#N/A</v>
      </c>
      <c r="D1170">
        <f>IF(AND(OR(Change!B1170&gt;0,Change!C1170&gt;0,Change!G1170&gt;0,Change!L1170&gt;0,Change!M1170&gt;0,Change!N1170&gt;0),B1170=1),1,0)</f>
        <v>0</v>
      </c>
      <c r="E1170">
        <f>IF(AND(OR(Change!B1170&gt;0,Change!C1170&gt;0,Change!E1170&gt;0,Change!G1170&gt;0),B1170=1),1,0)</f>
        <v>0</v>
      </c>
      <c r="F1170" t="e">
        <f>IF(AND(OR(Change!U1170&gt;0,Change!W1170&gt;0),B1170=1),1,0)</f>
        <v>#N/A</v>
      </c>
      <c r="G1170" t="e">
        <f>IF(AND(OR(Change!Y1170&gt;0,Change!AA1170&gt;0,Change!AB1170&gt;0,Change!AD1170&gt;0),B1170=1),1,0)</f>
        <v>#N/A</v>
      </c>
    </row>
    <row r="1171" spans="1:7" x14ac:dyDescent="0.35">
      <c r="A1171" s="70">
        <f>'Data Entry'!A1175</f>
        <v>1170</v>
      </c>
      <c r="B1171">
        <f>INDEX(Include!$1:$1048576, MATCH($A1171, Include!$A:$A, 0), MATCH($B$1, Include!$1:$1, 0))</f>
        <v>0</v>
      </c>
      <c r="C1171" t="e">
        <f>IF(AND(OR(Change!Y1171&gt;0,Change!Z1171&gt;0,Change!AA1171&gt;0,Change!AB1171&gt;0,Change!AC1171&gt;0,Change!AD1171&gt;0,Change!AE1171&gt;0,Change!AF1171&gt;0),B1171=1),1,0)</f>
        <v>#N/A</v>
      </c>
      <c r="D1171">
        <f>IF(AND(OR(Change!B1171&gt;0,Change!C1171&gt;0,Change!G1171&gt;0,Change!L1171&gt;0,Change!M1171&gt;0,Change!N1171&gt;0),B1171=1),1,0)</f>
        <v>0</v>
      </c>
      <c r="E1171">
        <f>IF(AND(OR(Change!B1171&gt;0,Change!C1171&gt;0,Change!E1171&gt;0,Change!G1171&gt;0),B1171=1),1,0)</f>
        <v>0</v>
      </c>
      <c r="F1171" t="e">
        <f>IF(AND(OR(Change!U1171&gt;0,Change!W1171&gt;0),B1171=1),1,0)</f>
        <v>#N/A</v>
      </c>
      <c r="G1171" t="e">
        <f>IF(AND(OR(Change!Y1171&gt;0,Change!AA1171&gt;0,Change!AB1171&gt;0,Change!AD1171&gt;0),B1171=1),1,0)</f>
        <v>#N/A</v>
      </c>
    </row>
    <row r="1172" spans="1:7" x14ac:dyDescent="0.35">
      <c r="A1172" s="70">
        <f>'Data Entry'!A1176</f>
        <v>1171</v>
      </c>
      <c r="B1172">
        <f>INDEX(Include!$1:$1048576, MATCH($A1172, Include!$A:$A, 0), MATCH($B$1, Include!$1:$1, 0))</f>
        <v>0</v>
      </c>
      <c r="C1172" t="e">
        <f>IF(AND(OR(Change!Y1172&gt;0,Change!Z1172&gt;0,Change!AA1172&gt;0,Change!AB1172&gt;0,Change!AC1172&gt;0,Change!AD1172&gt;0,Change!AE1172&gt;0,Change!AF1172&gt;0),B1172=1),1,0)</f>
        <v>#N/A</v>
      </c>
      <c r="D1172">
        <f>IF(AND(OR(Change!B1172&gt;0,Change!C1172&gt;0,Change!G1172&gt;0,Change!L1172&gt;0,Change!M1172&gt;0,Change!N1172&gt;0),B1172=1),1,0)</f>
        <v>0</v>
      </c>
      <c r="E1172">
        <f>IF(AND(OR(Change!B1172&gt;0,Change!C1172&gt;0,Change!E1172&gt;0,Change!G1172&gt;0),B1172=1),1,0)</f>
        <v>0</v>
      </c>
      <c r="F1172" t="e">
        <f>IF(AND(OR(Change!U1172&gt;0,Change!W1172&gt;0),B1172=1),1,0)</f>
        <v>#N/A</v>
      </c>
      <c r="G1172" t="e">
        <f>IF(AND(OR(Change!Y1172&gt;0,Change!AA1172&gt;0,Change!AB1172&gt;0,Change!AD1172&gt;0),B1172=1),1,0)</f>
        <v>#N/A</v>
      </c>
    </row>
    <row r="1173" spans="1:7" x14ac:dyDescent="0.35">
      <c r="A1173" s="70">
        <f>'Data Entry'!A1177</f>
        <v>1172</v>
      </c>
      <c r="B1173">
        <f>INDEX(Include!$1:$1048576, MATCH($A1173, Include!$A:$A, 0), MATCH($B$1, Include!$1:$1, 0))</f>
        <v>0</v>
      </c>
      <c r="C1173" t="e">
        <f>IF(AND(OR(Change!Y1173&gt;0,Change!Z1173&gt;0,Change!AA1173&gt;0,Change!AB1173&gt;0,Change!AC1173&gt;0,Change!AD1173&gt;0,Change!AE1173&gt;0,Change!AF1173&gt;0),B1173=1),1,0)</f>
        <v>#N/A</v>
      </c>
      <c r="D1173">
        <f>IF(AND(OR(Change!B1173&gt;0,Change!C1173&gt;0,Change!G1173&gt;0,Change!L1173&gt;0,Change!M1173&gt;0,Change!N1173&gt;0),B1173=1),1,0)</f>
        <v>0</v>
      </c>
      <c r="E1173">
        <f>IF(AND(OR(Change!B1173&gt;0,Change!C1173&gt;0,Change!E1173&gt;0,Change!G1173&gt;0),B1173=1),1,0)</f>
        <v>0</v>
      </c>
      <c r="F1173" t="e">
        <f>IF(AND(OR(Change!U1173&gt;0,Change!W1173&gt;0),B1173=1),1,0)</f>
        <v>#N/A</v>
      </c>
      <c r="G1173" t="e">
        <f>IF(AND(OR(Change!Y1173&gt;0,Change!AA1173&gt;0,Change!AB1173&gt;0,Change!AD1173&gt;0),B1173=1),1,0)</f>
        <v>#N/A</v>
      </c>
    </row>
    <row r="1174" spans="1:7" x14ac:dyDescent="0.35">
      <c r="A1174" s="70">
        <f>'Data Entry'!A1178</f>
        <v>1173</v>
      </c>
      <c r="B1174">
        <f>INDEX(Include!$1:$1048576, MATCH($A1174, Include!$A:$A, 0), MATCH($B$1, Include!$1:$1, 0))</f>
        <v>0</v>
      </c>
      <c r="C1174" t="e">
        <f>IF(AND(OR(Change!Y1174&gt;0,Change!Z1174&gt;0,Change!AA1174&gt;0,Change!AB1174&gt;0,Change!AC1174&gt;0,Change!AD1174&gt;0,Change!AE1174&gt;0,Change!AF1174&gt;0),B1174=1),1,0)</f>
        <v>#N/A</v>
      </c>
      <c r="D1174">
        <f>IF(AND(OR(Change!B1174&gt;0,Change!C1174&gt;0,Change!G1174&gt;0,Change!L1174&gt;0,Change!M1174&gt;0,Change!N1174&gt;0),B1174=1),1,0)</f>
        <v>0</v>
      </c>
      <c r="E1174">
        <f>IF(AND(OR(Change!B1174&gt;0,Change!C1174&gt;0,Change!E1174&gt;0,Change!G1174&gt;0),B1174=1),1,0)</f>
        <v>0</v>
      </c>
      <c r="F1174" t="e">
        <f>IF(AND(OR(Change!U1174&gt;0,Change!W1174&gt;0),B1174=1),1,0)</f>
        <v>#N/A</v>
      </c>
      <c r="G1174" t="e">
        <f>IF(AND(OR(Change!Y1174&gt;0,Change!AA1174&gt;0,Change!AB1174&gt;0,Change!AD1174&gt;0),B1174=1),1,0)</f>
        <v>#N/A</v>
      </c>
    </row>
    <row r="1175" spans="1:7" x14ac:dyDescent="0.35">
      <c r="A1175" s="70">
        <f>'Data Entry'!A1179</f>
        <v>1174</v>
      </c>
      <c r="B1175">
        <f>INDEX(Include!$1:$1048576, MATCH($A1175, Include!$A:$A, 0), MATCH($B$1, Include!$1:$1, 0))</f>
        <v>0</v>
      </c>
      <c r="C1175" t="e">
        <f>IF(AND(OR(Change!Y1175&gt;0,Change!Z1175&gt;0,Change!AA1175&gt;0,Change!AB1175&gt;0,Change!AC1175&gt;0,Change!AD1175&gt;0,Change!AE1175&gt;0,Change!AF1175&gt;0),B1175=1),1,0)</f>
        <v>#N/A</v>
      </c>
      <c r="D1175">
        <f>IF(AND(OR(Change!B1175&gt;0,Change!C1175&gt;0,Change!G1175&gt;0,Change!L1175&gt;0,Change!M1175&gt;0,Change!N1175&gt;0),B1175=1),1,0)</f>
        <v>0</v>
      </c>
      <c r="E1175">
        <f>IF(AND(OR(Change!B1175&gt;0,Change!C1175&gt;0,Change!E1175&gt;0,Change!G1175&gt;0),B1175=1),1,0)</f>
        <v>0</v>
      </c>
      <c r="F1175" t="e">
        <f>IF(AND(OR(Change!U1175&gt;0,Change!W1175&gt;0),B1175=1),1,0)</f>
        <v>#N/A</v>
      </c>
      <c r="G1175" t="e">
        <f>IF(AND(OR(Change!Y1175&gt;0,Change!AA1175&gt;0,Change!AB1175&gt;0,Change!AD1175&gt;0),B1175=1),1,0)</f>
        <v>#N/A</v>
      </c>
    </row>
    <row r="1176" spans="1:7" x14ac:dyDescent="0.35">
      <c r="A1176" s="70">
        <f>'Data Entry'!A1180</f>
        <v>1175</v>
      </c>
      <c r="B1176">
        <f>INDEX(Include!$1:$1048576, MATCH($A1176, Include!$A:$A, 0), MATCH($B$1, Include!$1:$1, 0))</f>
        <v>0</v>
      </c>
      <c r="C1176" t="e">
        <f>IF(AND(OR(Change!Y1176&gt;0,Change!Z1176&gt;0,Change!AA1176&gt;0,Change!AB1176&gt;0,Change!AC1176&gt;0,Change!AD1176&gt;0,Change!AE1176&gt;0,Change!AF1176&gt;0),B1176=1),1,0)</f>
        <v>#N/A</v>
      </c>
      <c r="D1176">
        <f>IF(AND(OR(Change!B1176&gt;0,Change!C1176&gt;0,Change!G1176&gt;0,Change!L1176&gt;0,Change!M1176&gt;0,Change!N1176&gt;0),B1176=1),1,0)</f>
        <v>0</v>
      </c>
      <c r="E1176">
        <f>IF(AND(OR(Change!B1176&gt;0,Change!C1176&gt;0,Change!E1176&gt;0,Change!G1176&gt;0),B1176=1),1,0)</f>
        <v>0</v>
      </c>
      <c r="F1176" t="e">
        <f>IF(AND(OR(Change!U1176&gt;0,Change!W1176&gt;0),B1176=1),1,0)</f>
        <v>#N/A</v>
      </c>
      <c r="G1176" t="e">
        <f>IF(AND(OR(Change!Y1176&gt;0,Change!AA1176&gt;0,Change!AB1176&gt;0,Change!AD1176&gt;0),B1176=1),1,0)</f>
        <v>#N/A</v>
      </c>
    </row>
    <row r="1177" spans="1:7" x14ac:dyDescent="0.35">
      <c r="A1177" s="70">
        <f>'Data Entry'!A1181</f>
        <v>1176</v>
      </c>
      <c r="B1177">
        <f>INDEX(Include!$1:$1048576, MATCH($A1177, Include!$A:$A, 0), MATCH($B$1, Include!$1:$1, 0))</f>
        <v>0</v>
      </c>
      <c r="C1177" t="e">
        <f>IF(AND(OR(Change!Y1177&gt;0,Change!Z1177&gt;0,Change!AA1177&gt;0,Change!AB1177&gt;0,Change!AC1177&gt;0,Change!AD1177&gt;0,Change!AE1177&gt;0,Change!AF1177&gt;0),B1177=1),1,0)</f>
        <v>#N/A</v>
      </c>
      <c r="D1177">
        <f>IF(AND(OR(Change!B1177&gt;0,Change!C1177&gt;0,Change!G1177&gt;0,Change!L1177&gt;0,Change!M1177&gt;0,Change!N1177&gt;0),B1177=1),1,0)</f>
        <v>0</v>
      </c>
      <c r="E1177">
        <f>IF(AND(OR(Change!B1177&gt;0,Change!C1177&gt;0,Change!E1177&gt;0,Change!G1177&gt;0),B1177=1),1,0)</f>
        <v>0</v>
      </c>
      <c r="F1177" t="e">
        <f>IF(AND(OR(Change!U1177&gt;0,Change!W1177&gt;0),B1177=1),1,0)</f>
        <v>#N/A</v>
      </c>
      <c r="G1177" t="e">
        <f>IF(AND(OR(Change!Y1177&gt;0,Change!AA1177&gt;0,Change!AB1177&gt;0,Change!AD1177&gt;0),B1177=1),1,0)</f>
        <v>#N/A</v>
      </c>
    </row>
    <row r="1178" spans="1:7" x14ac:dyDescent="0.35">
      <c r="A1178" s="70">
        <f>'Data Entry'!A1182</f>
        <v>1177</v>
      </c>
      <c r="B1178">
        <f>INDEX(Include!$1:$1048576, MATCH($A1178, Include!$A:$A, 0), MATCH($B$1, Include!$1:$1, 0))</f>
        <v>0</v>
      </c>
      <c r="C1178" t="e">
        <f>IF(AND(OR(Change!Y1178&gt;0,Change!Z1178&gt;0,Change!AA1178&gt;0,Change!AB1178&gt;0,Change!AC1178&gt;0,Change!AD1178&gt;0,Change!AE1178&gt;0,Change!AF1178&gt;0),B1178=1),1,0)</f>
        <v>#N/A</v>
      </c>
      <c r="D1178">
        <f>IF(AND(OR(Change!B1178&gt;0,Change!C1178&gt;0,Change!G1178&gt;0,Change!L1178&gt;0,Change!M1178&gt;0,Change!N1178&gt;0),B1178=1),1,0)</f>
        <v>0</v>
      </c>
      <c r="E1178">
        <f>IF(AND(OR(Change!B1178&gt;0,Change!C1178&gt;0,Change!E1178&gt;0,Change!G1178&gt;0),B1178=1),1,0)</f>
        <v>0</v>
      </c>
      <c r="F1178" t="e">
        <f>IF(AND(OR(Change!U1178&gt;0,Change!W1178&gt;0),B1178=1),1,0)</f>
        <v>#N/A</v>
      </c>
      <c r="G1178" t="e">
        <f>IF(AND(OR(Change!Y1178&gt;0,Change!AA1178&gt;0,Change!AB1178&gt;0,Change!AD1178&gt;0),B1178=1),1,0)</f>
        <v>#N/A</v>
      </c>
    </row>
    <row r="1179" spans="1:7" x14ac:dyDescent="0.35">
      <c r="A1179" s="70">
        <f>'Data Entry'!A1183</f>
        <v>1178</v>
      </c>
      <c r="B1179">
        <f>INDEX(Include!$1:$1048576, MATCH($A1179, Include!$A:$A, 0), MATCH($B$1, Include!$1:$1, 0))</f>
        <v>0</v>
      </c>
      <c r="C1179" t="e">
        <f>IF(AND(OR(Change!Y1179&gt;0,Change!Z1179&gt;0,Change!AA1179&gt;0,Change!AB1179&gt;0,Change!AC1179&gt;0,Change!AD1179&gt;0,Change!AE1179&gt;0,Change!AF1179&gt;0),B1179=1),1,0)</f>
        <v>#N/A</v>
      </c>
      <c r="D1179">
        <f>IF(AND(OR(Change!B1179&gt;0,Change!C1179&gt;0,Change!G1179&gt;0,Change!L1179&gt;0,Change!M1179&gt;0,Change!N1179&gt;0),B1179=1),1,0)</f>
        <v>0</v>
      </c>
      <c r="E1179">
        <f>IF(AND(OR(Change!B1179&gt;0,Change!C1179&gt;0,Change!E1179&gt;0,Change!G1179&gt;0),B1179=1),1,0)</f>
        <v>0</v>
      </c>
      <c r="F1179" t="e">
        <f>IF(AND(OR(Change!U1179&gt;0,Change!W1179&gt;0),B1179=1),1,0)</f>
        <v>#N/A</v>
      </c>
      <c r="G1179" t="e">
        <f>IF(AND(OR(Change!Y1179&gt;0,Change!AA1179&gt;0,Change!AB1179&gt;0,Change!AD1179&gt;0),B1179=1),1,0)</f>
        <v>#N/A</v>
      </c>
    </row>
    <row r="1180" spans="1:7" x14ac:dyDescent="0.35">
      <c r="A1180" s="70">
        <f>'Data Entry'!A1184</f>
        <v>1179</v>
      </c>
      <c r="B1180">
        <f>INDEX(Include!$1:$1048576, MATCH($A1180, Include!$A:$A, 0), MATCH($B$1, Include!$1:$1, 0))</f>
        <v>0</v>
      </c>
      <c r="C1180" t="e">
        <f>IF(AND(OR(Change!Y1180&gt;0,Change!Z1180&gt;0,Change!AA1180&gt;0,Change!AB1180&gt;0,Change!AC1180&gt;0,Change!AD1180&gt;0,Change!AE1180&gt;0,Change!AF1180&gt;0),B1180=1),1,0)</f>
        <v>#N/A</v>
      </c>
      <c r="D1180">
        <f>IF(AND(OR(Change!B1180&gt;0,Change!C1180&gt;0,Change!G1180&gt;0,Change!L1180&gt;0,Change!M1180&gt;0,Change!N1180&gt;0),B1180=1),1,0)</f>
        <v>0</v>
      </c>
      <c r="E1180">
        <f>IF(AND(OR(Change!B1180&gt;0,Change!C1180&gt;0,Change!E1180&gt;0,Change!G1180&gt;0),B1180=1),1,0)</f>
        <v>0</v>
      </c>
      <c r="F1180" t="e">
        <f>IF(AND(OR(Change!U1180&gt;0,Change!W1180&gt;0),B1180=1),1,0)</f>
        <v>#N/A</v>
      </c>
      <c r="G1180" t="e">
        <f>IF(AND(OR(Change!Y1180&gt;0,Change!AA1180&gt;0,Change!AB1180&gt;0,Change!AD1180&gt;0),B1180=1),1,0)</f>
        <v>#N/A</v>
      </c>
    </row>
    <row r="1181" spans="1:7" x14ac:dyDescent="0.35">
      <c r="A1181" s="70">
        <f>'Data Entry'!A1185</f>
        <v>1180</v>
      </c>
      <c r="B1181">
        <f>INDEX(Include!$1:$1048576, MATCH($A1181, Include!$A:$A, 0), MATCH($B$1, Include!$1:$1, 0))</f>
        <v>0</v>
      </c>
      <c r="C1181" t="e">
        <f>IF(AND(OR(Change!Y1181&gt;0,Change!Z1181&gt;0,Change!AA1181&gt;0,Change!AB1181&gt;0,Change!AC1181&gt;0,Change!AD1181&gt;0,Change!AE1181&gt;0,Change!AF1181&gt;0),B1181=1),1,0)</f>
        <v>#N/A</v>
      </c>
      <c r="D1181">
        <f>IF(AND(OR(Change!B1181&gt;0,Change!C1181&gt;0,Change!G1181&gt;0,Change!L1181&gt;0,Change!M1181&gt;0,Change!N1181&gt;0),B1181=1),1,0)</f>
        <v>0</v>
      </c>
      <c r="E1181">
        <f>IF(AND(OR(Change!B1181&gt;0,Change!C1181&gt;0,Change!E1181&gt;0,Change!G1181&gt;0),B1181=1),1,0)</f>
        <v>0</v>
      </c>
      <c r="F1181" t="e">
        <f>IF(AND(OR(Change!U1181&gt;0,Change!W1181&gt;0),B1181=1),1,0)</f>
        <v>#N/A</v>
      </c>
      <c r="G1181" t="e">
        <f>IF(AND(OR(Change!Y1181&gt;0,Change!AA1181&gt;0,Change!AB1181&gt;0,Change!AD1181&gt;0),B1181=1),1,0)</f>
        <v>#N/A</v>
      </c>
    </row>
    <row r="1182" spans="1:7" x14ac:dyDescent="0.35">
      <c r="A1182" s="70">
        <f>'Data Entry'!A1186</f>
        <v>1181</v>
      </c>
      <c r="B1182">
        <f>INDEX(Include!$1:$1048576, MATCH($A1182, Include!$A:$A, 0), MATCH($B$1, Include!$1:$1, 0))</f>
        <v>0</v>
      </c>
      <c r="C1182" t="e">
        <f>IF(AND(OR(Change!Y1182&gt;0,Change!Z1182&gt;0,Change!AA1182&gt;0,Change!AB1182&gt;0,Change!AC1182&gt;0,Change!AD1182&gt;0,Change!AE1182&gt;0,Change!AF1182&gt;0),B1182=1),1,0)</f>
        <v>#N/A</v>
      </c>
      <c r="D1182">
        <f>IF(AND(OR(Change!B1182&gt;0,Change!C1182&gt;0,Change!G1182&gt;0,Change!L1182&gt;0,Change!M1182&gt;0,Change!N1182&gt;0),B1182=1),1,0)</f>
        <v>0</v>
      </c>
      <c r="E1182">
        <f>IF(AND(OR(Change!B1182&gt;0,Change!C1182&gt;0,Change!E1182&gt;0,Change!G1182&gt;0),B1182=1),1,0)</f>
        <v>0</v>
      </c>
      <c r="F1182" t="e">
        <f>IF(AND(OR(Change!U1182&gt;0,Change!W1182&gt;0),B1182=1),1,0)</f>
        <v>#N/A</v>
      </c>
      <c r="G1182" t="e">
        <f>IF(AND(OR(Change!Y1182&gt;0,Change!AA1182&gt;0,Change!AB1182&gt;0,Change!AD1182&gt;0),B1182=1),1,0)</f>
        <v>#N/A</v>
      </c>
    </row>
    <row r="1183" spans="1:7" x14ac:dyDescent="0.35">
      <c r="A1183" s="70">
        <f>'Data Entry'!A1187</f>
        <v>1182</v>
      </c>
      <c r="B1183">
        <f>INDEX(Include!$1:$1048576, MATCH($A1183, Include!$A:$A, 0), MATCH($B$1, Include!$1:$1, 0))</f>
        <v>0</v>
      </c>
      <c r="C1183" t="e">
        <f>IF(AND(OR(Change!Y1183&gt;0,Change!Z1183&gt;0,Change!AA1183&gt;0,Change!AB1183&gt;0,Change!AC1183&gt;0,Change!AD1183&gt;0,Change!AE1183&gt;0,Change!AF1183&gt;0),B1183=1),1,0)</f>
        <v>#N/A</v>
      </c>
      <c r="D1183">
        <f>IF(AND(OR(Change!B1183&gt;0,Change!C1183&gt;0,Change!G1183&gt;0,Change!L1183&gt;0,Change!M1183&gt;0,Change!N1183&gt;0),B1183=1),1,0)</f>
        <v>0</v>
      </c>
      <c r="E1183">
        <f>IF(AND(OR(Change!B1183&gt;0,Change!C1183&gt;0,Change!E1183&gt;0,Change!G1183&gt;0),B1183=1),1,0)</f>
        <v>0</v>
      </c>
      <c r="F1183" t="e">
        <f>IF(AND(OR(Change!U1183&gt;0,Change!W1183&gt;0),B1183=1),1,0)</f>
        <v>#N/A</v>
      </c>
      <c r="G1183" t="e">
        <f>IF(AND(OR(Change!Y1183&gt;0,Change!AA1183&gt;0,Change!AB1183&gt;0,Change!AD1183&gt;0),B1183=1),1,0)</f>
        <v>#N/A</v>
      </c>
    </row>
    <row r="1184" spans="1:7" x14ac:dyDescent="0.35">
      <c r="A1184" s="70">
        <f>'Data Entry'!A1188</f>
        <v>1183</v>
      </c>
      <c r="B1184">
        <f>INDEX(Include!$1:$1048576, MATCH($A1184, Include!$A:$A, 0), MATCH($B$1, Include!$1:$1, 0))</f>
        <v>0</v>
      </c>
      <c r="C1184" t="e">
        <f>IF(AND(OR(Change!Y1184&gt;0,Change!Z1184&gt;0,Change!AA1184&gt;0,Change!AB1184&gt;0,Change!AC1184&gt;0,Change!AD1184&gt;0,Change!AE1184&gt;0,Change!AF1184&gt;0),B1184=1),1,0)</f>
        <v>#N/A</v>
      </c>
      <c r="D1184">
        <f>IF(AND(OR(Change!B1184&gt;0,Change!C1184&gt;0,Change!G1184&gt;0,Change!L1184&gt;0,Change!M1184&gt;0,Change!N1184&gt;0),B1184=1),1,0)</f>
        <v>0</v>
      </c>
      <c r="E1184">
        <f>IF(AND(OR(Change!B1184&gt;0,Change!C1184&gt;0,Change!E1184&gt;0,Change!G1184&gt;0),B1184=1),1,0)</f>
        <v>0</v>
      </c>
      <c r="F1184" t="e">
        <f>IF(AND(OR(Change!U1184&gt;0,Change!W1184&gt;0),B1184=1),1,0)</f>
        <v>#N/A</v>
      </c>
      <c r="G1184" t="e">
        <f>IF(AND(OR(Change!Y1184&gt;0,Change!AA1184&gt;0,Change!AB1184&gt;0,Change!AD1184&gt;0),B1184=1),1,0)</f>
        <v>#N/A</v>
      </c>
    </row>
    <row r="1185" spans="1:7" x14ac:dyDescent="0.35">
      <c r="A1185" s="70">
        <f>'Data Entry'!A1189</f>
        <v>1184</v>
      </c>
      <c r="B1185">
        <f>INDEX(Include!$1:$1048576, MATCH($A1185, Include!$A:$A, 0), MATCH($B$1, Include!$1:$1, 0))</f>
        <v>0</v>
      </c>
      <c r="C1185" t="e">
        <f>IF(AND(OR(Change!Y1185&gt;0,Change!Z1185&gt;0,Change!AA1185&gt;0,Change!AB1185&gt;0,Change!AC1185&gt;0,Change!AD1185&gt;0,Change!AE1185&gt;0,Change!AF1185&gt;0),B1185=1),1,0)</f>
        <v>#N/A</v>
      </c>
      <c r="D1185">
        <f>IF(AND(OR(Change!B1185&gt;0,Change!C1185&gt;0,Change!G1185&gt;0,Change!L1185&gt;0,Change!M1185&gt;0,Change!N1185&gt;0),B1185=1),1,0)</f>
        <v>0</v>
      </c>
      <c r="E1185">
        <f>IF(AND(OR(Change!B1185&gt;0,Change!C1185&gt;0,Change!E1185&gt;0,Change!G1185&gt;0),B1185=1),1,0)</f>
        <v>0</v>
      </c>
      <c r="F1185" t="e">
        <f>IF(AND(OR(Change!U1185&gt;0,Change!W1185&gt;0),B1185=1),1,0)</f>
        <v>#N/A</v>
      </c>
      <c r="G1185" t="e">
        <f>IF(AND(OR(Change!Y1185&gt;0,Change!AA1185&gt;0,Change!AB1185&gt;0,Change!AD1185&gt;0),B1185=1),1,0)</f>
        <v>#N/A</v>
      </c>
    </row>
    <row r="1186" spans="1:7" x14ac:dyDescent="0.35">
      <c r="A1186" s="70">
        <f>'Data Entry'!A1190</f>
        <v>1185</v>
      </c>
      <c r="B1186">
        <f>INDEX(Include!$1:$1048576, MATCH($A1186, Include!$A:$A, 0), MATCH($B$1, Include!$1:$1, 0))</f>
        <v>0</v>
      </c>
      <c r="C1186" t="e">
        <f>IF(AND(OR(Change!Y1186&gt;0,Change!Z1186&gt;0,Change!AA1186&gt;0,Change!AB1186&gt;0,Change!AC1186&gt;0,Change!AD1186&gt;0,Change!AE1186&gt;0,Change!AF1186&gt;0),B1186=1),1,0)</f>
        <v>#N/A</v>
      </c>
      <c r="D1186">
        <f>IF(AND(OR(Change!B1186&gt;0,Change!C1186&gt;0,Change!G1186&gt;0,Change!L1186&gt;0,Change!M1186&gt;0,Change!N1186&gt;0),B1186=1),1,0)</f>
        <v>0</v>
      </c>
      <c r="E1186">
        <f>IF(AND(OR(Change!B1186&gt;0,Change!C1186&gt;0,Change!E1186&gt;0,Change!G1186&gt;0),B1186=1),1,0)</f>
        <v>0</v>
      </c>
      <c r="F1186" t="e">
        <f>IF(AND(OR(Change!U1186&gt;0,Change!W1186&gt;0),B1186=1),1,0)</f>
        <v>#N/A</v>
      </c>
      <c r="G1186" t="e">
        <f>IF(AND(OR(Change!Y1186&gt;0,Change!AA1186&gt;0,Change!AB1186&gt;0,Change!AD1186&gt;0),B1186=1),1,0)</f>
        <v>#N/A</v>
      </c>
    </row>
    <row r="1187" spans="1:7" x14ac:dyDescent="0.35">
      <c r="A1187" s="70">
        <f>'Data Entry'!A1191</f>
        <v>1186</v>
      </c>
      <c r="B1187">
        <f>INDEX(Include!$1:$1048576, MATCH($A1187, Include!$A:$A, 0), MATCH($B$1, Include!$1:$1, 0))</f>
        <v>0</v>
      </c>
      <c r="C1187" t="e">
        <f>IF(AND(OR(Change!Y1187&gt;0,Change!Z1187&gt;0,Change!AA1187&gt;0,Change!AB1187&gt;0,Change!AC1187&gt;0,Change!AD1187&gt;0,Change!AE1187&gt;0,Change!AF1187&gt;0),B1187=1),1,0)</f>
        <v>#N/A</v>
      </c>
      <c r="D1187">
        <f>IF(AND(OR(Change!B1187&gt;0,Change!C1187&gt;0,Change!G1187&gt;0,Change!L1187&gt;0,Change!M1187&gt;0,Change!N1187&gt;0),B1187=1),1,0)</f>
        <v>0</v>
      </c>
      <c r="E1187">
        <f>IF(AND(OR(Change!B1187&gt;0,Change!C1187&gt;0,Change!E1187&gt;0,Change!G1187&gt;0),B1187=1),1,0)</f>
        <v>0</v>
      </c>
      <c r="F1187" t="e">
        <f>IF(AND(OR(Change!U1187&gt;0,Change!W1187&gt;0),B1187=1),1,0)</f>
        <v>#N/A</v>
      </c>
      <c r="G1187" t="e">
        <f>IF(AND(OR(Change!Y1187&gt;0,Change!AA1187&gt;0,Change!AB1187&gt;0,Change!AD1187&gt;0),B1187=1),1,0)</f>
        <v>#N/A</v>
      </c>
    </row>
    <row r="1188" spans="1:7" x14ac:dyDescent="0.35">
      <c r="A1188" s="70">
        <f>'Data Entry'!A1192</f>
        <v>1187</v>
      </c>
      <c r="B1188">
        <f>INDEX(Include!$1:$1048576, MATCH($A1188, Include!$A:$A, 0), MATCH($B$1, Include!$1:$1, 0))</f>
        <v>0</v>
      </c>
      <c r="C1188" t="e">
        <f>IF(AND(OR(Change!Y1188&gt;0,Change!Z1188&gt;0,Change!AA1188&gt;0,Change!AB1188&gt;0,Change!AC1188&gt;0,Change!AD1188&gt;0,Change!AE1188&gt;0,Change!AF1188&gt;0),B1188=1),1,0)</f>
        <v>#N/A</v>
      </c>
      <c r="D1188">
        <f>IF(AND(OR(Change!B1188&gt;0,Change!C1188&gt;0,Change!G1188&gt;0,Change!L1188&gt;0,Change!M1188&gt;0,Change!N1188&gt;0),B1188=1),1,0)</f>
        <v>0</v>
      </c>
      <c r="E1188">
        <f>IF(AND(OR(Change!B1188&gt;0,Change!C1188&gt;0,Change!E1188&gt;0,Change!G1188&gt;0),B1188=1),1,0)</f>
        <v>0</v>
      </c>
      <c r="F1188" t="e">
        <f>IF(AND(OR(Change!U1188&gt;0,Change!W1188&gt;0),B1188=1),1,0)</f>
        <v>#N/A</v>
      </c>
      <c r="G1188" t="e">
        <f>IF(AND(OR(Change!Y1188&gt;0,Change!AA1188&gt;0,Change!AB1188&gt;0,Change!AD1188&gt;0),B1188=1),1,0)</f>
        <v>#N/A</v>
      </c>
    </row>
    <row r="1189" spans="1:7" x14ac:dyDescent="0.35">
      <c r="A1189" s="70">
        <f>'Data Entry'!A1193</f>
        <v>1188</v>
      </c>
      <c r="B1189">
        <f>INDEX(Include!$1:$1048576, MATCH($A1189, Include!$A:$A, 0), MATCH($B$1, Include!$1:$1, 0))</f>
        <v>0</v>
      </c>
      <c r="C1189" t="e">
        <f>IF(AND(OR(Change!Y1189&gt;0,Change!Z1189&gt;0,Change!AA1189&gt;0,Change!AB1189&gt;0,Change!AC1189&gt;0,Change!AD1189&gt;0,Change!AE1189&gt;0,Change!AF1189&gt;0),B1189=1),1,0)</f>
        <v>#N/A</v>
      </c>
      <c r="D1189">
        <f>IF(AND(OR(Change!B1189&gt;0,Change!C1189&gt;0,Change!G1189&gt;0,Change!L1189&gt;0,Change!M1189&gt;0,Change!N1189&gt;0),B1189=1),1,0)</f>
        <v>0</v>
      </c>
      <c r="E1189">
        <f>IF(AND(OR(Change!B1189&gt;0,Change!C1189&gt;0,Change!E1189&gt;0,Change!G1189&gt;0),B1189=1),1,0)</f>
        <v>0</v>
      </c>
      <c r="F1189" t="e">
        <f>IF(AND(OR(Change!U1189&gt;0,Change!W1189&gt;0),B1189=1),1,0)</f>
        <v>#N/A</v>
      </c>
      <c r="G1189" t="e">
        <f>IF(AND(OR(Change!Y1189&gt;0,Change!AA1189&gt;0,Change!AB1189&gt;0,Change!AD1189&gt;0),B1189=1),1,0)</f>
        <v>#N/A</v>
      </c>
    </row>
    <row r="1190" spans="1:7" x14ac:dyDescent="0.35">
      <c r="A1190" s="70">
        <f>'Data Entry'!A1194</f>
        <v>1189</v>
      </c>
      <c r="B1190">
        <f>INDEX(Include!$1:$1048576, MATCH($A1190, Include!$A:$A, 0), MATCH($B$1, Include!$1:$1, 0))</f>
        <v>0</v>
      </c>
      <c r="C1190" t="e">
        <f>IF(AND(OR(Change!Y1190&gt;0,Change!Z1190&gt;0,Change!AA1190&gt;0,Change!AB1190&gt;0,Change!AC1190&gt;0,Change!AD1190&gt;0,Change!AE1190&gt;0,Change!AF1190&gt;0),B1190=1),1,0)</f>
        <v>#N/A</v>
      </c>
      <c r="D1190">
        <f>IF(AND(OR(Change!B1190&gt;0,Change!C1190&gt;0,Change!G1190&gt;0,Change!L1190&gt;0,Change!M1190&gt;0,Change!N1190&gt;0),B1190=1),1,0)</f>
        <v>0</v>
      </c>
      <c r="E1190">
        <f>IF(AND(OR(Change!B1190&gt;0,Change!C1190&gt;0,Change!E1190&gt;0,Change!G1190&gt;0),B1190=1),1,0)</f>
        <v>0</v>
      </c>
      <c r="F1190" t="e">
        <f>IF(AND(OR(Change!U1190&gt;0,Change!W1190&gt;0),B1190=1),1,0)</f>
        <v>#N/A</v>
      </c>
      <c r="G1190" t="e">
        <f>IF(AND(OR(Change!Y1190&gt;0,Change!AA1190&gt;0,Change!AB1190&gt;0,Change!AD1190&gt;0),B1190=1),1,0)</f>
        <v>#N/A</v>
      </c>
    </row>
    <row r="1191" spans="1:7" x14ac:dyDescent="0.35">
      <c r="A1191" s="70">
        <f>'Data Entry'!A1195</f>
        <v>1190</v>
      </c>
      <c r="B1191">
        <f>INDEX(Include!$1:$1048576, MATCH($A1191, Include!$A:$A, 0), MATCH($B$1, Include!$1:$1, 0))</f>
        <v>0</v>
      </c>
      <c r="C1191" t="e">
        <f>IF(AND(OR(Change!Y1191&gt;0,Change!Z1191&gt;0,Change!AA1191&gt;0,Change!AB1191&gt;0,Change!AC1191&gt;0,Change!AD1191&gt;0,Change!AE1191&gt;0,Change!AF1191&gt;0),B1191=1),1,0)</f>
        <v>#N/A</v>
      </c>
      <c r="D1191">
        <f>IF(AND(OR(Change!B1191&gt;0,Change!C1191&gt;0,Change!G1191&gt;0,Change!L1191&gt;0,Change!M1191&gt;0,Change!N1191&gt;0),B1191=1),1,0)</f>
        <v>0</v>
      </c>
      <c r="E1191">
        <f>IF(AND(OR(Change!B1191&gt;0,Change!C1191&gt;0,Change!E1191&gt;0,Change!G1191&gt;0),B1191=1),1,0)</f>
        <v>0</v>
      </c>
      <c r="F1191" t="e">
        <f>IF(AND(OR(Change!U1191&gt;0,Change!W1191&gt;0),B1191=1),1,0)</f>
        <v>#N/A</v>
      </c>
      <c r="G1191" t="e">
        <f>IF(AND(OR(Change!Y1191&gt;0,Change!AA1191&gt;0,Change!AB1191&gt;0,Change!AD1191&gt;0),B1191=1),1,0)</f>
        <v>#N/A</v>
      </c>
    </row>
    <row r="1192" spans="1:7" x14ac:dyDescent="0.35">
      <c r="A1192" s="70">
        <f>'Data Entry'!A1196</f>
        <v>1191</v>
      </c>
      <c r="B1192">
        <f>INDEX(Include!$1:$1048576, MATCH($A1192, Include!$A:$A, 0), MATCH($B$1, Include!$1:$1, 0))</f>
        <v>0</v>
      </c>
      <c r="C1192" t="e">
        <f>IF(AND(OR(Change!Y1192&gt;0,Change!Z1192&gt;0,Change!AA1192&gt;0,Change!AB1192&gt;0,Change!AC1192&gt;0,Change!AD1192&gt;0,Change!AE1192&gt;0,Change!AF1192&gt;0),B1192=1),1,0)</f>
        <v>#N/A</v>
      </c>
      <c r="D1192">
        <f>IF(AND(OR(Change!B1192&gt;0,Change!C1192&gt;0,Change!G1192&gt;0,Change!L1192&gt;0,Change!M1192&gt;0,Change!N1192&gt;0),B1192=1),1,0)</f>
        <v>0</v>
      </c>
      <c r="E1192">
        <f>IF(AND(OR(Change!B1192&gt;0,Change!C1192&gt;0,Change!E1192&gt;0,Change!G1192&gt;0),B1192=1),1,0)</f>
        <v>0</v>
      </c>
      <c r="F1192" t="e">
        <f>IF(AND(OR(Change!U1192&gt;0,Change!W1192&gt;0),B1192=1),1,0)</f>
        <v>#N/A</v>
      </c>
      <c r="G1192" t="e">
        <f>IF(AND(OR(Change!Y1192&gt;0,Change!AA1192&gt;0,Change!AB1192&gt;0,Change!AD1192&gt;0),B1192=1),1,0)</f>
        <v>#N/A</v>
      </c>
    </row>
    <row r="1193" spans="1:7" x14ac:dyDescent="0.35">
      <c r="A1193" s="70">
        <f>'Data Entry'!A1197</f>
        <v>1192</v>
      </c>
      <c r="B1193">
        <f>INDEX(Include!$1:$1048576, MATCH($A1193, Include!$A:$A, 0), MATCH($B$1, Include!$1:$1, 0))</f>
        <v>0</v>
      </c>
      <c r="C1193" t="e">
        <f>IF(AND(OR(Change!Y1193&gt;0,Change!Z1193&gt;0,Change!AA1193&gt;0,Change!AB1193&gt;0,Change!AC1193&gt;0,Change!AD1193&gt;0,Change!AE1193&gt;0,Change!AF1193&gt;0),B1193=1),1,0)</f>
        <v>#N/A</v>
      </c>
      <c r="D1193">
        <f>IF(AND(OR(Change!B1193&gt;0,Change!C1193&gt;0,Change!G1193&gt;0,Change!L1193&gt;0,Change!M1193&gt;0,Change!N1193&gt;0),B1193=1),1,0)</f>
        <v>0</v>
      </c>
      <c r="E1193">
        <f>IF(AND(OR(Change!B1193&gt;0,Change!C1193&gt;0,Change!E1193&gt;0,Change!G1193&gt;0),B1193=1),1,0)</f>
        <v>0</v>
      </c>
      <c r="F1193" t="e">
        <f>IF(AND(OR(Change!U1193&gt;0,Change!W1193&gt;0),B1193=1),1,0)</f>
        <v>#N/A</v>
      </c>
      <c r="G1193" t="e">
        <f>IF(AND(OR(Change!Y1193&gt;0,Change!AA1193&gt;0,Change!AB1193&gt;0,Change!AD1193&gt;0),B1193=1),1,0)</f>
        <v>#N/A</v>
      </c>
    </row>
    <row r="1194" spans="1:7" x14ac:dyDescent="0.35">
      <c r="A1194" s="70">
        <f>'Data Entry'!A1198</f>
        <v>1193</v>
      </c>
      <c r="B1194">
        <f>INDEX(Include!$1:$1048576, MATCH($A1194, Include!$A:$A, 0), MATCH($B$1, Include!$1:$1, 0))</f>
        <v>0</v>
      </c>
      <c r="C1194" t="e">
        <f>IF(AND(OR(Change!Y1194&gt;0,Change!Z1194&gt;0,Change!AA1194&gt;0,Change!AB1194&gt;0,Change!AC1194&gt;0,Change!AD1194&gt;0,Change!AE1194&gt;0,Change!AF1194&gt;0),B1194=1),1,0)</f>
        <v>#N/A</v>
      </c>
      <c r="D1194">
        <f>IF(AND(OR(Change!B1194&gt;0,Change!C1194&gt;0,Change!G1194&gt;0,Change!L1194&gt;0,Change!M1194&gt;0,Change!N1194&gt;0),B1194=1),1,0)</f>
        <v>0</v>
      </c>
      <c r="E1194">
        <f>IF(AND(OR(Change!B1194&gt;0,Change!C1194&gt;0,Change!E1194&gt;0,Change!G1194&gt;0),B1194=1),1,0)</f>
        <v>0</v>
      </c>
      <c r="F1194" t="e">
        <f>IF(AND(OR(Change!U1194&gt;0,Change!W1194&gt;0),B1194=1),1,0)</f>
        <v>#N/A</v>
      </c>
      <c r="G1194" t="e">
        <f>IF(AND(OR(Change!Y1194&gt;0,Change!AA1194&gt;0,Change!AB1194&gt;0,Change!AD1194&gt;0),B1194=1),1,0)</f>
        <v>#N/A</v>
      </c>
    </row>
    <row r="1195" spans="1:7" x14ac:dyDescent="0.35">
      <c r="A1195" s="70">
        <f>'Data Entry'!A1199</f>
        <v>1194</v>
      </c>
      <c r="B1195">
        <f>INDEX(Include!$1:$1048576, MATCH($A1195, Include!$A:$A, 0), MATCH($B$1, Include!$1:$1, 0))</f>
        <v>0</v>
      </c>
      <c r="C1195" t="e">
        <f>IF(AND(OR(Change!Y1195&gt;0,Change!Z1195&gt;0,Change!AA1195&gt;0,Change!AB1195&gt;0,Change!AC1195&gt;0,Change!AD1195&gt;0,Change!AE1195&gt;0,Change!AF1195&gt;0),B1195=1),1,0)</f>
        <v>#N/A</v>
      </c>
      <c r="D1195">
        <f>IF(AND(OR(Change!B1195&gt;0,Change!C1195&gt;0,Change!G1195&gt;0,Change!L1195&gt;0,Change!M1195&gt;0,Change!N1195&gt;0),B1195=1),1,0)</f>
        <v>0</v>
      </c>
      <c r="E1195">
        <f>IF(AND(OR(Change!B1195&gt;0,Change!C1195&gt;0,Change!E1195&gt;0,Change!G1195&gt;0),B1195=1),1,0)</f>
        <v>0</v>
      </c>
      <c r="F1195" t="e">
        <f>IF(AND(OR(Change!U1195&gt;0,Change!W1195&gt;0),B1195=1),1,0)</f>
        <v>#N/A</v>
      </c>
      <c r="G1195" t="e">
        <f>IF(AND(OR(Change!Y1195&gt;0,Change!AA1195&gt;0,Change!AB1195&gt;0,Change!AD1195&gt;0),B1195=1),1,0)</f>
        <v>#N/A</v>
      </c>
    </row>
    <row r="1196" spans="1:7" x14ac:dyDescent="0.35">
      <c r="A1196" s="70">
        <f>'Data Entry'!A1200</f>
        <v>1195</v>
      </c>
      <c r="B1196">
        <f>INDEX(Include!$1:$1048576, MATCH($A1196, Include!$A:$A, 0), MATCH($B$1, Include!$1:$1, 0))</f>
        <v>0</v>
      </c>
      <c r="C1196" t="e">
        <f>IF(AND(OR(Change!Y1196&gt;0,Change!Z1196&gt;0,Change!AA1196&gt;0,Change!AB1196&gt;0,Change!AC1196&gt;0,Change!AD1196&gt;0,Change!AE1196&gt;0,Change!AF1196&gt;0),B1196=1),1,0)</f>
        <v>#N/A</v>
      </c>
      <c r="D1196">
        <f>IF(AND(OR(Change!B1196&gt;0,Change!C1196&gt;0,Change!G1196&gt;0,Change!L1196&gt;0,Change!M1196&gt;0,Change!N1196&gt;0),B1196=1),1,0)</f>
        <v>0</v>
      </c>
      <c r="E1196">
        <f>IF(AND(OR(Change!B1196&gt;0,Change!C1196&gt;0,Change!E1196&gt;0,Change!G1196&gt;0),B1196=1),1,0)</f>
        <v>0</v>
      </c>
      <c r="F1196" t="e">
        <f>IF(AND(OR(Change!U1196&gt;0,Change!W1196&gt;0),B1196=1),1,0)</f>
        <v>#N/A</v>
      </c>
      <c r="G1196" t="e">
        <f>IF(AND(OR(Change!Y1196&gt;0,Change!AA1196&gt;0,Change!AB1196&gt;0,Change!AD1196&gt;0),B1196=1),1,0)</f>
        <v>#N/A</v>
      </c>
    </row>
    <row r="1197" spans="1:7" x14ac:dyDescent="0.35">
      <c r="A1197" s="70">
        <f>'Data Entry'!A1201</f>
        <v>1196</v>
      </c>
      <c r="B1197">
        <f>INDEX(Include!$1:$1048576, MATCH($A1197, Include!$A:$A, 0), MATCH($B$1, Include!$1:$1, 0))</f>
        <v>0</v>
      </c>
      <c r="C1197" t="e">
        <f>IF(AND(OR(Change!Y1197&gt;0,Change!Z1197&gt;0,Change!AA1197&gt;0,Change!AB1197&gt;0,Change!AC1197&gt;0,Change!AD1197&gt;0,Change!AE1197&gt;0,Change!AF1197&gt;0),B1197=1),1,0)</f>
        <v>#N/A</v>
      </c>
      <c r="D1197">
        <f>IF(AND(OR(Change!B1197&gt;0,Change!C1197&gt;0,Change!G1197&gt;0,Change!L1197&gt;0,Change!M1197&gt;0,Change!N1197&gt;0),B1197=1),1,0)</f>
        <v>0</v>
      </c>
      <c r="E1197">
        <f>IF(AND(OR(Change!B1197&gt;0,Change!C1197&gt;0,Change!E1197&gt;0,Change!G1197&gt;0),B1197=1),1,0)</f>
        <v>0</v>
      </c>
      <c r="F1197" t="e">
        <f>IF(AND(OR(Change!U1197&gt;0,Change!W1197&gt;0),B1197=1),1,0)</f>
        <v>#N/A</v>
      </c>
      <c r="G1197" t="e">
        <f>IF(AND(OR(Change!Y1197&gt;0,Change!AA1197&gt;0,Change!AB1197&gt;0,Change!AD1197&gt;0),B1197=1),1,0)</f>
        <v>#N/A</v>
      </c>
    </row>
    <row r="1198" spans="1:7" x14ac:dyDescent="0.35">
      <c r="A1198" s="70">
        <f>'Data Entry'!A1202</f>
        <v>1197</v>
      </c>
      <c r="B1198">
        <f>INDEX(Include!$1:$1048576, MATCH($A1198, Include!$A:$A, 0), MATCH($B$1, Include!$1:$1, 0))</f>
        <v>0</v>
      </c>
      <c r="C1198" t="e">
        <f>IF(AND(OR(Change!Y1198&gt;0,Change!Z1198&gt;0,Change!AA1198&gt;0,Change!AB1198&gt;0,Change!AC1198&gt;0,Change!AD1198&gt;0,Change!AE1198&gt;0,Change!AF1198&gt;0),B1198=1),1,0)</f>
        <v>#N/A</v>
      </c>
      <c r="D1198">
        <f>IF(AND(OR(Change!B1198&gt;0,Change!C1198&gt;0,Change!G1198&gt;0,Change!L1198&gt;0,Change!M1198&gt;0,Change!N1198&gt;0),B1198=1),1,0)</f>
        <v>0</v>
      </c>
      <c r="E1198">
        <f>IF(AND(OR(Change!B1198&gt;0,Change!C1198&gt;0,Change!E1198&gt;0,Change!G1198&gt;0),B1198=1),1,0)</f>
        <v>0</v>
      </c>
      <c r="F1198" t="e">
        <f>IF(AND(OR(Change!U1198&gt;0,Change!W1198&gt;0),B1198=1),1,0)</f>
        <v>#N/A</v>
      </c>
      <c r="G1198" t="e">
        <f>IF(AND(OR(Change!Y1198&gt;0,Change!AA1198&gt;0,Change!AB1198&gt;0,Change!AD1198&gt;0),B1198=1),1,0)</f>
        <v>#N/A</v>
      </c>
    </row>
    <row r="1199" spans="1:7" x14ac:dyDescent="0.35">
      <c r="A1199" s="70">
        <f>'Data Entry'!A1203</f>
        <v>1198</v>
      </c>
      <c r="B1199">
        <f>INDEX(Include!$1:$1048576, MATCH($A1199, Include!$A:$A, 0), MATCH($B$1, Include!$1:$1, 0))</f>
        <v>0</v>
      </c>
      <c r="C1199" t="e">
        <f>IF(AND(OR(Change!Y1199&gt;0,Change!Z1199&gt;0,Change!AA1199&gt;0,Change!AB1199&gt;0,Change!AC1199&gt;0,Change!AD1199&gt;0,Change!AE1199&gt;0,Change!AF1199&gt;0),B1199=1),1,0)</f>
        <v>#N/A</v>
      </c>
      <c r="D1199">
        <f>IF(AND(OR(Change!B1199&gt;0,Change!C1199&gt;0,Change!G1199&gt;0,Change!L1199&gt;0,Change!M1199&gt;0,Change!N1199&gt;0),B1199=1),1,0)</f>
        <v>0</v>
      </c>
      <c r="E1199">
        <f>IF(AND(OR(Change!B1199&gt;0,Change!C1199&gt;0,Change!E1199&gt;0,Change!G1199&gt;0),B1199=1),1,0)</f>
        <v>0</v>
      </c>
      <c r="F1199" t="e">
        <f>IF(AND(OR(Change!U1199&gt;0,Change!W1199&gt;0),B1199=1),1,0)</f>
        <v>#N/A</v>
      </c>
      <c r="G1199" t="e">
        <f>IF(AND(OR(Change!Y1199&gt;0,Change!AA1199&gt;0,Change!AB1199&gt;0,Change!AD1199&gt;0),B1199=1),1,0)</f>
        <v>#N/A</v>
      </c>
    </row>
    <row r="1200" spans="1:7" x14ac:dyDescent="0.35">
      <c r="A1200" s="70">
        <f>'Data Entry'!A1204</f>
        <v>1199</v>
      </c>
      <c r="B1200">
        <f>INDEX(Include!$1:$1048576, MATCH($A1200, Include!$A:$A, 0), MATCH($B$1, Include!$1:$1, 0))</f>
        <v>0</v>
      </c>
      <c r="C1200" t="e">
        <f>IF(AND(OR(Change!Y1200&gt;0,Change!Z1200&gt;0,Change!AA1200&gt;0,Change!AB1200&gt;0,Change!AC1200&gt;0,Change!AD1200&gt;0,Change!AE1200&gt;0,Change!AF1200&gt;0),B1200=1),1,0)</f>
        <v>#N/A</v>
      </c>
      <c r="D1200">
        <f>IF(AND(OR(Change!B1200&gt;0,Change!C1200&gt;0,Change!G1200&gt;0,Change!L1200&gt;0,Change!M1200&gt;0,Change!N1200&gt;0),B1200=1),1,0)</f>
        <v>0</v>
      </c>
      <c r="E1200">
        <f>IF(AND(OR(Change!B1200&gt;0,Change!C1200&gt;0,Change!E1200&gt;0,Change!G1200&gt;0),B1200=1),1,0)</f>
        <v>0</v>
      </c>
      <c r="F1200" t="e">
        <f>IF(AND(OR(Change!U1200&gt;0,Change!W1200&gt;0),B1200=1),1,0)</f>
        <v>#N/A</v>
      </c>
      <c r="G1200" t="e">
        <f>IF(AND(OR(Change!Y1200&gt;0,Change!AA1200&gt;0,Change!AB1200&gt;0,Change!AD1200&gt;0),B1200=1),1,0)</f>
        <v>#N/A</v>
      </c>
    </row>
    <row r="1201" spans="1:7" x14ac:dyDescent="0.35">
      <c r="A1201" s="70">
        <f>'Data Entry'!A1205</f>
        <v>1200</v>
      </c>
      <c r="B1201">
        <f>INDEX(Include!$1:$1048576, MATCH($A1201, Include!$A:$A, 0), MATCH($B$1, Include!$1:$1, 0))</f>
        <v>0</v>
      </c>
      <c r="C1201" t="e">
        <f>IF(AND(OR(Change!Y1201&gt;0,Change!Z1201&gt;0,Change!AA1201&gt;0,Change!AB1201&gt;0,Change!AC1201&gt;0,Change!AD1201&gt;0,Change!AE1201&gt;0,Change!AF1201&gt;0),B1201=1),1,0)</f>
        <v>#N/A</v>
      </c>
      <c r="D1201">
        <f>IF(AND(OR(Change!B1201&gt;0,Change!C1201&gt;0,Change!G1201&gt;0,Change!L1201&gt;0,Change!M1201&gt;0,Change!N1201&gt;0),B1201=1),1,0)</f>
        <v>0</v>
      </c>
      <c r="E1201">
        <f>IF(AND(OR(Change!B1201&gt;0,Change!C1201&gt;0,Change!E1201&gt;0,Change!G1201&gt;0),B1201=1),1,0)</f>
        <v>0</v>
      </c>
      <c r="F1201" t="e">
        <f>IF(AND(OR(Change!U1201&gt;0,Change!W1201&gt;0),B1201=1),1,0)</f>
        <v>#N/A</v>
      </c>
      <c r="G1201" t="e">
        <f>IF(AND(OR(Change!Y1201&gt;0,Change!AA1201&gt;0,Change!AB1201&gt;0,Change!AD1201&gt;0),B1201=1),1,0)</f>
        <v>#N/A</v>
      </c>
    </row>
    <row r="1202" spans="1:7" x14ac:dyDescent="0.35">
      <c r="A1202" s="70">
        <f>'Data Entry'!A1206</f>
        <v>1201</v>
      </c>
      <c r="B1202">
        <f>INDEX(Include!$1:$1048576, MATCH($A1202, Include!$A:$A, 0), MATCH($B$1, Include!$1:$1, 0))</f>
        <v>0</v>
      </c>
      <c r="C1202" t="e">
        <f>IF(AND(OR(Change!Y1202&gt;0,Change!Z1202&gt;0,Change!AA1202&gt;0,Change!AB1202&gt;0,Change!AC1202&gt;0,Change!AD1202&gt;0,Change!AE1202&gt;0,Change!AF1202&gt;0),B1202=1),1,0)</f>
        <v>#N/A</v>
      </c>
      <c r="D1202">
        <f>IF(AND(OR(Change!B1202&gt;0,Change!C1202&gt;0,Change!G1202&gt;0,Change!L1202&gt;0,Change!M1202&gt;0,Change!N1202&gt;0),B1202=1),1,0)</f>
        <v>0</v>
      </c>
      <c r="E1202">
        <f>IF(AND(OR(Change!B1202&gt;0,Change!C1202&gt;0,Change!E1202&gt;0,Change!G1202&gt;0),B1202=1),1,0)</f>
        <v>0</v>
      </c>
      <c r="F1202" t="e">
        <f>IF(AND(OR(Change!U1202&gt;0,Change!W1202&gt;0),B1202=1),1,0)</f>
        <v>#N/A</v>
      </c>
      <c r="G1202" t="e">
        <f>IF(AND(OR(Change!Y1202&gt;0,Change!AA1202&gt;0,Change!AB1202&gt;0,Change!AD1202&gt;0),B1202=1),1,0)</f>
        <v>#N/A</v>
      </c>
    </row>
    <row r="1203" spans="1:7" x14ac:dyDescent="0.35">
      <c r="A1203" s="70">
        <f>'Data Entry'!A1207</f>
        <v>1202</v>
      </c>
      <c r="B1203">
        <f>INDEX(Include!$1:$1048576, MATCH($A1203, Include!$A:$A, 0), MATCH($B$1, Include!$1:$1, 0))</f>
        <v>0</v>
      </c>
      <c r="C1203" t="e">
        <f>IF(AND(OR(Change!Y1203&gt;0,Change!Z1203&gt;0,Change!AA1203&gt;0,Change!AB1203&gt;0,Change!AC1203&gt;0,Change!AD1203&gt;0,Change!AE1203&gt;0,Change!AF1203&gt;0),B1203=1),1,0)</f>
        <v>#N/A</v>
      </c>
      <c r="D1203">
        <f>IF(AND(OR(Change!B1203&gt;0,Change!C1203&gt;0,Change!G1203&gt;0,Change!L1203&gt;0,Change!M1203&gt;0,Change!N1203&gt;0),B1203=1),1,0)</f>
        <v>0</v>
      </c>
      <c r="E1203">
        <f>IF(AND(OR(Change!B1203&gt;0,Change!C1203&gt;0,Change!E1203&gt;0,Change!G1203&gt;0),B1203=1),1,0)</f>
        <v>0</v>
      </c>
      <c r="F1203" t="e">
        <f>IF(AND(OR(Change!U1203&gt;0,Change!W1203&gt;0),B1203=1),1,0)</f>
        <v>#N/A</v>
      </c>
      <c r="G1203" t="e">
        <f>IF(AND(OR(Change!Y1203&gt;0,Change!AA1203&gt;0,Change!AB1203&gt;0,Change!AD1203&gt;0),B1203=1),1,0)</f>
        <v>#N/A</v>
      </c>
    </row>
    <row r="1204" spans="1:7" x14ac:dyDescent="0.35">
      <c r="A1204" s="70">
        <f>'Data Entry'!A1208</f>
        <v>1203</v>
      </c>
      <c r="B1204">
        <f>INDEX(Include!$1:$1048576, MATCH($A1204, Include!$A:$A, 0), MATCH($B$1, Include!$1:$1, 0))</f>
        <v>0</v>
      </c>
      <c r="C1204" t="e">
        <f>IF(AND(OR(Change!Y1204&gt;0,Change!Z1204&gt;0,Change!AA1204&gt;0,Change!AB1204&gt;0,Change!AC1204&gt;0,Change!AD1204&gt;0,Change!AE1204&gt;0,Change!AF1204&gt;0),B1204=1),1,0)</f>
        <v>#N/A</v>
      </c>
      <c r="D1204">
        <f>IF(AND(OR(Change!B1204&gt;0,Change!C1204&gt;0,Change!G1204&gt;0,Change!L1204&gt;0,Change!M1204&gt;0,Change!N1204&gt;0),B1204=1),1,0)</f>
        <v>0</v>
      </c>
      <c r="E1204">
        <f>IF(AND(OR(Change!B1204&gt;0,Change!C1204&gt;0,Change!E1204&gt;0,Change!G1204&gt;0),B1204=1),1,0)</f>
        <v>0</v>
      </c>
      <c r="F1204" t="e">
        <f>IF(AND(OR(Change!U1204&gt;0,Change!W1204&gt;0),B1204=1),1,0)</f>
        <v>#N/A</v>
      </c>
      <c r="G1204" t="e">
        <f>IF(AND(OR(Change!Y1204&gt;0,Change!AA1204&gt;0,Change!AB1204&gt;0,Change!AD1204&gt;0),B1204=1),1,0)</f>
        <v>#N/A</v>
      </c>
    </row>
    <row r="1205" spans="1:7" x14ac:dyDescent="0.35">
      <c r="A1205" s="70">
        <f>'Data Entry'!A1209</f>
        <v>1204</v>
      </c>
      <c r="B1205">
        <f>INDEX(Include!$1:$1048576, MATCH($A1205, Include!$A:$A, 0), MATCH($B$1, Include!$1:$1, 0))</f>
        <v>0</v>
      </c>
      <c r="C1205" t="e">
        <f>IF(AND(OR(Change!Y1205&gt;0,Change!Z1205&gt;0,Change!AA1205&gt;0,Change!AB1205&gt;0,Change!AC1205&gt;0,Change!AD1205&gt;0,Change!AE1205&gt;0,Change!AF1205&gt;0),B1205=1),1,0)</f>
        <v>#N/A</v>
      </c>
      <c r="D1205">
        <f>IF(AND(OR(Change!B1205&gt;0,Change!C1205&gt;0,Change!G1205&gt;0,Change!L1205&gt;0,Change!M1205&gt;0,Change!N1205&gt;0),B1205=1),1,0)</f>
        <v>0</v>
      </c>
      <c r="E1205">
        <f>IF(AND(OR(Change!B1205&gt;0,Change!C1205&gt;0,Change!E1205&gt;0,Change!G1205&gt;0),B1205=1),1,0)</f>
        <v>0</v>
      </c>
      <c r="F1205" t="e">
        <f>IF(AND(OR(Change!U1205&gt;0,Change!W1205&gt;0),B1205=1),1,0)</f>
        <v>#N/A</v>
      </c>
      <c r="G1205" t="e">
        <f>IF(AND(OR(Change!Y1205&gt;0,Change!AA1205&gt;0,Change!AB1205&gt;0,Change!AD1205&gt;0),B1205=1),1,0)</f>
        <v>#N/A</v>
      </c>
    </row>
    <row r="1206" spans="1:7" x14ac:dyDescent="0.35">
      <c r="A1206" s="70">
        <f>'Data Entry'!A1210</f>
        <v>1205</v>
      </c>
      <c r="B1206">
        <f>INDEX(Include!$1:$1048576, MATCH($A1206, Include!$A:$A, 0), MATCH($B$1, Include!$1:$1, 0))</f>
        <v>0</v>
      </c>
      <c r="C1206" t="e">
        <f>IF(AND(OR(Change!Y1206&gt;0,Change!Z1206&gt;0,Change!AA1206&gt;0,Change!AB1206&gt;0,Change!AC1206&gt;0,Change!AD1206&gt;0,Change!AE1206&gt;0,Change!AF1206&gt;0),B1206=1),1,0)</f>
        <v>#N/A</v>
      </c>
      <c r="D1206">
        <f>IF(AND(OR(Change!B1206&gt;0,Change!C1206&gt;0,Change!G1206&gt;0,Change!L1206&gt;0,Change!M1206&gt;0,Change!N1206&gt;0),B1206=1),1,0)</f>
        <v>0</v>
      </c>
      <c r="E1206">
        <f>IF(AND(OR(Change!B1206&gt;0,Change!C1206&gt;0,Change!E1206&gt;0,Change!G1206&gt;0),B1206=1),1,0)</f>
        <v>0</v>
      </c>
      <c r="F1206" t="e">
        <f>IF(AND(OR(Change!U1206&gt;0,Change!W1206&gt;0),B1206=1),1,0)</f>
        <v>#N/A</v>
      </c>
      <c r="G1206" t="e">
        <f>IF(AND(OR(Change!Y1206&gt;0,Change!AA1206&gt;0,Change!AB1206&gt;0,Change!AD1206&gt;0),B1206=1),1,0)</f>
        <v>#N/A</v>
      </c>
    </row>
    <row r="1207" spans="1:7" x14ac:dyDescent="0.35">
      <c r="A1207" s="70">
        <f>'Data Entry'!A1211</f>
        <v>1206</v>
      </c>
      <c r="B1207">
        <f>INDEX(Include!$1:$1048576, MATCH($A1207, Include!$A:$A, 0), MATCH($B$1, Include!$1:$1, 0))</f>
        <v>0</v>
      </c>
      <c r="C1207" t="e">
        <f>IF(AND(OR(Change!Y1207&gt;0,Change!Z1207&gt;0,Change!AA1207&gt;0,Change!AB1207&gt;0,Change!AC1207&gt;0,Change!AD1207&gt;0,Change!AE1207&gt;0,Change!AF1207&gt;0),B1207=1),1,0)</f>
        <v>#N/A</v>
      </c>
      <c r="D1207">
        <f>IF(AND(OR(Change!B1207&gt;0,Change!C1207&gt;0,Change!G1207&gt;0,Change!L1207&gt;0,Change!M1207&gt;0,Change!N1207&gt;0),B1207=1),1,0)</f>
        <v>0</v>
      </c>
      <c r="E1207">
        <f>IF(AND(OR(Change!B1207&gt;0,Change!C1207&gt;0,Change!E1207&gt;0,Change!G1207&gt;0),B1207=1),1,0)</f>
        <v>0</v>
      </c>
      <c r="F1207" t="e">
        <f>IF(AND(OR(Change!U1207&gt;0,Change!W1207&gt;0),B1207=1),1,0)</f>
        <v>#N/A</v>
      </c>
      <c r="G1207" t="e">
        <f>IF(AND(OR(Change!Y1207&gt;0,Change!AA1207&gt;0,Change!AB1207&gt;0,Change!AD1207&gt;0),B1207=1),1,0)</f>
        <v>#N/A</v>
      </c>
    </row>
    <row r="1208" spans="1:7" x14ac:dyDescent="0.35">
      <c r="A1208" s="70">
        <f>'Data Entry'!A1212</f>
        <v>1207</v>
      </c>
      <c r="B1208">
        <f>INDEX(Include!$1:$1048576, MATCH($A1208, Include!$A:$A, 0), MATCH($B$1, Include!$1:$1, 0))</f>
        <v>0</v>
      </c>
      <c r="C1208" t="e">
        <f>IF(AND(OR(Change!Y1208&gt;0,Change!Z1208&gt;0,Change!AA1208&gt;0,Change!AB1208&gt;0,Change!AC1208&gt;0,Change!AD1208&gt;0,Change!AE1208&gt;0,Change!AF1208&gt;0),B1208=1),1,0)</f>
        <v>#N/A</v>
      </c>
      <c r="D1208">
        <f>IF(AND(OR(Change!B1208&gt;0,Change!C1208&gt;0,Change!G1208&gt;0,Change!L1208&gt;0,Change!M1208&gt;0,Change!N1208&gt;0),B1208=1),1,0)</f>
        <v>0</v>
      </c>
      <c r="E1208">
        <f>IF(AND(OR(Change!B1208&gt;0,Change!C1208&gt;0,Change!E1208&gt;0,Change!G1208&gt;0),B1208=1),1,0)</f>
        <v>0</v>
      </c>
      <c r="F1208" t="e">
        <f>IF(AND(OR(Change!U1208&gt;0,Change!W1208&gt;0),B1208=1),1,0)</f>
        <v>#N/A</v>
      </c>
      <c r="G1208" t="e">
        <f>IF(AND(OR(Change!Y1208&gt;0,Change!AA1208&gt;0,Change!AB1208&gt;0,Change!AD1208&gt;0),B1208=1),1,0)</f>
        <v>#N/A</v>
      </c>
    </row>
    <row r="1209" spans="1:7" x14ac:dyDescent="0.35">
      <c r="A1209" s="70">
        <f>'Data Entry'!A1213</f>
        <v>1208</v>
      </c>
      <c r="B1209">
        <f>INDEX(Include!$1:$1048576, MATCH($A1209, Include!$A:$A, 0), MATCH($B$1, Include!$1:$1, 0))</f>
        <v>0</v>
      </c>
      <c r="C1209" t="e">
        <f>IF(AND(OR(Change!Y1209&gt;0,Change!Z1209&gt;0,Change!AA1209&gt;0,Change!AB1209&gt;0,Change!AC1209&gt;0,Change!AD1209&gt;0,Change!AE1209&gt;0,Change!AF1209&gt;0),B1209=1),1,0)</f>
        <v>#N/A</v>
      </c>
      <c r="D1209">
        <f>IF(AND(OR(Change!B1209&gt;0,Change!C1209&gt;0,Change!G1209&gt;0,Change!L1209&gt;0,Change!M1209&gt;0,Change!N1209&gt;0),B1209=1),1,0)</f>
        <v>0</v>
      </c>
      <c r="E1209">
        <f>IF(AND(OR(Change!B1209&gt;0,Change!C1209&gt;0,Change!E1209&gt;0,Change!G1209&gt;0),B1209=1),1,0)</f>
        <v>0</v>
      </c>
      <c r="F1209" t="e">
        <f>IF(AND(OR(Change!U1209&gt;0,Change!W1209&gt;0),B1209=1),1,0)</f>
        <v>#N/A</v>
      </c>
      <c r="G1209" t="e">
        <f>IF(AND(OR(Change!Y1209&gt;0,Change!AA1209&gt;0,Change!AB1209&gt;0,Change!AD1209&gt;0),B1209=1),1,0)</f>
        <v>#N/A</v>
      </c>
    </row>
    <row r="1210" spans="1:7" x14ac:dyDescent="0.35">
      <c r="A1210" s="70">
        <f>'Data Entry'!A1214</f>
        <v>1209</v>
      </c>
      <c r="B1210">
        <f>INDEX(Include!$1:$1048576, MATCH($A1210, Include!$A:$A, 0), MATCH($B$1, Include!$1:$1, 0))</f>
        <v>0</v>
      </c>
      <c r="C1210" t="e">
        <f>IF(AND(OR(Change!Y1210&gt;0,Change!Z1210&gt;0,Change!AA1210&gt;0,Change!AB1210&gt;0,Change!AC1210&gt;0,Change!AD1210&gt;0,Change!AE1210&gt;0,Change!AF1210&gt;0),B1210=1),1,0)</f>
        <v>#N/A</v>
      </c>
      <c r="D1210">
        <f>IF(AND(OR(Change!B1210&gt;0,Change!C1210&gt;0,Change!G1210&gt;0,Change!L1210&gt;0,Change!M1210&gt;0,Change!N1210&gt;0),B1210=1),1,0)</f>
        <v>0</v>
      </c>
      <c r="E1210">
        <f>IF(AND(OR(Change!B1210&gt;0,Change!C1210&gt;0,Change!E1210&gt;0,Change!G1210&gt;0),B1210=1),1,0)</f>
        <v>0</v>
      </c>
      <c r="F1210" t="e">
        <f>IF(AND(OR(Change!U1210&gt;0,Change!W1210&gt;0),B1210=1),1,0)</f>
        <v>#N/A</v>
      </c>
      <c r="G1210" t="e">
        <f>IF(AND(OR(Change!Y1210&gt;0,Change!AA1210&gt;0,Change!AB1210&gt;0,Change!AD1210&gt;0),B1210=1),1,0)</f>
        <v>#N/A</v>
      </c>
    </row>
    <row r="1211" spans="1:7" x14ac:dyDescent="0.35">
      <c r="A1211" s="70">
        <f>'Data Entry'!A1215</f>
        <v>1210</v>
      </c>
      <c r="B1211">
        <f>INDEX(Include!$1:$1048576, MATCH($A1211, Include!$A:$A, 0), MATCH($B$1, Include!$1:$1, 0))</f>
        <v>0</v>
      </c>
      <c r="C1211" t="e">
        <f>IF(AND(OR(Change!Y1211&gt;0,Change!Z1211&gt;0,Change!AA1211&gt;0,Change!AB1211&gt;0,Change!AC1211&gt;0,Change!AD1211&gt;0,Change!AE1211&gt;0,Change!AF1211&gt;0),B1211=1),1,0)</f>
        <v>#N/A</v>
      </c>
      <c r="D1211">
        <f>IF(AND(OR(Change!B1211&gt;0,Change!C1211&gt;0,Change!G1211&gt;0,Change!L1211&gt;0,Change!M1211&gt;0,Change!N1211&gt;0),B1211=1),1,0)</f>
        <v>0</v>
      </c>
      <c r="E1211">
        <f>IF(AND(OR(Change!B1211&gt;0,Change!C1211&gt;0,Change!E1211&gt;0,Change!G1211&gt;0),B1211=1),1,0)</f>
        <v>0</v>
      </c>
      <c r="F1211" t="e">
        <f>IF(AND(OR(Change!U1211&gt;0,Change!W1211&gt;0),B1211=1),1,0)</f>
        <v>#N/A</v>
      </c>
      <c r="G1211" t="e">
        <f>IF(AND(OR(Change!Y1211&gt;0,Change!AA1211&gt;0,Change!AB1211&gt;0,Change!AD1211&gt;0),B1211=1),1,0)</f>
        <v>#N/A</v>
      </c>
    </row>
    <row r="1212" spans="1:7" x14ac:dyDescent="0.35">
      <c r="A1212" s="70">
        <f>'Data Entry'!A1216</f>
        <v>1211</v>
      </c>
      <c r="B1212">
        <f>INDEX(Include!$1:$1048576, MATCH($A1212, Include!$A:$A, 0), MATCH($B$1, Include!$1:$1, 0))</f>
        <v>0</v>
      </c>
      <c r="C1212" t="e">
        <f>IF(AND(OR(Change!Y1212&gt;0,Change!Z1212&gt;0,Change!AA1212&gt;0,Change!AB1212&gt;0,Change!AC1212&gt;0,Change!AD1212&gt;0,Change!AE1212&gt;0,Change!AF1212&gt;0),B1212=1),1,0)</f>
        <v>#N/A</v>
      </c>
      <c r="D1212">
        <f>IF(AND(OR(Change!B1212&gt;0,Change!C1212&gt;0,Change!G1212&gt;0,Change!L1212&gt;0,Change!M1212&gt;0,Change!N1212&gt;0),B1212=1),1,0)</f>
        <v>0</v>
      </c>
      <c r="E1212">
        <f>IF(AND(OR(Change!B1212&gt;0,Change!C1212&gt;0,Change!E1212&gt;0,Change!G1212&gt;0),B1212=1),1,0)</f>
        <v>0</v>
      </c>
      <c r="F1212" t="e">
        <f>IF(AND(OR(Change!U1212&gt;0,Change!W1212&gt;0),B1212=1),1,0)</f>
        <v>#N/A</v>
      </c>
      <c r="G1212" t="e">
        <f>IF(AND(OR(Change!Y1212&gt;0,Change!AA1212&gt;0,Change!AB1212&gt;0,Change!AD1212&gt;0),B1212=1),1,0)</f>
        <v>#N/A</v>
      </c>
    </row>
    <row r="1213" spans="1:7" x14ac:dyDescent="0.35">
      <c r="A1213" s="70">
        <f>'Data Entry'!A1217</f>
        <v>1212</v>
      </c>
      <c r="B1213">
        <f>INDEX(Include!$1:$1048576, MATCH($A1213, Include!$A:$A, 0), MATCH($B$1, Include!$1:$1, 0))</f>
        <v>0</v>
      </c>
      <c r="C1213" t="e">
        <f>IF(AND(OR(Change!Y1213&gt;0,Change!Z1213&gt;0,Change!AA1213&gt;0,Change!AB1213&gt;0,Change!AC1213&gt;0,Change!AD1213&gt;0,Change!AE1213&gt;0,Change!AF1213&gt;0),B1213=1),1,0)</f>
        <v>#N/A</v>
      </c>
      <c r="D1213">
        <f>IF(AND(OR(Change!B1213&gt;0,Change!C1213&gt;0,Change!G1213&gt;0,Change!L1213&gt;0,Change!M1213&gt;0,Change!N1213&gt;0),B1213=1),1,0)</f>
        <v>0</v>
      </c>
      <c r="E1213">
        <f>IF(AND(OR(Change!B1213&gt;0,Change!C1213&gt;0,Change!E1213&gt;0,Change!G1213&gt;0),B1213=1),1,0)</f>
        <v>0</v>
      </c>
      <c r="F1213" t="e">
        <f>IF(AND(OR(Change!U1213&gt;0,Change!W1213&gt;0),B1213=1),1,0)</f>
        <v>#N/A</v>
      </c>
      <c r="G1213" t="e">
        <f>IF(AND(OR(Change!Y1213&gt;0,Change!AA1213&gt;0,Change!AB1213&gt;0,Change!AD1213&gt;0),B1213=1),1,0)</f>
        <v>#N/A</v>
      </c>
    </row>
    <row r="1214" spans="1:7" x14ac:dyDescent="0.35">
      <c r="A1214" s="70">
        <f>'Data Entry'!A1218</f>
        <v>1213</v>
      </c>
      <c r="B1214">
        <f>INDEX(Include!$1:$1048576, MATCH($A1214, Include!$A:$A, 0), MATCH($B$1, Include!$1:$1, 0))</f>
        <v>0</v>
      </c>
      <c r="C1214" t="e">
        <f>IF(AND(OR(Change!Y1214&gt;0,Change!Z1214&gt;0,Change!AA1214&gt;0,Change!AB1214&gt;0,Change!AC1214&gt;0,Change!AD1214&gt;0,Change!AE1214&gt;0,Change!AF1214&gt;0),B1214=1),1,0)</f>
        <v>#N/A</v>
      </c>
      <c r="D1214">
        <f>IF(AND(OR(Change!B1214&gt;0,Change!C1214&gt;0,Change!G1214&gt;0,Change!L1214&gt;0,Change!M1214&gt;0,Change!N1214&gt;0),B1214=1),1,0)</f>
        <v>0</v>
      </c>
      <c r="E1214">
        <f>IF(AND(OR(Change!B1214&gt;0,Change!C1214&gt;0,Change!E1214&gt;0,Change!G1214&gt;0),B1214=1),1,0)</f>
        <v>0</v>
      </c>
      <c r="F1214" t="e">
        <f>IF(AND(OR(Change!U1214&gt;0,Change!W1214&gt;0),B1214=1),1,0)</f>
        <v>#N/A</v>
      </c>
      <c r="G1214" t="e">
        <f>IF(AND(OR(Change!Y1214&gt;0,Change!AA1214&gt;0,Change!AB1214&gt;0,Change!AD1214&gt;0),B1214=1),1,0)</f>
        <v>#N/A</v>
      </c>
    </row>
    <row r="1215" spans="1:7" x14ac:dyDescent="0.35">
      <c r="A1215" s="70">
        <f>'Data Entry'!A1219</f>
        <v>1214</v>
      </c>
      <c r="B1215">
        <f>INDEX(Include!$1:$1048576, MATCH($A1215, Include!$A:$A, 0), MATCH($B$1, Include!$1:$1, 0))</f>
        <v>0</v>
      </c>
      <c r="C1215" t="e">
        <f>IF(AND(OR(Change!Y1215&gt;0,Change!Z1215&gt;0,Change!AA1215&gt;0,Change!AB1215&gt;0,Change!AC1215&gt;0,Change!AD1215&gt;0,Change!AE1215&gt;0,Change!AF1215&gt;0),B1215=1),1,0)</f>
        <v>#N/A</v>
      </c>
      <c r="D1215">
        <f>IF(AND(OR(Change!B1215&gt;0,Change!C1215&gt;0,Change!G1215&gt;0,Change!L1215&gt;0,Change!M1215&gt;0,Change!N1215&gt;0),B1215=1),1,0)</f>
        <v>0</v>
      </c>
      <c r="E1215">
        <f>IF(AND(OR(Change!B1215&gt;0,Change!C1215&gt;0,Change!E1215&gt;0,Change!G1215&gt;0),B1215=1),1,0)</f>
        <v>0</v>
      </c>
      <c r="F1215" t="e">
        <f>IF(AND(OR(Change!U1215&gt;0,Change!W1215&gt;0),B1215=1),1,0)</f>
        <v>#N/A</v>
      </c>
      <c r="G1215" t="e">
        <f>IF(AND(OR(Change!Y1215&gt;0,Change!AA1215&gt;0,Change!AB1215&gt;0,Change!AD1215&gt;0),B1215=1),1,0)</f>
        <v>#N/A</v>
      </c>
    </row>
    <row r="1216" spans="1:7" x14ac:dyDescent="0.35">
      <c r="A1216" s="70">
        <f>'Data Entry'!A1220</f>
        <v>1215</v>
      </c>
      <c r="B1216">
        <f>INDEX(Include!$1:$1048576, MATCH($A1216, Include!$A:$A, 0), MATCH($B$1, Include!$1:$1, 0))</f>
        <v>0</v>
      </c>
      <c r="C1216" t="e">
        <f>IF(AND(OR(Change!Y1216&gt;0,Change!Z1216&gt;0,Change!AA1216&gt;0,Change!AB1216&gt;0,Change!AC1216&gt;0,Change!AD1216&gt;0,Change!AE1216&gt;0,Change!AF1216&gt;0),B1216=1),1,0)</f>
        <v>#N/A</v>
      </c>
      <c r="D1216">
        <f>IF(AND(OR(Change!B1216&gt;0,Change!C1216&gt;0,Change!G1216&gt;0,Change!L1216&gt;0,Change!M1216&gt;0,Change!N1216&gt;0),B1216=1),1,0)</f>
        <v>0</v>
      </c>
      <c r="E1216">
        <f>IF(AND(OR(Change!B1216&gt;0,Change!C1216&gt;0,Change!E1216&gt;0,Change!G1216&gt;0),B1216=1),1,0)</f>
        <v>0</v>
      </c>
      <c r="F1216" t="e">
        <f>IF(AND(OR(Change!U1216&gt;0,Change!W1216&gt;0),B1216=1),1,0)</f>
        <v>#N/A</v>
      </c>
      <c r="G1216" t="e">
        <f>IF(AND(OR(Change!Y1216&gt;0,Change!AA1216&gt;0,Change!AB1216&gt;0,Change!AD1216&gt;0),B1216=1),1,0)</f>
        <v>#N/A</v>
      </c>
    </row>
    <row r="1217" spans="1:7" x14ac:dyDescent="0.35">
      <c r="A1217" s="70">
        <f>'Data Entry'!A1221</f>
        <v>1216</v>
      </c>
      <c r="B1217">
        <f>INDEX(Include!$1:$1048576, MATCH($A1217, Include!$A:$A, 0), MATCH($B$1, Include!$1:$1, 0))</f>
        <v>0</v>
      </c>
      <c r="C1217" t="e">
        <f>IF(AND(OR(Change!Y1217&gt;0,Change!Z1217&gt;0,Change!AA1217&gt;0,Change!AB1217&gt;0,Change!AC1217&gt;0,Change!AD1217&gt;0,Change!AE1217&gt;0,Change!AF1217&gt;0),B1217=1),1,0)</f>
        <v>#N/A</v>
      </c>
      <c r="D1217">
        <f>IF(AND(OR(Change!B1217&gt;0,Change!C1217&gt;0,Change!G1217&gt;0,Change!L1217&gt;0,Change!M1217&gt;0,Change!N1217&gt;0),B1217=1),1,0)</f>
        <v>0</v>
      </c>
      <c r="E1217">
        <f>IF(AND(OR(Change!B1217&gt;0,Change!C1217&gt;0,Change!E1217&gt;0,Change!G1217&gt;0),B1217=1),1,0)</f>
        <v>0</v>
      </c>
      <c r="F1217" t="e">
        <f>IF(AND(OR(Change!U1217&gt;0,Change!W1217&gt;0),B1217=1),1,0)</f>
        <v>#N/A</v>
      </c>
      <c r="G1217" t="e">
        <f>IF(AND(OR(Change!Y1217&gt;0,Change!AA1217&gt;0,Change!AB1217&gt;0,Change!AD1217&gt;0),B1217=1),1,0)</f>
        <v>#N/A</v>
      </c>
    </row>
    <row r="1218" spans="1:7" x14ac:dyDescent="0.35">
      <c r="A1218" s="70">
        <f>'Data Entry'!A1222</f>
        <v>1217</v>
      </c>
      <c r="B1218">
        <f>INDEX(Include!$1:$1048576, MATCH($A1218, Include!$A:$A, 0), MATCH($B$1, Include!$1:$1, 0))</f>
        <v>0</v>
      </c>
      <c r="C1218" t="e">
        <f>IF(AND(OR(Change!Y1218&gt;0,Change!Z1218&gt;0,Change!AA1218&gt;0,Change!AB1218&gt;0,Change!AC1218&gt;0,Change!AD1218&gt;0,Change!AE1218&gt;0,Change!AF1218&gt;0),B1218=1),1,0)</f>
        <v>#N/A</v>
      </c>
      <c r="D1218">
        <f>IF(AND(OR(Change!B1218&gt;0,Change!C1218&gt;0,Change!G1218&gt;0,Change!L1218&gt;0,Change!M1218&gt;0,Change!N1218&gt;0),B1218=1),1,0)</f>
        <v>0</v>
      </c>
      <c r="E1218">
        <f>IF(AND(OR(Change!B1218&gt;0,Change!C1218&gt;0,Change!E1218&gt;0,Change!G1218&gt;0),B1218=1),1,0)</f>
        <v>0</v>
      </c>
      <c r="F1218" t="e">
        <f>IF(AND(OR(Change!U1218&gt;0,Change!W1218&gt;0),B1218=1),1,0)</f>
        <v>#N/A</v>
      </c>
      <c r="G1218" t="e">
        <f>IF(AND(OR(Change!Y1218&gt;0,Change!AA1218&gt;0,Change!AB1218&gt;0,Change!AD1218&gt;0),B1218=1),1,0)</f>
        <v>#N/A</v>
      </c>
    </row>
    <row r="1219" spans="1:7" x14ac:dyDescent="0.35">
      <c r="A1219" s="70">
        <f>'Data Entry'!A1223</f>
        <v>1218</v>
      </c>
      <c r="B1219">
        <f>INDEX(Include!$1:$1048576, MATCH($A1219, Include!$A:$A, 0), MATCH($B$1, Include!$1:$1, 0))</f>
        <v>0</v>
      </c>
      <c r="C1219" t="e">
        <f>IF(AND(OR(Change!Y1219&gt;0,Change!Z1219&gt;0,Change!AA1219&gt;0,Change!AB1219&gt;0,Change!AC1219&gt;0,Change!AD1219&gt;0,Change!AE1219&gt;0,Change!AF1219&gt;0),B1219=1),1,0)</f>
        <v>#N/A</v>
      </c>
      <c r="D1219">
        <f>IF(AND(OR(Change!B1219&gt;0,Change!C1219&gt;0,Change!G1219&gt;0,Change!L1219&gt;0,Change!M1219&gt;0,Change!N1219&gt;0),B1219=1),1,0)</f>
        <v>0</v>
      </c>
      <c r="E1219">
        <f>IF(AND(OR(Change!B1219&gt;0,Change!C1219&gt;0,Change!E1219&gt;0,Change!G1219&gt;0),B1219=1),1,0)</f>
        <v>0</v>
      </c>
      <c r="F1219" t="e">
        <f>IF(AND(OR(Change!U1219&gt;0,Change!W1219&gt;0),B1219=1),1,0)</f>
        <v>#N/A</v>
      </c>
      <c r="G1219" t="e">
        <f>IF(AND(OR(Change!Y1219&gt;0,Change!AA1219&gt;0,Change!AB1219&gt;0,Change!AD1219&gt;0),B1219=1),1,0)</f>
        <v>#N/A</v>
      </c>
    </row>
    <row r="1220" spans="1:7" x14ac:dyDescent="0.35">
      <c r="A1220" s="70">
        <f>'Data Entry'!A1224</f>
        <v>1219</v>
      </c>
      <c r="B1220">
        <f>INDEX(Include!$1:$1048576, MATCH($A1220, Include!$A:$A, 0), MATCH($B$1, Include!$1:$1, 0))</f>
        <v>0</v>
      </c>
      <c r="C1220" t="e">
        <f>IF(AND(OR(Change!Y1220&gt;0,Change!Z1220&gt;0,Change!AA1220&gt;0,Change!AB1220&gt;0,Change!AC1220&gt;0,Change!AD1220&gt;0,Change!AE1220&gt;0,Change!AF1220&gt;0),B1220=1),1,0)</f>
        <v>#N/A</v>
      </c>
      <c r="D1220">
        <f>IF(AND(OR(Change!B1220&gt;0,Change!C1220&gt;0,Change!G1220&gt;0,Change!L1220&gt;0,Change!M1220&gt;0,Change!N1220&gt;0),B1220=1),1,0)</f>
        <v>0</v>
      </c>
      <c r="E1220">
        <f>IF(AND(OR(Change!B1220&gt;0,Change!C1220&gt;0,Change!E1220&gt;0,Change!G1220&gt;0),B1220=1),1,0)</f>
        <v>0</v>
      </c>
      <c r="F1220" t="e">
        <f>IF(AND(OR(Change!U1220&gt;0,Change!W1220&gt;0),B1220=1),1,0)</f>
        <v>#N/A</v>
      </c>
      <c r="G1220" t="e">
        <f>IF(AND(OR(Change!Y1220&gt;0,Change!AA1220&gt;0,Change!AB1220&gt;0,Change!AD1220&gt;0),B1220=1),1,0)</f>
        <v>#N/A</v>
      </c>
    </row>
    <row r="1221" spans="1:7" x14ac:dyDescent="0.35">
      <c r="A1221" s="70">
        <f>'Data Entry'!A1225</f>
        <v>1220</v>
      </c>
      <c r="B1221">
        <f>INDEX(Include!$1:$1048576, MATCH($A1221, Include!$A:$A, 0), MATCH($B$1, Include!$1:$1, 0))</f>
        <v>0</v>
      </c>
      <c r="C1221" t="e">
        <f>IF(AND(OR(Change!Y1221&gt;0,Change!Z1221&gt;0,Change!AA1221&gt;0,Change!AB1221&gt;0,Change!AC1221&gt;0,Change!AD1221&gt;0,Change!AE1221&gt;0,Change!AF1221&gt;0),B1221=1),1,0)</f>
        <v>#N/A</v>
      </c>
      <c r="D1221">
        <f>IF(AND(OR(Change!B1221&gt;0,Change!C1221&gt;0,Change!G1221&gt;0,Change!L1221&gt;0,Change!M1221&gt;0,Change!N1221&gt;0),B1221=1),1,0)</f>
        <v>0</v>
      </c>
      <c r="E1221">
        <f>IF(AND(OR(Change!B1221&gt;0,Change!C1221&gt;0,Change!E1221&gt;0,Change!G1221&gt;0),B1221=1),1,0)</f>
        <v>0</v>
      </c>
      <c r="F1221" t="e">
        <f>IF(AND(OR(Change!U1221&gt;0,Change!W1221&gt;0),B1221=1),1,0)</f>
        <v>#N/A</v>
      </c>
      <c r="G1221" t="e">
        <f>IF(AND(OR(Change!Y1221&gt;0,Change!AA1221&gt;0,Change!AB1221&gt;0,Change!AD1221&gt;0),B1221=1),1,0)</f>
        <v>#N/A</v>
      </c>
    </row>
    <row r="1222" spans="1:7" x14ac:dyDescent="0.35">
      <c r="A1222" s="70">
        <f>'Data Entry'!A1226</f>
        <v>1221</v>
      </c>
      <c r="B1222">
        <f>INDEX(Include!$1:$1048576, MATCH($A1222, Include!$A:$A, 0), MATCH($B$1, Include!$1:$1, 0))</f>
        <v>0</v>
      </c>
      <c r="C1222" t="e">
        <f>IF(AND(OR(Change!Y1222&gt;0,Change!Z1222&gt;0,Change!AA1222&gt;0,Change!AB1222&gt;0,Change!AC1222&gt;0,Change!AD1222&gt;0,Change!AE1222&gt;0,Change!AF1222&gt;0),B1222=1),1,0)</f>
        <v>#N/A</v>
      </c>
      <c r="D1222">
        <f>IF(AND(OR(Change!B1222&gt;0,Change!C1222&gt;0,Change!G1222&gt;0,Change!L1222&gt;0,Change!M1222&gt;0,Change!N1222&gt;0),B1222=1),1,0)</f>
        <v>0</v>
      </c>
      <c r="E1222">
        <f>IF(AND(OR(Change!B1222&gt;0,Change!C1222&gt;0,Change!E1222&gt;0,Change!G1222&gt;0),B1222=1),1,0)</f>
        <v>0</v>
      </c>
      <c r="F1222" t="e">
        <f>IF(AND(OR(Change!U1222&gt;0,Change!W1222&gt;0),B1222=1),1,0)</f>
        <v>#N/A</v>
      </c>
      <c r="G1222" t="e">
        <f>IF(AND(OR(Change!Y1222&gt;0,Change!AA1222&gt;0,Change!AB1222&gt;0,Change!AD1222&gt;0),B1222=1),1,0)</f>
        <v>#N/A</v>
      </c>
    </row>
    <row r="1223" spans="1:7" x14ac:dyDescent="0.35">
      <c r="A1223" s="70">
        <f>'Data Entry'!A1227</f>
        <v>1222</v>
      </c>
      <c r="B1223">
        <f>INDEX(Include!$1:$1048576, MATCH($A1223, Include!$A:$A, 0), MATCH($B$1, Include!$1:$1, 0))</f>
        <v>0</v>
      </c>
      <c r="C1223" t="e">
        <f>IF(AND(OR(Change!Y1223&gt;0,Change!Z1223&gt;0,Change!AA1223&gt;0,Change!AB1223&gt;0,Change!AC1223&gt;0,Change!AD1223&gt;0,Change!AE1223&gt;0,Change!AF1223&gt;0),B1223=1),1,0)</f>
        <v>#N/A</v>
      </c>
      <c r="D1223">
        <f>IF(AND(OR(Change!B1223&gt;0,Change!C1223&gt;0,Change!G1223&gt;0,Change!L1223&gt;0,Change!M1223&gt;0,Change!N1223&gt;0),B1223=1),1,0)</f>
        <v>0</v>
      </c>
      <c r="E1223">
        <f>IF(AND(OR(Change!B1223&gt;0,Change!C1223&gt;0,Change!E1223&gt;0,Change!G1223&gt;0),B1223=1),1,0)</f>
        <v>0</v>
      </c>
      <c r="F1223" t="e">
        <f>IF(AND(OR(Change!U1223&gt;0,Change!W1223&gt;0),B1223=1),1,0)</f>
        <v>#N/A</v>
      </c>
      <c r="G1223" t="e">
        <f>IF(AND(OR(Change!Y1223&gt;0,Change!AA1223&gt;0,Change!AB1223&gt;0,Change!AD1223&gt;0),B1223=1),1,0)</f>
        <v>#N/A</v>
      </c>
    </row>
    <row r="1224" spans="1:7" x14ac:dyDescent="0.35">
      <c r="A1224" s="70">
        <f>'Data Entry'!A1228</f>
        <v>1223</v>
      </c>
      <c r="B1224">
        <f>INDEX(Include!$1:$1048576, MATCH($A1224, Include!$A:$A, 0), MATCH($B$1, Include!$1:$1, 0))</f>
        <v>0</v>
      </c>
      <c r="C1224" t="e">
        <f>IF(AND(OR(Change!Y1224&gt;0,Change!Z1224&gt;0,Change!AA1224&gt;0,Change!AB1224&gt;0,Change!AC1224&gt;0,Change!AD1224&gt;0,Change!AE1224&gt;0,Change!AF1224&gt;0),B1224=1),1,0)</f>
        <v>#N/A</v>
      </c>
      <c r="D1224">
        <f>IF(AND(OR(Change!B1224&gt;0,Change!C1224&gt;0,Change!G1224&gt;0,Change!L1224&gt;0,Change!M1224&gt;0,Change!N1224&gt;0),B1224=1),1,0)</f>
        <v>0</v>
      </c>
      <c r="E1224">
        <f>IF(AND(OR(Change!B1224&gt;0,Change!C1224&gt;0,Change!E1224&gt;0,Change!G1224&gt;0),B1224=1),1,0)</f>
        <v>0</v>
      </c>
      <c r="F1224" t="e">
        <f>IF(AND(OR(Change!U1224&gt;0,Change!W1224&gt;0),B1224=1),1,0)</f>
        <v>#N/A</v>
      </c>
      <c r="G1224" t="e">
        <f>IF(AND(OR(Change!Y1224&gt;0,Change!AA1224&gt;0,Change!AB1224&gt;0,Change!AD1224&gt;0),B1224=1),1,0)</f>
        <v>#N/A</v>
      </c>
    </row>
    <row r="1225" spans="1:7" x14ac:dyDescent="0.35">
      <c r="A1225" s="70">
        <f>'Data Entry'!A1229</f>
        <v>1224</v>
      </c>
      <c r="B1225">
        <f>INDEX(Include!$1:$1048576, MATCH($A1225, Include!$A:$A, 0), MATCH($B$1, Include!$1:$1, 0))</f>
        <v>0</v>
      </c>
      <c r="C1225" t="e">
        <f>IF(AND(OR(Change!Y1225&gt;0,Change!Z1225&gt;0,Change!AA1225&gt;0,Change!AB1225&gt;0,Change!AC1225&gt;0,Change!AD1225&gt;0,Change!AE1225&gt;0,Change!AF1225&gt;0),B1225=1),1,0)</f>
        <v>#N/A</v>
      </c>
      <c r="D1225">
        <f>IF(AND(OR(Change!B1225&gt;0,Change!C1225&gt;0,Change!G1225&gt;0,Change!L1225&gt;0,Change!M1225&gt;0,Change!N1225&gt;0),B1225=1),1,0)</f>
        <v>0</v>
      </c>
      <c r="E1225">
        <f>IF(AND(OR(Change!B1225&gt;0,Change!C1225&gt;0,Change!E1225&gt;0,Change!G1225&gt;0),B1225=1),1,0)</f>
        <v>0</v>
      </c>
      <c r="F1225" t="e">
        <f>IF(AND(OR(Change!U1225&gt;0,Change!W1225&gt;0),B1225=1),1,0)</f>
        <v>#N/A</v>
      </c>
      <c r="G1225" t="e">
        <f>IF(AND(OR(Change!Y1225&gt;0,Change!AA1225&gt;0,Change!AB1225&gt;0,Change!AD1225&gt;0),B1225=1),1,0)</f>
        <v>#N/A</v>
      </c>
    </row>
    <row r="1226" spans="1:7" x14ac:dyDescent="0.35">
      <c r="A1226" s="70">
        <f>'Data Entry'!A1230</f>
        <v>1225</v>
      </c>
      <c r="B1226">
        <f>INDEX(Include!$1:$1048576, MATCH($A1226, Include!$A:$A, 0), MATCH($B$1, Include!$1:$1, 0))</f>
        <v>0</v>
      </c>
      <c r="C1226" t="e">
        <f>IF(AND(OR(Change!Y1226&gt;0,Change!Z1226&gt;0,Change!AA1226&gt;0,Change!AB1226&gt;0,Change!AC1226&gt;0,Change!AD1226&gt;0,Change!AE1226&gt;0,Change!AF1226&gt;0),B1226=1),1,0)</f>
        <v>#N/A</v>
      </c>
      <c r="D1226">
        <f>IF(AND(OR(Change!B1226&gt;0,Change!C1226&gt;0,Change!G1226&gt;0,Change!L1226&gt;0,Change!M1226&gt;0,Change!N1226&gt;0),B1226=1),1,0)</f>
        <v>0</v>
      </c>
      <c r="E1226">
        <f>IF(AND(OR(Change!B1226&gt;0,Change!C1226&gt;0,Change!E1226&gt;0,Change!G1226&gt;0),B1226=1),1,0)</f>
        <v>0</v>
      </c>
      <c r="F1226" t="e">
        <f>IF(AND(OR(Change!U1226&gt;0,Change!W1226&gt;0),B1226=1),1,0)</f>
        <v>#N/A</v>
      </c>
      <c r="G1226" t="e">
        <f>IF(AND(OR(Change!Y1226&gt;0,Change!AA1226&gt;0,Change!AB1226&gt;0,Change!AD1226&gt;0),B1226=1),1,0)</f>
        <v>#N/A</v>
      </c>
    </row>
    <row r="1227" spans="1:7" x14ac:dyDescent="0.35">
      <c r="A1227" s="70">
        <f>'Data Entry'!A1231</f>
        <v>1226</v>
      </c>
      <c r="B1227">
        <f>INDEX(Include!$1:$1048576, MATCH($A1227, Include!$A:$A, 0), MATCH($B$1, Include!$1:$1, 0))</f>
        <v>0</v>
      </c>
      <c r="C1227" t="e">
        <f>IF(AND(OR(Change!Y1227&gt;0,Change!Z1227&gt;0,Change!AA1227&gt;0,Change!AB1227&gt;0,Change!AC1227&gt;0,Change!AD1227&gt;0,Change!AE1227&gt;0,Change!AF1227&gt;0),B1227=1),1,0)</f>
        <v>#N/A</v>
      </c>
      <c r="D1227">
        <f>IF(AND(OR(Change!B1227&gt;0,Change!C1227&gt;0,Change!G1227&gt;0,Change!L1227&gt;0,Change!M1227&gt;0,Change!N1227&gt;0),B1227=1),1,0)</f>
        <v>0</v>
      </c>
      <c r="E1227">
        <f>IF(AND(OR(Change!B1227&gt;0,Change!C1227&gt;0,Change!E1227&gt;0,Change!G1227&gt;0),B1227=1),1,0)</f>
        <v>0</v>
      </c>
      <c r="F1227" t="e">
        <f>IF(AND(OR(Change!U1227&gt;0,Change!W1227&gt;0),B1227=1),1,0)</f>
        <v>#N/A</v>
      </c>
      <c r="G1227" t="e">
        <f>IF(AND(OR(Change!Y1227&gt;0,Change!AA1227&gt;0,Change!AB1227&gt;0,Change!AD1227&gt;0),B1227=1),1,0)</f>
        <v>#N/A</v>
      </c>
    </row>
    <row r="1228" spans="1:7" x14ac:dyDescent="0.35">
      <c r="A1228" s="70">
        <f>'Data Entry'!A1232</f>
        <v>1227</v>
      </c>
      <c r="B1228">
        <f>INDEX(Include!$1:$1048576, MATCH($A1228, Include!$A:$A, 0), MATCH($B$1, Include!$1:$1, 0))</f>
        <v>0</v>
      </c>
      <c r="C1228" t="e">
        <f>IF(AND(OR(Change!Y1228&gt;0,Change!Z1228&gt;0,Change!AA1228&gt;0,Change!AB1228&gt;0,Change!AC1228&gt;0,Change!AD1228&gt;0,Change!AE1228&gt;0,Change!AF1228&gt;0),B1228=1),1,0)</f>
        <v>#N/A</v>
      </c>
      <c r="D1228">
        <f>IF(AND(OR(Change!B1228&gt;0,Change!C1228&gt;0,Change!G1228&gt;0,Change!L1228&gt;0,Change!M1228&gt;0,Change!N1228&gt;0),B1228=1),1,0)</f>
        <v>0</v>
      </c>
      <c r="E1228">
        <f>IF(AND(OR(Change!B1228&gt;0,Change!C1228&gt;0,Change!E1228&gt;0,Change!G1228&gt;0),B1228=1),1,0)</f>
        <v>0</v>
      </c>
      <c r="F1228" t="e">
        <f>IF(AND(OR(Change!U1228&gt;0,Change!W1228&gt;0),B1228=1),1,0)</f>
        <v>#N/A</v>
      </c>
      <c r="G1228" t="e">
        <f>IF(AND(OR(Change!Y1228&gt;0,Change!AA1228&gt;0,Change!AB1228&gt;0,Change!AD1228&gt;0),B1228=1),1,0)</f>
        <v>#N/A</v>
      </c>
    </row>
    <row r="1229" spans="1:7" x14ac:dyDescent="0.35">
      <c r="A1229" s="70">
        <f>'Data Entry'!A1233</f>
        <v>1228</v>
      </c>
      <c r="B1229">
        <f>INDEX(Include!$1:$1048576, MATCH($A1229, Include!$A:$A, 0), MATCH($B$1, Include!$1:$1, 0))</f>
        <v>0</v>
      </c>
      <c r="C1229" t="e">
        <f>IF(AND(OR(Change!Y1229&gt;0,Change!Z1229&gt;0,Change!AA1229&gt;0,Change!AB1229&gt;0,Change!AC1229&gt;0,Change!AD1229&gt;0,Change!AE1229&gt;0,Change!AF1229&gt;0),B1229=1),1,0)</f>
        <v>#N/A</v>
      </c>
      <c r="D1229">
        <f>IF(AND(OR(Change!B1229&gt;0,Change!C1229&gt;0,Change!G1229&gt;0,Change!L1229&gt;0,Change!M1229&gt;0,Change!N1229&gt;0),B1229=1),1,0)</f>
        <v>0</v>
      </c>
      <c r="E1229">
        <f>IF(AND(OR(Change!B1229&gt;0,Change!C1229&gt;0,Change!E1229&gt;0,Change!G1229&gt;0),B1229=1),1,0)</f>
        <v>0</v>
      </c>
      <c r="F1229" t="e">
        <f>IF(AND(OR(Change!U1229&gt;0,Change!W1229&gt;0),B1229=1),1,0)</f>
        <v>#N/A</v>
      </c>
      <c r="G1229" t="e">
        <f>IF(AND(OR(Change!Y1229&gt;0,Change!AA1229&gt;0,Change!AB1229&gt;0,Change!AD1229&gt;0),B1229=1),1,0)</f>
        <v>#N/A</v>
      </c>
    </row>
    <row r="1230" spans="1:7" x14ac:dyDescent="0.35">
      <c r="A1230" s="70">
        <f>'Data Entry'!A1234</f>
        <v>1229</v>
      </c>
      <c r="B1230">
        <f>INDEX(Include!$1:$1048576, MATCH($A1230, Include!$A:$A, 0), MATCH($B$1, Include!$1:$1, 0))</f>
        <v>0</v>
      </c>
      <c r="C1230" t="e">
        <f>IF(AND(OR(Change!Y1230&gt;0,Change!Z1230&gt;0,Change!AA1230&gt;0,Change!AB1230&gt;0,Change!AC1230&gt;0,Change!AD1230&gt;0,Change!AE1230&gt;0,Change!AF1230&gt;0),B1230=1),1,0)</f>
        <v>#N/A</v>
      </c>
      <c r="D1230">
        <f>IF(AND(OR(Change!B1230&gt;0,Change!C1230&gt;0,Change!G1230&gt;0,Change!L1230&gt;0,Change!M1230&gt;0,Change!N1230&gt;0),B1230=1),1,0)</f>
        <v>0</v>
      </c>
      <c r="E1230">
        <f>IF(AND(OR(Change!B1230&gt;0,Change!C1230&gt;0,Change!E1230&gt;0,Change!G1230&gt;0),B1230=1),1,0)</f>
        <v>0</v>
      </c>
      <c r="F1230" t="e">
        <f>IF(AND(OR(Change!U1230&gt;0,Change!W1230&gt;0),B1230=1),1,0)</f>
        <v>#N/A</v>
      </c>
      <c r="G1230" t="e">
        <f>IF(AND(OR(Change!Y1230&gt;0,Change!AA1230&gt;0,Change!AB1230&gt;0,Change!AD1230&gt;0),B1230=1),1,0)</f>
        <v>#N/A</v>
      </c>
    </row>
    <row r="1231" spans="1:7" x14ac:dyDescent="0.35">
      <c r="A1231" s="70">
        <f>'Data Entry'!A1235</f>
        <v>1230</v>
      </c>
      <c r="B1231">
        <f>INDEX(Include!$1:$1048576, MATCH($A1231, Include!$A:$A, 0), MATCH($B$1, Include!$1:$1, 0))</f>
        <v>0</v>
      </c>
      <c r="C1231" t="e">
        <f>IF(AND(OR(Change!Y1231&gt;0,Change!Z1231&gt;0,Change!AA1231&gt;0,Change!AB1231&gt;0,Change!AC1231&gt;0,Change!AD1231&gt;0,Change!AE1231&gt;0,Change!AF1231&gt;0),B1231=1),1,0)</f>
        <v>#N/A</v>
      </c>
      <c r="D1231">
        <f>IF(AND(OR(Change!B1231&gt;0,Change!C1231&gt;0,Change!G1231&gt;0,Change!L1231&gt;0,Change!M1231&gt;0,Change!N1231&gt;0),B1231=1),1,0)</f>
        <v>0</v>
      </c>
      <c r="E1231">
        <f>IF(AND(OR(Change!B1231&gt;0,Change!C1231&gt;0,Change!E1231&gt;0,Change!G1231&gt;0),B1231=1),1,0)</f>
        <v>0</v>
      </c>
      <c r="F1231" t="e">
        <f>IF(AND(OR(Change!U1231&gt;0,Change!W1231&gt;0),B1231=1),1,0)</f>
        <v>#N/A</v>
      </c>
      <c r="G1231" t="e">
        <f>IF(AND(OR(Change!Y1231&gt;0,Change!AA1231&gt;0,Change!AB1231&gt;0,Change!AD1231&gt;0),B1231=1),1,0)</f>
        <v>#N/A</v>
      </c>
    </row>
    <row r="1232" spans="1:7" x14ac:dyDescent="0.35">
      <c r="A1232" s="70">
        <f>'Data Entry'!A1236</f>
        <v>1231</v>
      </c>
      <c r="B1232">
        <f>INDEX(Include!$1:$1048576, MATCH($A1232, Include!$A:$A, 0), MATCH($B$1, Include!$1:$1, 0))</f>
        <v>0</v>
      </c>
      <c r="C1232" t="e">
        <f>IF(AND(OR(Change!Y1232&gt;0,Change!Z1232&gt;0,Change!AA1232&gt;0,Change!AB1232&gt;0,Change!AC1232&gt;0,Change!AD1232&gt;0,Change!AE1232&gt;0,Change!AF1232&gt;0),B1232=1),1,0)</f>
        <v>#N/A</v>
      </c>
      <c r="D1232">
        <f>IF(AND(OR(Change!B1232&gt;0,Change!C1232&gt;0,Change!G1232&gt;0,Change!L1232&gt;0,Change!M1232&gt;0,Change!N1232&gt;0),B1232=1),1,0)</f>
        <v>0</v>
      </c>
      <c r="E1232">
        <f>IF(AND(OR(Change!B1232&gt;0,Change!C1232&gt;0,Change!E1232&gt;0,Change!G1232&gt;0),B1232=1),1,0)</f>
        <v>0</v>
      </c>
      <c r="F1232" t="e">
        <f>IF(AND(OR(Change!U1232&gt;0,Change!W1232&gt;0),B1232=1),1,0)</f>
        <v>#N/A</v>
      </c>
      <c r="G1232" t="e">
        <f>IF(AND(OR(Change!Y1232&gt;0,Change!AA1232&gt;0,Change!AB1232&gt;0,Change!AD1232&gt;0),B1232=1),1,0)</f>
        <v>#N/A</v>
      </c>
    </row>
    <row r="1233" spans="1:7" x14ac:dyDescent="0.35">
      <c r="A1233" s="70">
        <f>'Data Entry'!A1237</f>
        <v>1232</v>
      </c>
      <c r="B1233">
        <f>INDEX(Include!$1:$1048576, MATCH($A1233, Include!$A:$A, 0), MATCH($B$1, Include!$1:$1, 0))</f>
        <v>0</v>
      </c>
      <c r="C1233" t="e">
        <f>IF(AND(OR(Change!Y1233&gt;0,Change!Z1233&gt;0,Change!AA1233&gt;0,Change!AB1233&gt;0,Change!AC1233&gt;0,Change!AD1233&gt;0,Change!AE1233&gt;0,Change!AF1233&gt;0),B1233=1),1,0)</f>
        <v>#N/A</v>
      </c>
      <c r="D1233">
        <f>IF(AND(OR(Change!B1233&gt;0,Change!C1233&gt;0,Change!G1233&gt;0,Change!L1233&gt;0,Change!M1233&gt;0,Change!N1233&gt;0),B1233=1),1,0)</f>
        <v>0</v>
      </c>
      <c r="E1233">
        <f>IF(AND(OR(Change!B1233&gt;0,Change!C1233&gt;0,Change!E1233&gt;0,Change!G1233&gt;0),B1233=1),1,0)</f>
        <v>0</v>
      </c>
      <c r="F1233" t="e">
        <f>IF(AND(OR(Change!U1233&gt;0,Change!W1233&gt;0),B1233=1),1,0)</f>
        <v>#N/A</v>
      </c>
      <c r="G1233" t="e">
        <f>IF(AND(OR(Change!Y1233&gt;0,Change!AA1233&gt;0,Change!AB1233&gt;0,Change!AD1233&gt;0),B1233=1),1,0)</f>
        <v>#N/A</v>
      </c>
    </row>
    <row r="1234" spans="1:7" x14ac:dyDescent="0.35">
      <c r="A1234" s="70">
        <f>'Data Entry'!A1238</f>
        <v>1233</v>
      </c>
      <c r="B1234">
        <f>INDEX(Include!$1:$1048576, MATCH($A1234, Include!$A:$A, 0), MATCH($B$1, Include!$1:$1, 0))</f>
        <v>0</v>
      </c>
      <c r="C1234" t="e">
        <f>IF(AND(OR(Change!Y1234&gt;0,Change!Z1234&gt;0,Change!AA1234&gt;0,Change!AB1234&gt;0,Change!AC1234&gt;0,Change!AD1234&gt;0,Change!AE1234&gt;0,Change!AF1234&gt;0),B1234=1),1,0)</f>
        <v>#N/A</v>
      </c>
      <c r="D1234">
        <f>IF(AND(OR(Change!B1234&gt;0,Change!C1234&gt;0,Change!G1234&gt;0,Change!L1234&gt;0,Change!M1234&gt;0,Change!N1234&gt;0),B1234=1),1,0)</f>
        <v>0</v>
      </c>
      <c r="E1234">
        <f>IF(AND(OR(Change!B1234&gt;0,Change!C1234&gt;0,Change!E1234&gt;0,Change!G1234&gt;0),B1234=1),1,0)</f>
        <v>0</v>
      </c>
      <c r="F1234" t="e">
        <f>IF(AND(OR(Change!U1234&gt;0,Change!W1234&gt;0),B1234=1),1,0)</f>
        <v>#N/A</v>
      </c>
      <c r="G1234" t="e">
        <f>IF(AND(OR(Change!Y1234&gt;0,Change!AA1234&gt;0,Change!AB1234&gt;0,Change!AD1234&gt;0),B1234=1),1,0)</f>
        <v>#N/A</v>
      </c>
    </row>
    <row r="1235" spans="1:7" x14ac:dyDescent="0.35">
      <c r="A1235" s="70">
        <f>'Data Entry'!A1239</f>
        <v>1234</v>
      </c>
      <c r="B1235">
        <f>INDEX(Include!$1:$1048576, MATCH($A1235, Include!$A:$A, 0), MATCH($B$1, Include!$1:$1, 0))</f>
        <v>0</v>
      </c>
      <c r="C1235" t="e">
        <f>IF(AND(OR(Change!Y1235&gt;0,Change!Z1235&gt;0,Change!AA1235&gt;0,Change!AB1235&gt;0,Change!AC1235&gt;0,Change!AD1235&gt;0,Change!AE1235&gt;0,Change!AF1235&gt;0),B1235=1),1,0)</f>
        <v>#N/A</v>
      </c>
      <c r="D1235">
        <f>IF(AND(OR(Change!B1235&gt;0,Change!C1235&gt;0,Change!G1235&gt;0,Change!L1235&gt;0,Change!M1235&gt;0,Change!N1235&gt;0),B1235=1),1,0)</f>
        <v>0</v>
      </c>
      <c r="E1235">
        <f>IF(AND(OR(Change!B1235&gt;0,Change!C1235&gt;0,Change!E1235&gt;0,Change!G1235&gt;0),B1235=1),1,0)</f>
        <v>0</v>
      </c>
      <c r="F1235" t="e">
        <f>IF(AND(OR(Change!U1235&gt;0,Change!W1235&gt;0),B1235=1),1,0)</f>
        <v>#N/A</v>
      </c>
      <c r="G1235" t="e">
        <f>IF(AND(OR(Change!Y1235&gt;0,Change!AA1235&gt;0,Change!AB1235&gt;0,Change!AD1235&gt;0),B1235=1),1,0)</f>
        <v>#N/A</v>
      </c>
    </row>
    <row r="1236" spans="1:7" x14ac:dyDescent="0.35">
      <c r="A1236" s="70">
        <f>'Data Entry'!A1240</f>
        <v>1235</v>
      </c>
      <c r="B1236">
        <f>INDEX(Include!$1:$1048576, MATCH($A1236, Include!$A:$A, 0), MATCH($B$1, Include!$1:$1, 0))</f>
        <v>0</v>
      </c>
      <c r="C1236" t="e">
        <f>IF(AND(OR(Change!Y1236&gt;0,Change!Z1236&gt;0,Change!AA1236&gt;0,Change!AB1236&gt;0,Change!AC1236&gt;0,Change!AD1236&gt;0,Change!AE1236&gt;0,Change!AF1236&gt;0),B1236=1),1,0)</f>
        <v>#N/A</v>
      </c>
      <c r="D1236">
        <f>IF(AND(OR(Change!B1236&gt;0,Change!C1236&gt;0,Change!G1236&gt;0,Change!L1236&gt;0,Change!M1236&gt;0,Change!N1236&gt;0),B1236=1),1,0)</f>
        <v>0</v>
      </c>
      <c r="E1236">
        <f>IF(AND(OR(Change!B1236&gt;0,Change!C1236&gt;0,Change!E1236&gt;0,Change!G1236&gt;0),B1236=1),1,0)</f>
        <v>0</v>
      </c>
      <c r="F1236" t="e">
        <f>IF(AND(OR(Change!U1236&gt;0,Change!W1236&gt;0),B1236=1),1,0)</f>
        <v>#N/A</v>
      </c>
      <c r="G1236" t="e">
        <f>IF(AND(OR(Change!Y1236&gt;0,Change!AA1236&gt;0,Change!AB1236&gt;0,Change!AD1236&gt;0),B1236=1),1,0)</f>
        <v>#N/A</v>
      </c>
    </row>
    <row r="1237" spans="1:7" x14ac:dyDescent="0.35">
      <c r="A1237" s="70">
        <f>'Data Entry'!A1241</f>
        <v>1236</v>
      </c>
      <c r="B1237">
        <f>INDEX(Include!$1:$1048576, MATCH($A1237, Include!$A:$A, 0), MATCH($B$1, Include!$1:$1, 0))</f>
        <v>0</v>
      </c>
      <c r="C1237" t="e">
        <f>IF(AND(OR(Change!Y1237&gt;0,Change!Z1237&gt;0,Change!AA1237&gt;0,Change!AB1237&gt;0,Change!AC1237&gt;0,Change!AD1237&gt;0,Change!AE1237&gt;0,Change!AF1237&gt;0),B1237=1),1,0)</f>
        <v>#N/A</v>
      </c>
      <c r="D1237">
        <f>IF(AND(OR(Change!B1237&gt;0,Change!C1237&gt;0,Change!G1237&gt;0,Change!L1237&gt;0,Change!M1237&gt;0,Change!N1237&gt;0),B1237=1),1,0)</f>
        <v>0</v>
      </c>
      <c r="E1237">
        <f>IF(AND(OR(Change!B1237&gt;0,Change!C1237&gt;0,Change!E1237&gt;0,Change!G1237&gt;0),B1237=1),1,0)</f>
        <v>0</v>
      </c>
      <c r="F1237" t="e">
        <f>IF(AND(OR(Change!U1237&gt;0,Change!W1237&gt;0),B1237=1),1,0)</f>
        <v>#N/A</v>
      </c>
      <c r="G1237" t="e">
        <f>IF(AND(OR(Change!Y1237&gt;0,Change!AA1237&gt;0,Change!AB1237&gt;0,Change!AD1237&gt;0),B1237=1),1,0)</f>
        <v>#N/A</v>
      </c>
    </row>
    <row r="1238" spans="1:7" x14ac:dyDescent="0.35">
      <c r="A1238" s="70">
        <f>'Data Entry'!A1242</f>
        <v>1237</v>
      </c>
      <c r="B1238">
        <f>INDEX(Include!$1:$1048576, MATCH($A1238, Include!$A:$A, 0), MATCH($B$1, Include!$1:$1, 0))</f>
        <v>0</v>
      </c>
      <c r="C1238" t="e">
        <f>IF(AND(OR(Change!Y1238&gt;0,Change!Z1238&gt;0,Change!AA1238&gt;0,Change!AB1238&gt;0,Change!AC1238&gt;0,Change!AD1238&gt;0,Change!AE1238&gt;0,Change!AF1238&gt;0),B1238=1),1,0)</f>
        <v>#N/A</v>
      </c>
      <c r="D1238">
        <f>IF(AND(OR(Change!B1238&gt;0,Change!C1238&gt;0,Change!G1238&gt;0,Change!L1238&gt;0,Change!M1238&gt;0,Change!N1238&gt;0),B1238=1),1,0)</f>
        <v>0</v>
      </c>
      <c r="E1238">
        <f>IF(AND(OR(Change!B1238&gt;0,Change!C1238&gt;0,Change!E1238&gt;0,Change!G1238&gt;0),B1238=1),1,0)</f>
        <v>0</v>
      </c>
      <c r="F1238" t="e">
        <f>IF(AND(OR(Change!U1238&gt;0,Change!W1238&gt;0),B1238=1),1,0)</f>
        <v>#N/A</v>
      </c>
      <c r="G1238" t="e">
        <f>IF(AND(OR(Change!Y1238&gt;0,Change!AA1238&gt;0,Change!AB1238&gt;0,Change!AD1238&gt;0),B1238=1),1,0)</f>
        <v>#N/A</v>
      </c>
    </row>
    <row r="1239" spans="1:7" x14ac:dyDescent="0.35">
      <c r="A1239" s="70">
        <f>'Data Entry'!A1243</f>
        <v>1238</v>
      </c>
      <c r="B1239">
        <f>INDEX(Include!$1:$1048576, MATCH($A1239, Include!$A:$A, 0), MATCH($B$1, Include!$1:$1, 0))</f>
        <v>0</v>
      </c>
      <c r="C1239" t="e">
        <f>IF(AND(OR(Change!Y1239&gt;0,Change!Z1239&gt;0,Change!AA1239&gt;0,Change!AB1239&gt;0,Change!AC1239&gt;0,Change!AD1239&gt;0,Change!AE1239&gt;0,Change!AF1239&gt;0),B1239=1),1,0)</f>
        <v>#N/A</v>
      </c>
      <c r="D1239">
        <f>IF(AND(OR(Change!B1239&gt;0,Change!C1239&gt;0,Change!G1239&gt;0,Change!L1239&gt;0,Change!M1239&gt;0,Change!N1239&gt;0),B1239=1),1,0)</f>
        <v>0</v>
      </c>
      <c r="E1239">
        <f>IF(AND(OR(Change!B1239&gt;0,Change!C1239&gt;0,Change!E1239&gt;0,Change!G1239&gt;0),B1239=1),1,0)</f>
        <v>0</v>
      </c>
      <c r="F1239" t="e">
        <f>IF(AND(OR(Change!U1239&gt;0,Change!W1239&gt;0),B1239=1),1,0)</f>
        <v>#N/A</v>
      </c>
      <c r="G1239" t="e">
        <f>IF(AND(OR(Change!Y1239&gt;0,Change!AA1239&gt;0,Change!AB1239&gt;0,Change!AD1239&gt;0),B1239=1),1,0)</f>
        <v>#N/A</v>
      </c>
    </row>
    <row r="1240" spans="1:7" x14ac:dyDescent="0.35">
      <c r="A1240" s="70">
        <f>'Data Entry'!A1244</f>
        <v>1239</v>
      </c>
      <c r="B1240">
        <f>INDEX(Include!$1:$1048576, MATCH($A1240, Include!$A:$A, 0), MATCH($B$1, Include!$1:$1, 0))</f>
        <v>0</v>
      </c>
      <c r="C1240" t="e">
        <f>IF(AND(OR(Change!Y1240&gt;0,Change!Z1240&gt;0,Change!AA1240&gt;0,Change!AB1240&gt;0,Change!AC1240&gt;0,Change!AD1240&gt;0,Change!AE1240&gt;0,Change!AF1240&gt;0),B1240=1),1,0)</f>
        <v>#N/A</v>
      </c>
      <c r="D1240">
        <f>IF(AND(OR(Change!B1240&gt;0,Change!C1240&gt;0,Change!G1240&gt;0,Change!L1240&gt;0,Change!M1240&gt;0,Change!N1240&gt;0),B1240=1),1,0)</f>
        <v>0</v>
      </c>
      <c r="E1240">
        <f>IF(AND(OR(Change!B1240&gt;0,Change!C1240&gt;0,Change!E1240&gt;0,Change!G1240&gt;0),B1240=1),1,0)</f>
        <v>0</v>
      </c>
      <c r="F1240" t="e">
        <f>IF(AND(OR(Change!U1240&gt;0,Change!W1240&gt;0),B1240=1),1,0)</f>
        <v>#N/A</v>
      </c>
      <c r="G1240" t="e">
        <f>IF(AND(OR(Change!Y1240&gt;0,Change!AA1240&gt;0,Change!AB1240&gt;0,Change!AD1240&gt;0),B1240=1),1,0)</f>
        <v>#N/A</v>
      </c>
    </row>
    <row r="1241" spans="1:7" x14ac:dyDescent="0.35">
      <c r="A1241" s="70">
        <f>'Data Entry'!A1245</f>
        <v>1240</v>
      </c>
      <c r="B1241">
        <f>INDEX(Include!$1:$1048576, MATCH($A1241, Include!$A:$A, 0), MATCH($B$1, Include!$1:$1, 0))</f>
        <v>0</v>
      </c>
      <c r="C1241" t="e">
        <f>IF(AND(OR(Change!Y1241&gt;0,Change!Z1241&gt;0,Change!AA1241&gt;0,Change!AB1241&gt;0,Change!AC1241&gt;0,Change!AD1241&gt;0,Change!AE1241&gt;0,Change!AF1241&gt;0),B1241=1),1,0)</f>
        <v>#N/A</v>
      </c>
      <c r="D1241">
        <f>IF(AND(OR(Change!B1241&gt;0,Change!C1241&gt;0,Change!G1241&gt;0,Change!L1241&gt;0,Change!M1241&gt;0,Change!N1241&gt;0),B1241=1),1,0)</f>
        <v>0</v>
      </c>
      <c r="E1241">
        <f>IF(AND(OR(Change!B1241&gt;0,Change!C1241&gt;0,Change!E1241&gt;0,Change!G1241&gt;0),B1241=1),1,0)</f>
        <v>0</v>
      </c>
      <c r="F1241" t="e">
        <f>IF(AND(OR(Change!U1241&gt;0,Change!W1241&gt;0),B1241=1),1,0)</f>
        <v>#N/A</v>
      </c>
      <c r="G1241" t="e">
        <f>IF(AND(OR(Change!Y1241&gt;0,Change!AA1241&gt;0,Change!AB1241&gt;0,Change!AD1241&gt;0),B1241=1),1,0)</f>
        <v>#N/A</v>
      </c>
    </row>
    <row r="1242" spans="1:7" x14ac:dyDescent="0.35">
      <c r="A1242" s="70">
        <f>'Data Entry'!A1246</f>
        <v>1241</v>
      </c>
      <c r="B1242">
        <f>INDEX(Include!$1:$1048576, MATCH($A1242, Include!$A:$A, 0), MATCH($B$1, Include!$1:$1, 0))</f>
        <v>0</v>
      </c>
      <c r="C1242" t="e">
        <f>IF(AND(OR(Change!Y1242&gt;0,Change!Z1242&gt;0,Change!AA1242&gt;0,Change!AB1242&gt;0,Change!AC1242&gt;0,Change!AD1242&gt;0,Change!AE1242&gt;0,Change!AF1242&gt;0),B1242=1),1,0)</f>
        <v>#N/A</v>
      </c>
      <c r="D1242">
        <f>IF(AND(OR(Change!B1242&gt;0,Change!C1242&gt;0,Change!G1242&gt;0,Change!L1242&gt;0,Change!M1242&gt;0,Change!N1242&gt;0),B1242=1),1,0)</f>
        <v>0</v>
      </c>
      <c r="E1242">
        <f>IF(AND(OR(Change!B1242&gt;0,Change!C1242&gt;0,Change!E1242&gt;0,Change!G1242&gt;0),B1242=1),1,0)</f>
        <v>0</v>
      </c>
      <c r="F1242" t="e">
        <f>IF(AND(OR(Change!U1242&gt;0,Change!W1242&gt;0),B1242=1),1,0)</f>
        <v>#N/A</v>
      </c>
      <c r="G1242" t="e">
        <f>IF(AND(OR(Change!Y1242&gt;0,Change!AA1242&gt;0,Change!AB1242&gt;0,Change!AD1242&gt;0),B1242=1),1,0)</f>
        <v>#N/A</v>
      </c>
    </row>
    <row r="1243" spans="1:7" x14ac:dyDescent="0.35">
      <c r="A1243" s="70">
        <f>'Data Entry'!A1247</f>
        <v>1242</v>
      </c>
      <c r="B1243">
        <f>INDEX(Include!$1:$1048576, MATCH($A1243, Include!$A:$A, 0), MATCH($B$1, Include!$1:$1, 0))</f>
        <v>0</v>
      </c>
      <c r="C1243" t="e">
        <f>IF(AND(OR(Change!Y1243&gt;0,Change!Z1243&gt;0,Change!AA1243&gt;0,Change!AB1243&gt;0,Change!AC1243&gt;0,Change!AD1243&gt;0,Change!AE1243&gt;0,Change!AF1243&gt;0),B1243=1),1,0)</f>
        <v>#N/A</v>
      </c>
      <c r="D1243">
        <f>IF(AND(OR(Change!B1243&gt;0,Change!C1243&gt;0,Change!G1243&gt;0,Change!L1243&gt;0,Change!M1243&gt;0,Change!N1243&gt;0),B1243=1),1,0)</f>
        <v>0</v>
      </c>
      <c r="E1243">
        <f>IF(AND(OR(Change!B1243&gt;0,Change!C1243&gt;0,Change!E1243&gt;0,Change!G1243&gt;0),B1243=1),1,0)</f>
        <v>0</v>
      </c>
      <c r="F1243" t="e">
        <f>IF(AND(OR(Change!U1243&gt;0,Change!W1243&gt;0),B1243=1),1,0)</f>
        <v>#N/A</v>
      </c>
      <c r="G1243" t="e">
        <f>IF(AND(OR(Change!Y1243&gt;0,Change!AA1243&gt;0,Change!AB1243&gt;0,Change!AD1243&gt;0),B1243=1),1,0)</f>
        <v>#N/A</v>
      </c>
    </row>
    <row r="1244" spans="1:7" x14ac:dyDescent="0.35">
      <c r="A1244" s="70">
        <f>'Data Entry'!A1248</f>
        <v>1243</v>
      </c>
      <c r="B1244">
        <f>INDEX(Include!$1:$1048576, MATCH($A1244, Include!$A:$A, 0), MATCH($B$1, Include!$1:$1, 0))</f>
        <v>0</v>
      </c>
      <c r="C1244" t="e">
        <f>IF(AND(OR(Change!Y1244&gt;0,Change!Z1244&gt;0,Change!AA1244&gt;0,Change!AB1244&gt;0,Change!AC1244&gt;0,Change!AD1244&gt;0,Change!AE1244&gt;0,Change!AF1244&gt;0),B1244=1),1,0)</f>
        <v>#N/A</v>
      </c>
      <c r="D1244">
        <f>IF(AND(OR(Change!B1244&gt;0,Change!C1244&gt;0,Change!G1244&gt;0,Change!L1244&gt;0,Change!M1244&gt;0,Change!N1244&gt;0),B1244=1),1,0)</f>
        <v>0</v>
      </c>
      <c r="E1244">
        <f>IF(AND(OR(Change!B1244&gt;0,Change!C1244&gt;0,Change!E1244&gt;0,Change!G1244&gt;0),B1244=1),1,0)</f>
        <v>0</v>
      </c>
      <c r="F1244" t="e">
        <f>IF(AND(OR(Change!U1244&gt;0,Change!W1244&gt;0),B1244=1),1,0)</f>
        <v>#N/A</v>
      </c>
      <c r="G1244" t="e">
        <f>IF(AND(OR(Change!Y1244&gt;0,Change!AA1244&gt;0,Change!AB1244&gt;0,Change!AD1244&gt;0),B1244=1),1,0)</f>
        <v>#N/A</v>
      </c>
    </row>
    <row r="1245" spans="1:7" x14ac:dyDescent="0.35">
      <c r="A1245" s="70">
        <f>'Data Entry'!A1249</f>
        <v>1244</v>
      </c>
      <c r="B1245">
        <f>INDEX(Include!$1:$1048576, MATCH($A1245, Include!$A:$A, 0), MATCH($B$1, Include!$1:$1, 0))</f>
        <v>0</v>
      </c>
      <c r="C1245" t="e">
        <f>IF(AND(OR(Change!Y1245&gt;0,Change!Z1245&gt;0,Change!AA1245&gt;0,Change!AB1245&gt;0,Change!AC1245&gt;0,Change!AD1245&gt;0,Change!AE1245&gt;0,Change!AF1245&gt;0),B1245=1),1,0)</f>
        <v>#N/A</v>
      </c>
      <c r="D1245">
        <f>IF(AND(OR(Change!B1245&gt;0,Change!C1245&gt;0,Change!G1245&gt;0,Change!L1245&gt;0,Change!M1245&gt;0,Change!N1245&gt;0),B1245=1),1,0)</f>
        <v>0</v>
      </c>
      <c r="E1245">
        <f>IF(AND(OR(Change!B1245&gt;0,Change!C1245&gt;0,Change!E1245&gt;0,Change!G1245&gt;0),B1245=1),1,0)</f>
        <v>0</v>
      </c>
      <c r="F1245" t="e">
        <f>IF(AND(OR(Change!U1245&gt;0,Change!W1245&gt;0),B1245=1),1,0)</f>
        <v>#N/A</v>
      </c>
      <c r="G1245" t="e">
        <f>IF(AND(OR(Change!Y1245&gt;0,Change!AA1245&gt;0,Change!AB1245&gt;0,Change!AD1245&gt;0),B1245=1),1,0)</f>
        <v>#N/A</v>
      </c>
    </row>
    <row r="1246" spans="1:7" x14ac:dyDescent="0.35">
      <c r="A1246" s="70">
        <f>'Data Entry'!A1250</f>
        <v>1245</v>
      </c>
      <c r="B1246">
        <f>INDEX(Include!$1:$1048576, MATCH($A1246, Include!$A:$A, 0), MATCH($B$1, Include!$1:$1, 0))</f>
        <v>0</v>
      </c>
      <c r="C1246" t="e">
        <f>IF(AND(OR(Change!Y1246&gt;0,Change!Z1246&gt;0,Change!AA1246&gt;0,Change!AB1246&gt;0,Change!AC1246&gt;0,Change!AD1246&gt;0,Change!AE1246&gt;0,Change!AF1246&gt;0),B1246=1),1,0)</f>
        <v>#N/A</v>
      </c>
      <c r="D1246">
        <f>IF(AND(OR(Change!B1246&gt;0,Change!C1246&gt;0,Change!G1246&gt;0,Change!L1246&gt;0,Change!M1246&gt;0,Change!N1246&gt;0),B1246=1),1,0)</f>
        <v>0</v>
      </c>
      <c r="E1246">
        <f>IF(AND(OR(Change!B1246&gt;0,Change!C1246&gt;0,Change!E1246&gt;0,Change!G1246&gt;0),B1246=1),1,0)</f>
        <v>0</v>
      </c>
      <c r="F1246" t="e">
        <f>IF(AND(OR(Change!U1246&gt;0,Change!W1246&gt;0),B1246=1),1,0)</f>
        <v>#N/A</v>
      </c>
      <c r="G1246" t="e">
        <f>IF(AND(OR(Change!Y1246&gt;0,Change!AA1246&gt;0,Change!AB1246&gt;0,Change!AD1246&gt;0),B1246=1),1,0)</f>
        <v>#N/A</v>
      </c>
    </row>
    <row r="1247" spans="1:7" x14ac:dyDescent="0.35">
      <c r="A1247" s="70">
        <f>'Data Entry'!A1251</f>
        <v>1246</v>
      </c>
      <c r="B1247">
        <f>INDEX(Include!$1:$1048576, MATCH($A1247, Include!$A:$A, 0), MATCH($B$1, Include!$1:$1, 0))</f>
        <v>0</v>
      </c>
      <c r="C1247" t="e">
        <f>IF(AND(OR(Change!Y1247&gt;0,Change!Z1247&gt;0,Change!AA1247&gt;0,Change!AB1247&gt;0,Change!AC1247&gt;0,Change!AD1247&gt;0,Change!AE1247&gt;0,Change!AF1247&gt;0),B1247=1),1,0)</f>
        <v>#N/A</v>
      </c>
      <c r="D1247">
        <f>IF(AND(OR(Change!B1247&gt;0,Change!C1247&gt;0,Change!G1247&gt;0,Change!L1247&gt;0,Change!M1247&gt;0,Change!N1247&gt;0),B1247=1),1,0)</f>
        <v>0</v>
      </c>
      <c r="E1247">
        <f>IF(AND(OR(Change!B1247&gt;0,Change!C1247&gt;0,Change!E1247&gt;0,Change!G1247&gt;0),B1247=1),1,0)</f>
        <v>0</v>
      </c>
      <c r="F1247" t="e">
        <f>IF(AND(OR(Change!U1247&gt;0,Change!W1247&gt;0),B1247=1),1,0)</f>
        <v>#N/A</v>
      </c>
      <c r="G1247" t="e">
        <f>IF(AND(OR(Change!Y1247&gt;0,Change!AA1247&gt;0,Change!AB1247&gt;0,Change!AD1247&gt;0),B1247=1),1,0)</f>
        <v>#N/A</v>
      </c>
    </row>
    <row r="1248" spans="1:7" x14ac:dyDescent="0.35">
      <c r="A1248" s="70">
        <f>'Data Entry'!A1252</f>
        <v>1247</v>
      </c>
      <c r="B1248">
        <f>INDEX(Include!$1:$1048576, MATCH($A1248, Include!$A:$A, 0), MATCH($B$1, Include!$1:$1, 0))</f>
        <v>0</v>
      </c>
      <c r="C1248" t="e">
        <f>IF(AND(OR(Change!Y1248&gt;0,Change!Z1248&gt;0,Change!AA1248&gt;0,Change!AB1248&gt;0,Change!AC1248&gt;0,Change!AD1248&gt;0,Change!AE1248&gt;0,Change!AF1248&gt;0),B1248=1),1,0)</f>
        <v>#N/A</v>
      </c>
      <c r="D1248">
        <f>IF(AND(OR(Change!B1248&gt;0,Change!C1248&gt;0,Change!G1248&gt;0,Change!L1248&gt;0,Change!M1248&gt;0,Change!N1248&gt;0),B1248=1),1,0)</f>
        <v>0</v>
      </c>
      <c r="E1248">
        <f>IF(AND(OR(Change!B1248&gt;0,Change!C1248&gt;0,Change!E1248&gt;0,Change!G1248&gt;0),B1248=1),1,0)</f>
        <v>0</v>
      </c>
      <c r="F1248" t="e">
        <f>IF(AND(OR(Change!U1248&gt;0,Change!W1248&gt;0),B1248=1),1,0)</f>
        <v>#N/A</v>
      </c>
      <c r="G1248" t="e">
        <f>IF(AND(OR(Change!Y1248&gt;0,Change!AA1248&gt;0,Change!AB1248&gt;0,Change!AD1248&gt;0),B1248=1),1,0)</f>
        <v>#N/A</v>
      </c>
    </row>
    <row r="1249" spans="1:7" x14ac:dyDescent="0.35">
      <c r="A1249" s="70">
        <f>'Data Entry'!A1253</f>
        <v>1248</v>
      </c>
      <c r="B1249">
        <f>INDEX(Include!$1:$1048576, MATCH($A1249, Include!$A:$A, 0), MATCH($B$1, Include!$1:$1, 0))</f>
        <v>0</v>
      </c>
      <c r="C1249" t="e">
        <f>IF(AND(OR(Change!Y1249&gt;0,Change!Z1249&gt;0,Change!AA1249&gt;0,Change!AB1249&gt;0,Change!AC1249&gt;0,Change!AD1249&gt;0,Change!AE1249&gt;0,Change!AF1249&gt;0),B1249=1),1,0)</f>
        <v>#N/A</v>
      </c>
      <c r="D1249">
        <f>IF(AND(OR(Change!B1249&gt;0,Change!C1249&gt;0,Change!G1249&gt;0,Change!L1249&gt;0,Change!M1249&gt;0,Change!N1249&gt;0),B1249=1),1,0)</f>
        <v>0</v>
      </c>
      <c r="E1249">
        <f>IF(AND(OR(Change!B1249&gt;0,Change!C1249&gt;0,Change!E1249&gt;0,Change!G1249&gt;0),B1249=1),1,0)</f>
        <v>0</v>
      </c>
      <c r="F1249" t="e">
        <f>IF(AND(OR(Change!U1249&gt;0,Change!W1249&gt;0),B1249=1),1,0)</f>
        <v>#N/A</v>
      </c>
      <c r="G1249" t="e">
        <f>IF(AND(OR(Change!Y1249&gt;0,Change!AA1249&gt;0,Change!AB1249&gt;0,Change!AD1249&gt;0),B1249=1),1,0)</f>
        <v>#N/A</v>
      </c>
    </row>
    <row r="1250" spans="1:7" x14ac:dyDescent="0.35">
      <c r="A1250" s="70">
        <f>'Data Entry'!A1254</f>
        <v>1249</v>
      </c>
      <c r="B1250">
        <f>INDEX(Include!$1:$1048576, MATCH($A1250, Include!$A:$A, 0), MATCH($B$1, Include!$1:$1, 0))</f>
        <v>0</v>
      </c>
      <c r="C1250" t="e">
        <f>IF(AND(OR(Change!Y1250&gt;0,Change!Z1250&gt;0,Change!AA1250&gt;0,Change!AB1250&gt;0,Change!AC1250&gt;0,Change!AD1250&gt;0,Change!AE1250&gt;0,Change!AF1250&gt;0),B1250=1),1,0)</f>
        <v>#N/A</v>
      </c>
      <c r="D1250">
        <f>IF(AND(OR(Change!B1250&gt;0,Change!C1250&gt;0,Change!G1250&gt;0,Change!L1250&gt;0,Change!M1250&gt;0,Change!N1250&gt;0),B1250=1),1,0)</f>
        <v>0</v>
      </c>
      <c r="E1250">
        <f>IF(AND(OR(Change!B1250&gt;0,Change!C1250&gt;0,Change!E1250&gt;0,Change!G1250&gt;0),B1250=1),1,0)</f>
        <v>0</v>
      </c>
      <c r="F1250" t="e">
        <f>IF(AND(OR(Change!U1250&gt;0,Change!W1250&gt;0),B1250=1),1,0)</f>
        <v>#N/A</v>
      </c>
      <c r="G1250" t="e">
        <f>IF(AND(OR(Change!Y1250&gt;0,Change!AA1250&gt;0,Change!AB1250&gt;0,Change!AD1250&gt;0),B1250=1),1,0)</f>
        <v>#N/A</v>
      </c>
    </row>
    <row r="1251" spans="1:7" x14ac:dyDescent="0.35">
      <c r="A1251" s="70">
        <f>'Data Entry'!A1255</f>
        <v>1250</v>
      </c>
      <c r="B1251">
        <f>INDEX(Include!$1:$1048576, MATCH($A1251, Include!$A:$A, 0), MATCH($B$1, Include!$1:$1, 0))</f>
        <v>0</v>
      </c>
      <c r="C1251" t="e">
        <f>IF(AND(OR(Change!Y1251&gt;0,Change!Z1251&gt;0,Change!AA1251&gt;0,Change!AB1251&gt;0,Change!AC1251&gt;0,Change!AD1251&gt;0,Change!AE1251&gt;0,Change!AF1251&gt;0),B1251=1),1,0)</f>
        <v>#N/A</v>
      </c>
      <c r="D1251">
        <f>IF(AND(OR(Change!B1251&gt;0,Change!C1251&gt;0,Change!G1251&gt;0,Change!L1251&gt;0,Change!M1251&gt;0,Change!N1251&gt;0),B1251=1),1,0)</f>
        <v>0</v>
      </c>
      <c r="E1251">
        <f>IF(AND(OR(Change!B1251&gt;0,Change!C1251&gt;0,Change!E1251&gt;0,Change!G1251&gt;0),B1251=1),1,0)</f>
        <v>0</v>
      </c>
      <c r="F1251" t="e">
        <f>IF(AND(OR(Change!U1251&gt;0,Change!W1251&gt;0),B1251=1),1,0)</f>
        <v>#N/A</v>
      </c>
      <c r="G1251" t="e">
        <f>IF(AND(OR(Change!Y1251&gt;0,Change!AA1251&gt;0,Change!AB1251&gt;0,Change!AD1251&gt;0),B1251=1),1,0)</f>
        <v>#N/A</v>
      </c>
    </row>
    <row r="1252" spans="1:7" x14ac:dyDescent="0.35">
      <c r="A1252" s="70">
        <f>'Data Entry'!A1256</f>
        <v>1251</v>
      </c>
      <c r="B1252">
        <f>INDEX(Include!$1:$1048576, MATCH($A1252, Include!$A:$A, 0), MATCH($B$1, Include!$1:$1, 0))</f>
        <v>0</v>
      </c>
      <c r="C1252" t="e">
        <f>IF(AND(OR(Change!Y1252&gt;0,Change!Z1252&gt;0,Change!AA1252&gt;0,Change!AB1252&gt;0,Change!AC1252&gt;0,Change!AD1252&gt;0,Change!AE1252&gt;0,Change!AF1252&gt;0),B1252=1),1,0)</f>
        <v>#N/A</v>
      </c>
      <c r="D1252">
        <f>IF(AND(OR(Change!B1252&gt;0,Change!C1252&gt;0,Change!G1252&gt;0,Change!L1252&gt;0,Change!M1252&gt;0,Change!N1252&gt;0),B1252=1),1,0)</f>
        <v>0</v>
      </c>
      <c r="E1252">
        <f>IF(AND(OR(Change!B1252&gt;0,Change!C1252&gt;0,Change!E1252&gt;0,Change!G1252&gt;0),B1252=1),1,0)</f>
        <v>0</v>
      </c>
      <c r="F1252" t="e">
        <f>IF(AND(OR(Change!U1252&gt;0,Change!W1252&gt;0),B1252=1),1,0)</f>
        <v>#N/A</v>
      </c>
      <c r="G1252" t="e">
        <f>IF(AND(OR(Change!Y1252&gt;0,Change!AA1252&gt;0,Change!AB1252&gt;0,Change!AD1252&gt;0),B1252=1),1,0)</f>
        <v>#N/A</v>
      </c>
    </row>
    <row r="1253" spans="1:7" x14ac:dyDescent="0.35">
      <c r="A1253" s="70">
        <f>'Data Entry'!A1257</f>
        <v>1252</v>
      </c>
      <c r="B1253">
        <f>INDEX(Include!$1:$1048576, MATCH($A1253, Include!$A:$A, 0), MATCH($B$1, Include!$1:$1, 0))</f>
        <v>0</v>
      </c>
      <c r="C1253" t="e">
        <f>IF(AND(OR(Change!Y1253&gt;0,Change!Z1253&gt;0,Change!AA1253&gt;0,Change!AB1253&gt;0,Change!AC1253&gt;0,Change!AD1253&gt;0,Change!AE1253&gt;0,Change!AF1253&gt;0),B1253=1),1,0)</f>
        <v>#N/A</v>
      </c>
      <c r="D1253">
        <f>IF(AND(OR(Change!B1253&gt;0,Change!C1253&gt;0,Change!G1253&gt;0,Change!L1253&gt;0,Change!M1253&gt;0,Change!N1253&gt;0),B1253=1),1,0)</f>
        <v>0</v>
      </c>
      <c r="E1253">
        <f>IF(AND(OR(Change!B1253&gt;0,Change!C1253&gt;0,Change!E1253&gt;0,Change!G1253&gt;0),B1253=1),1,0)</f>
        <v>0</v>
      </c>
      <c r="F1253" t="e">
        <f>IF(AND(OR(Change!U1253&gt;0,Change!W1253&gt;0),B1253=1),1,0)</f>
        <v>#N/A</v>
      </c>
      <c r="G1253" t="e">
        <f>IF(AND(OR(Change!Y1253&gt;0,Change!AA1253&gt;0,Change!AB1253&gt;0,Change!AD1253&gt;0),B1253=1),1,0)</f>
        <v>#N/A</v>
      </c>
    </row>
    <row r="1254" spans="1:7" x14ac:dyDescent="0.35">
      <c r="A1254" s="70">
        <f>'Data Entry'!A1258</f>
        <v>1253</v>
      </c>
      <c r="B1254">
        <f>INDEX(Include!$1:$1048576, MATCH($A1254, Include!$A:$A, 0), MATCH($B$1, Include!$1:$1, 0))</f>
        <v>0</v>
      </c>
      <c r="C1254" t="e">
        <f>IF(AND(OR(Change!Y1254&gt;0,Change!Z1254&gt;0,Change!AA1254&gt;0,Change!AB1254&gt;0,Change!AC1254&gt;0,Change!AD1254&gt;0,Change!AE1254&gt;0,Change!AF1254&gt;0),B1254=1),1,0)</f>
        <v>#N/A</v>
      </c>
      <c r="D1254">
        <f>IF(AND(OR(Change!B1254&gt;0,Change!C1254&gt;0,Change!G1254&gt;0,Change!L1254&gt;0,Change!M1254&gt;0,Change!N1254&gt;0),B1254=1),1,0)</f>
        <v>0</v>
      </c>
      <c r="E1254">
        <f>IF(AND(OR(Change!B1254&gt;0,Change!C1254&gt;0,Change!E1254&gt;0,Change!G1254&gt;0),B1254=1),1,0)</f>
        <v>0</v>
      </c>
      <c r="F1254" t="e">
        <f>IF(AND(OR(Change!U1254&gt;0,Change!W1254&gt;0),B1254=1),1,0)</f>
        <v>#N/A</v>
      </c>
      <c r="G1254" t="e">
        <f>IF(AND(OR(Change!Y1254&gt;0,Change!AA1254&gt;0,Change!AB1254&gt;0,Change!AD1254&gt;0),B1254=1),1,0)</f>
        <v>#N/A</v>
      </c>
    </row>
    <row r="1255" spans="1:7" x14ac:dyDescent="0.35">
      <c r="A1255" s="70">
        <f>'Data Entry'!A1259</f>
        <v>1254</v>
      </c>
      <c r="B1255">
        <f>INDEX(Include!$1:$1048576, MATCH($A1255, Include!$A:$A, 0), MATCH($B$1, Include!$1:$1, 0))</f>
        <v>0</v>
      </c>
      <c r="C1255" t="e">
        <f>IF(AND(OR(Change!Y1255&gt;0,Change!Z1255&gt;0,Change!AA1255&gt;0,Change!AB1255&gt;0,Change!AC1255&gt;0,Change!AD1255&gt;0,Change!AE1255&gt;0,Change!AF1255&gt;0),B1255=1),1,0)</f>
        <v>#N/A</v>
      </c>
      <c r="D1255">
        <f>IF(AND(OR(Change!B1255&gt;0,Change!C1255&gt;0,Change!G1255&gt;0,Change!L1255&gt;0,Change!M1255&gt;0,Change!N1255&gt;0),B1255=1),1,0)</f>
        <v>0</v>
      </c>
      <c r="E1255">
        <f>IF(AND(OR(Change!B1255&gt;0,Change!C1255&gt;0,Change!E1255&gt;0,Change!G1255&gt;0),B1255=1),1,0)</f>
        <v>0</v>
      </c>
      <c r="F1255" t="e">
        <f>IF(AND(OR(Change!U1255&gt;0,Change!W1255&gt;0),B1255=1),1,0)</f>
        <v>#N/A</v>
      </c>
      <c r="G1255" t="e">
        <f>IF(AND(OR(Change!Y1255&gt;0,Change!AA1255&gt;0,Change!AB1255&gt;0,Change!AD1255&gt;0),B1255=1),1,0)</f>
        <v>#N/A</v>
      </c>
    </row>
    <row r="1256" spans="1:7" x14ac:dyDescent="0.35">
      <c r="A1256" s="70">
        <f>'Data Entry'!A1260</f>
        <v>1255</v>
      </c>
      <c r="B1256">
        <f>INDEX(Include!$1:$1048576, MATCH($A1256, Include!$A:$A, 0), MATCH($B$1, Include!$1:$1, 0))</f>
        <v>0</v>
      </c>
      <c r="C1256" t="e">
        <f>IF(AND(OR(Change!Y1256&gt;0,Change!Z1256&gt;0,Change!AA1256&gt;0,Change!AB1256&gt;0,Change!AC1256&gt;0,Change!AD1256&gt;0,Change!AE1256&gt;0,Change!AF1256&gt;0),B1256=1),1,0)</f>
        <v>#N/A</v>
      </c>
      <c r="D1256">
        <f>IF(AND(OR(Change!B1256&gt;0,Change!C1256&gt;0,Change!G1256&gt;0,Change!L1256&gt;0,Change!M1256&gt;0,Change!N1256&gt;0),B1256=1),1,0)</f>
        <v>0</v>
      </c>
      <c r="E1256">
        <f>IF(AND(OR(Change!B1256&gt;0,Change!C1256&gt;0,Change!E1256&gt;0,Change!G1256&gt;0),B1256=1),1,0)</f>
        <v>0</v>
      </c>
      <c r="F1256" t="e">
        <f>IF(AND(OR(Change!U1256&gt;0,Change!W1256&gt;0),B1256=1),1,0)</f>
        <v>#N/A</v>
      </c>
      <c r="G1256" t="e">
        <f>IF(AND(OR(Change!Y1256&gt;0,Change!AA1256&gt;0,Change!AB1256&gt;0,Change!AD1256&gt;0),B1256=1),1,0)</f>
        <v>#N/A</v>
      </c>
    </row>
    <row r="1257" spans="1:7" x14ac:dyDescent="0.35">
      <c r="A1257" s="70">
        <f>'Data Entry'!A1261</f>
        <v>1256</v>
      </c>
      <c r="B1257">
        <f>INDEX(Include!$1:$1048576, MATCH($A1257, Include!$A:$A, 0), MATCH($B$1, Include!$1:$1, 0))</f>
        <v>0</v>
      </c>
      <c r="C1257" t="e">
        <f>IF(AND(OR(Change!Y1257&gt;0,Change!Z1257&gt;0,Change!AA1257&gt;0,Change!AB1257&gt;0,Change!AC1257&gt;0,Change!AD1257&gt;0,Change!AE1257&gt;0,Change!AF1257&gt;0),B1257=1),1,0)</f>
        <v>#N/A</v>
      </c>
      <c r="D1257">
        <f>IF(AND(OR(Change!B1257&gt;0,Change!C1257&gt;0,Change!G1257&gt;0,Change!L1257&gt;0,Change!M1257&gt;0,Change!N1257&gt;0),B1257=1),1,0)</f>
        <v>0</v>
      </c>
      <c r="E1257">
        <f>IF(AND(OR(Change!B1257&gt;0,Change!C1257&gt;0,Change!E1257&gt;0,Change!G1257&gt;0),B1257=1),1,0)</f>
        <v>0</v>
      </c>
      <c r="F1257" t="e">
        <f>IF(AND(OR(Change!U1257&gt;0,Change!W1257&gt;0),B1257=1),1,0)</f>
        <v>#N/A</v>
      </c>
      <c r="G1257" t="e">
        <f>IF(AND(OR(Change!Y1257&gt;0,Change!AA1257&gt;0,Change!AB1257&gt;0,Change!AD1257&gt;0),B1257=1),1,0)</f>
        <v>#N/A</v>
      </c>
    </row>
    <row r="1258" spans="1:7" x14ac:dyDescent="0.35">
      <c r="A1258" s="70">
        <f>'Data Entry'!A1262</f>
        <v>1257</v>
      </c>
      <c r="B1258">
        <f>INDEX(Include!$1:$1048576, MATCH($A1258, Include!$A:$A, 0), MATCH($B$1, Include!$1:$1, 0))</f>
        <v>0</v>
      </c>
      <c r="C1258" t="e">
        <f>IF(AND(OR(Change!Y1258&gt;0,Change!Z1258&gt;0,Change!AA1258&gt;0,Change!AB1258&gt;0,Change!AC1258&gt;0,Change!AD1258&gt;0,Change!AE1258&gt;0,Change!AF1258&gt;0),B1258=1),1,0)</f>
        <v>#N/A</v>
      </c>
      <c r="D1258">
        <f>IF(AND(OR(Change!B1258&gt;0,Change!C1258&gt;0,Change!G1258&gt;0,Change!L1258&gt;0,Change!M1258&gt;0,Change!N1258&gt;0),B1258=1),1,0)</f>
        <v>0</v>
      </c>
      <c r="E1258">
        <f>IF(AND(OR(Change!B1258&gt;0,Change!C1258&gt;0,Change!E1258&gt;0,Change!G1258&gt;0),B1258=1),1,0)</f>
        <v>0</v>
      </c>
      <c r="F1258" t="e">
        <f>IF(AND(OR(Change!U1258&gt;0,Change!W1258&gt;0),B1258=1),1,0)</f>
        <v>#N/A</v>
      </c>
      <c r="G1258" t="e">
        <f>IF(AND(OR(Change!Y1258&gt;0,Change!AA1258&gt;0,Change!AB1258&gt;0,Change!AD1258&gt;0),B1258=1),1,0)</f>
        <v>#N/A</v>
      </c>
    </row>
    <row r="1259" spans="1:7" x14ac:dyDescent="0.35">
      <c r="A1259" s="70">
        <f>'Data Entry'!A1263</f>
        <v>1258</v>
      </c>
      <c r="B1259">
        <f>INDEX(Include!$1:$1048576, MATCH($A1259, Include!$A:$A, 0), MATCH($B$1, Include!$1:$1, 0))</f>
        <v>0</v>
      </c>
      <c r="C1259" t="e">
        <f>IF(AND(OR(Change!Y1259&gt;0,Change!Z1259&gt;0,Change!AA1259&gt;0,Change!AB1259&gt;0,Change!AC1259&gt;0,Change!AD1259&gt;0,Change!AE1259&gt;0,Change!AF1259&gt;0),B1259=1),1,0)</f>
        <v>#N/A</v>
      </c>
      <c r="D1259">
        <f>IF(AND(OR(Change!B1259&gt;0,Change!C1259&gt;0,Change!G1259&gt;0,Change!L1259&gt;0,Change!M1259&gt;0,Change!N1259&gt;0),B1259=1),1,0)</f>
        <v>0</v>
      </c>
      <c r="E1259">
        <f>IF(AND(OR(Change!B1259&gt;0,Change!C1259&gt;0,Change!E1259&gt;0,Change!G1259&gt;0),B1259=1),1,0)</f>
        <v>0</v>
      </c>
      <c r="F1259" t="e">
        <f>IF(AND(OR(Change!U1259&gt;0,Change!W1259&gt;0),B1259=1),1,0)</f>
        <v>#N/A</v>
      </c>
      <c r="G1259" t="e">
        <f>IF(AND(OR(Change!Y1259&gt;0,Change!AA1259&gt;0,Change!AB1259&gt;0,Change!AD1259&gt;0),B1259=1),1,0)</f>
        <v>#N/A</v>
      </c>
    </row>
    <row r="1260" spans="1:7" x14ac:dyDescent="0.35">
      <c r="A1260" s="70">
        <f>'Data Entry'!A1264</f>
        <v>1259</v>
      </c>
      <c r="B1260">
        <f>INDEX(Include!$1:$1048576, MATCH($A1260, Include!$A:$A, 0), MATCH($B$1, Include!$1:$1, 0))</f>
        <v>0</v>
      </c>
      <c r="C1260" t="e">
        <f>IF(AND(OR(Change!Y1260&gt;0,Change!Z1260&gt;0,Change!AA1260&gt;0,Change!AB1260&gt;0,Change!AC1260&gt;0,Change!AD1260&gt;0,Change!AE1260&gt;0,Change!AF1260&gt;0),B1260=1),1,0)</f>
        <v>#N/A</v>
      </c>
      <c r="D1260">
        <f>IF(AND(OR(Change!B1260&gt;0,Change!C1260&gt;0,Change!G1260&gt;0,Change!L1260&gt;0,Change!M1260&gt;0,Change!N1260&gt;0),B1260=1),1,0)</f>
        <v>0</v>
      </c>
      <c r="E1260">
        <f>IF(AND(OR(Change!B1260&gt;0,Change!C1260&gt;0,Change!E1260&gt;0,Change!G1260&gt;0),B1260=1),1,0)</f>
        <v>0</v>
      </c>
      <c r="F1260" t="e">
        <f>IF(AND(OR(Change!U1260&gt;0,Change!W1260&gt;0),B1260=1),1,0)</f>
        <v>#N/A</v>
      </c>
      <c r="G1260" t="e">
        <f>IF(AND(OR(Change!Y1260&gt;0,Change!AA1260&gt;0,Change!AB1260&gt;0,Change!AD1260&gt;0),B1260=1),1,0)</f>
        <v>#N/A</v>
      </c>
    </row>
    <row r="1261" spans="1:7" x14ac:dyDescent="0.35">
      <c r="A1261" s="70">
        <f>'Data Entry'!A1265</f>
        <v>1260</v>
      </c>
      <c r="B1261">
        <f>INDEX(Include!$1:$1048576, MATCH($A1261, Include!$A:$A, 0), MATCH($B$1, Include!$1:$1, 0))</f>
        <v>0</v>
      </c>
      <c r="C1261" t="e">
        <f>IF(AND(OR(Change!Y1261&gt;0,Change!Z1261&gt;0,Change!AA1261&gt;0,Change!AB1261&gt;0,Change!AC1261&gt;0,Change!AD1261&gt;0,Change!AE1261&gt;0,Change!AF1261&gt;0),B1261=1),1,0)</f>
        <v>#N/A</v>
      </c>
      <c r="D1261">
        <f>IF(AND(OR(Change!B1261&gt;0,Change!C1261&gt;0,Change!G1261&gt;0,Change!L1261&gt;0,Change!M1261&gt;0,Change!N1261&gt;0),B1261=1),1,0)</f>
        <v>0</v>
      </c>
      <c r="E1261">
        <f>IF(AND(OR(Change!B1261&gt;0,Change!C1261&gt;0,Change!E1261&gt;0,Change!G1261&gt;0),B1261=1),1,0)</f>
        <v>0</v>
      </c>
      <c r="F1261" t="e">
        <f>IF(AND(OR(Change!U1261&gt;0,Change!W1261&gt;0),B1261=1),1,0)</f>
        <v>#N/A</v>
      </c>
      <c r="G1261" t="e">
        <f>IF(AND(OR(Change!Y1261&gt;0,Change!AA1261&gt;0,Change!AB1261&gt;0,Change!AD1261&gt;0),B1261=1),1,0)</f>
        <v>#N/A</v>
      </c>
    </row>
    <row r="1262" spans="1:7" x14ac:dyDescent="0.35">
      <c r="A1262" s="70">
        <f>'Data Entry'!A1266</f>
        <v>1261</v>
      </c>
      <c r="B1262">
        <f>INDEX(Include!$1:$1048576, MATCH($A1262, Include!$A:$A, 0), MATCH($B$1, Include!$1:$1, 0))</f>
        <v>0</v>
      </c>
      <c r="C1262" t="e">
        <f>IF(AND(OR(Change!Y1262&gt;0,Change!Z1262&gt;0,Change!AA1262&gt;0,Change!AB1262&gt;0,Change!AC1262&gt;0,Change!AD1262&gt;0,Change!AE1262&gt;0,Change!AF1262&gt;0),B1262=1),1,0)</f>
        <v>#N/A</v>
      </c>
      <c r="D1262">
        <f>IF(AND(OR(Change!B1262&gt;0,Change!C1262&gt;0,Change!G1262&gt;0,Change!L1262&gt;0,Change!M1262&gt;0,Change!N1262&gt;0),B1262=1),1,0)</f>
        <v>0</v>
      </c>
      <c r="E1262">
        <f>IF(AND(OR(Change!B1262&gt;0,Change!C1262&gt;0,Change!E1262&gt;0,Change!G1262&gt;0),B1262=1),1,0)</f>
        <v>0</v>
      </c>
      <c r="F1262" t="e">
        <f>IF(AND(OR(Change!U1262&gt;0,Change!W1262&gt;0),B1262=1),1,0)</f>
        <v>#N/A</v>
      </c>
      <c r="G1262" t="e">
        <f>IF(AND(OR(Change!Y1262&gt;0,Change!AA1262&gt;0,Change!AB1262&gt;0,Change!AD1262&gt;0),B1262=1),1,0)</f>
        <v>#N/A</v>
      </c>
    </row>
    <row r="1263" spans="1:7" x14ac:dyDescent="0.35">
      <c r="A1263" s="70">
        <f>'Data Entry'!A1267</f>
        <v>1262</v>
      </c>
      <c r="B1263">
        <f>INDEX(Include!$1:$1048576, MATCH($A1263, Include!$A:$A, 0), MATCH($B$1, Include!$1:$1, 0))</f>
        <v>0</v>
      </c>
      <c r="C1263" t="e">
        <f>IF(AND(OR(Change!Y1263&gt;0,Change!Z1263&gt;0,Change!AA1263&gt;0,Change!AB1263&gt;0,Change!AC1263&gt;0,Change!AD1263&gt;0,Change!AE1263&gt;0,Change!AF1263&gt;0),B1263=1),1,0)</f>
        <v>#N/A</v>
      </c>
      <c r="D1263">
        <f>IF(AND(OR(Change!B1263&gt;0,Change!C1263&gt;0,Change!G1263&gt;0,Change!L1263&gt;0,Change!M1263&gt;0,Change!N1263&gt;0),B1263=1),1,0)</f>
        <v>0</v>
      </c>
      <c r="E1263">
        <f>IF(AND(OR(Change!B1263&gt;0,Change!C1263&gt;0,Change!E1263&gt;0,Change!G1263&gt;0),B1263=1),1,0)</f>
        <v>0</v>
      </c>
      <c r="F1263" t="e">
        <f>IF(AND(OR(Change!U1263&gt;0,Change!W1263&gt;0),B1263=1),1,0)</f>
        <v>#N/A</v>
      </c>
      <c r="G1263" t="e">
        <f>IF(AND(OR(Change!Y1263&gt;0,Change!AA1263&gt;0,Change!AB1263&gt;0,Change!AD1263&gt;0),B1263=1),1,0)</f>
        <v>#N/A</v>
      </c>
    </row>
    <row r="1264" spans="1:7" x14ac:dyDescent="0.35">
      <c r="A1264" s="70">
        <f>'Data Entry'!A1268</f>
        <v>1263</v>
      </c>
      <c r="B1264">
        <f>INDEX(Include!$1:$1048576, MATCH($A1264, Include!$A:$A, 0), MATCH($B$1, Include!$1:$1, 0))</f>
        <v>0</v>
      </c>
      <c r="C1264" t="e">
        <f>IF(AND(OR(Change!Y1264&gt;0,Change!Z1264&gt;0,Change!AA1264&gt;0,Change!AB1264&gt;0,Change!AC1264&gt;0,Change!AD1264&gt;0,Change!AE1264&gt;0,Change!AF1264&gt;0),B1264=1),1,0)</f>
        <v>#N/A</v>
      </c>
      <c r="D1264">
        <f>IF(AND(OR(Change!B1264&gt;0,Change!C1264&gt;0,Change!G1264&gt;0,Change!L1264&gt;0,Change!M1264&gt;0,Change!N1264&gt;0),B1264=1),1,0)</f>
        <v>0</v>
      </c>
      <c r="E1264">
        <f>IF(AND(OR(Change!B1264&gt;0,Change!C1264&gt;0,Change!E1264&gt;0,Change!G1264&gt;0),B1264=1),1,0)</f>
        <v>0</v>
      </c>
      <c r="F1264" t="e">
        <f>IF(AND(OR(Change!U1264&gt;0,Change!W1264&gt;0),B1264=1),1,0)</f>
        <v>#N/A</v>
      </c>
      <c r="G1264" t="e">
        <f>IF(AND(OR(Change!Y1264&gt;0,Change!AA1264&gt;0,Change!AB1264&gt;0,Change!AD1264&gt;0),B1264=1),1,0)</f>
        <v>#N/A</v>
      </c>
    </row>
    <row r="1265" spans="1:7" x14ac:dyDescent="0.35">
      <c r="A1265" s="70">
        <f>'Data Entry'!A1269</f>
        <v>1264</v>
      </c>
      <c r="B1265">
        <f>INDEX(Include!$1:$1048576, MATCH($A1265, Include!$A:$A, 0), MATCH($B$1, Include!$1:$1, 0))</f>
        <v>0</v>
      </c>
      <c r="C1265" t="e">
        <f>IF(AND(OR(Change!Y1265&gt;0,Change!Z1265&gt;0,Change!AA1265&gt;0,Change!AB1265&gt;0,Change!AC1265&gt;0,Change!AD1265&gt;0,Change!AE1265&gt;0,Change!AF1265&gt;0),B1265=1),1,0)</f>
        <v>#N/A</v>
      </c>
      <c r="D1265">
        <f>IF(AND(OR(Change!B1265&gt;0,Change!C1265&gt;0,Change!G1265&gt;0,Change!L1265&gt;0,Change!M1265&gt;0,Change!N1265&gt;0),B1265=1),1,0)</f>
        <v>0</v>
      </c>
      <c r="E1265">
        <f>IF(AND(OR(Change!B1265&gt;0,Change!C1265&gt;0,Change!E1265&gt;0,Change!G1265&gt;0),B1265=1),1,0)</f>
        <v>0</v>
      </c>
      <c r="F1265" t="e">
        <f>IF(AND(OR(Change!U1265&gt;0,Change!W1265&gt;0),B1265=1),1,0)</f>
        <v>#N/A</v>
      </c>
      <c r="G1265" t="e">
        <f>IF(AND(OR(Change!Y1265&gt;0,Change!AA1265&gt;0,Change!AB1265&gt;0,Change!AD1265&gt;0),B1265=1),1,0)</f>
        <v>#N/A</v>
      </c>
    </row>
    <row r="1266" spans="1:7" x14ac:dyDescent="0.35">
      <c r="A1266" s="70">
        <f>'Data Entry'!A1270</f>
        <v>1265</v>
      </c>
      <c r="B1266">
        <f>INDEX(Include!$1:$1048576, MATCH($A1266, Include!$A:$A, 0), MATCH($B$1, Include!$1:$1, 0))</f>
        <v>0</v>
      </c>
      <c r="C1266" t="e">
        <f>IF(AND(OR(Change!Y1266&gt;0,Change!Z1266&gt;0,Change!AA1266&gt;0,Change!AB1266&gt;0,Change!AC1266&gt;0,Change!AD1266&gt;0,Change!AE1266&gt;0,Change!AF1266&gt;0),B1266=1),1,0)</f>
        <v>#N/A</v>
      </c>
      <c r="D1266">
        <f>IF(AND(OR(Change!B1266&gt;0,Change!C1266&gt;0,Change!G1266&gt;0,Change!L1266&gt;0,Change!M1266&gt;0,Change!N1266&gt;0),B1266=1),1,0)</f>
        <v>0</v>
      </c>
      <c r="E1266">
        <f>IF(AND(OR(Change!B1266&gt;0,Change!C1266&gt;0,Change!E1266&gt;0,Change!G1266&gt;0),B1266=1),1,0)</f>
        <v>0</v>
      </c>
      <c r="F1266" t="e">
        <f>IF(AND(OR(Change!U1266&gt;0,Change!W1266&gt;0),B1266=1),1,0)</f>
        <v>#N/A</v>
      </c>
      <c r="G1266" t="e">
        <f>IF(AND(OR(Change!Y1266&gt;0,Change!AA1266&gt;0,Change!AB1266&gt;0,Change!AD1266&gt;0),B1266=1),1,0)</f>
        <v>#N/A</v>
      </c>
    </row>
    <row r="1267" spans="1:7" x14ac:dyDescent="0.35">
      <c r="A1267" s="70">
        <f>'Data Entry'!A1271</f>
        <v>1266</v>
      </c>
      <c r="B1267">
        <f>INDEX(Include!$1:$1048576, MATCH($A1267, Include!$A:$A, 0), MATCH($B$1, Include!$1:$1, 0))</f>
        <v>0</v>
      </c>
      <c r="C1267" t="e">
        <f>IF(AND(OR(Change!Y1267&gt;0,Change!Z1267&gt;0,Change!AA1267&gt;0,Change!AB1267&gt;0,Change!AC1267&gt;0,Change!AD1267&gt;0,Change!AE1267&gt;0,Change!AF1267&gt;0),B1267=1),1,0)</f>
        <v>#N/A</v>
      </c>
      <c r="D1267">
        <f>IF(AND(OR(Change!B1267&gt;0,Change!C1267&gt;0,Change!G1267&gt;0,Change!L1267&gt;0,Change!M1267&gt;0,Change!N1267&gt;0),B1267=1),1,0)</f>
        <v>0</v>
      </c>
      <c r="E1267">
        <f>IF(AND(OR(Change!B1267&gt;0,Change!C1267&gt;0,Change!E1267&gt;0,Change!G1267&gt;0),B1267=1),1,0)</f>
        <v>0</v>
      </c>
      <c r="F1267" t="e">
        <f>IF(AND(OR(Change!U1267&gt;0,Change!W1267&gt;0),B1267=1),1,0)</f>
        <v>#N/A</v>
      </c>
      <c r="G1267" t="e">
        <f>IF(AND(OR(Change!Y1267&gt;0,Change!AA1267&gt;0,Change!AB1267&gt;0,Change!AD1267&gt;0),B1267=1),1,0)</f>
        <v>#N/A</v>
      </c>
    </row>
    <row r="1268" spans="1:7" x14ac:dyDescent="0.35">
      <c r="A1268" s="70">
        <f>'Data Entry'!A1272</f>
        <v>1267</v>
      </c>
      <c r="B1268">
        <f>INDEX(Include!$1:$1048576, MATCH($A1268, Include!$A:$A, 0), MATCH($B$1, Include!$1:$1, 0))</f>
        <v>0</v>
      </c>
      <c r="C1268" t="e">
        <f>IF(AND(OR(Change!Y1268&gt;0,Change!Z1268&gt;0,Change!AA1268&gt;0,Change!AB1268&gt;0,Change!AC1268&gt;0,Change!AD1268&gt;0,Change!AE1268&gt;0,Change!AF1268&gt;0),B1268=1),1,0)</f>
        <v>#N/A</v>
      </c>
      <c r="D1268">
        <f>IF(AND(OR(Change!B1268&gt;0,Change!C1268&gt;0,Change!G1268&gt;0,Change!L1268&gt;0,Change!M1268&gt;0,Change!N1268&gt;0),B1268=1),1,0)</f>
        <v>0</v>
      </c>
      <c r="E1268">
        <f>IF(AND(OR(Change!B1268&gt;0,Change!C1268&gt;0,Change!E1268&gt;0,Change!G1268&gt;0),B1268=1),1,0)</f>
        <v>0</v>
      </c>
      <c r="F1268" t="e">
        <f>IF(AND(OR(Change!U1268&gt;0,Change!W1268&gt;0),B1268=1),1,0)</f>
        <v>#N/A</v>
      </c>
      <c r="G1268" t="e">
        <f>IF(AND(OR(Change!Y1268&gt;0,Change!AA1268&gt;0,Change!AB1268&gt;0,Change!AD1268&gt;0),B1268=1),1,0)</f>
        <v>#N/A</v>
      </c>
    </row>
    <row r="1269" spans="1:7" x14ac:dyDescent="0.35">
      <c r="A1269" s="70">
        <f>'Data Entry'!A1273</f>
        <v>1268</v>
      </c>
      <c r="B1269">
        <f>INDEX(Include!$1:$1048576, MATCH($A1269, Include!$A:$A, 0), MATCH($B$1, Include!$1:$1, 0))</f>
        <v>0</v>
      </c>
      <c r="C1269" t="e">
        <f>IF(AND(OR(Change!Y1269&gt;0,Change!Z1269&gt;0,Change!AA1269&gt;0,Change!AB1269&gt;0,Change!AC1269&gt;0,Change!AD1269&gt;0,Change!AE1269&gt;0,Change!AF1269&gt;0),B1269=1),1,0)</f>
        <v>#N/A</v>
      </c>
      <c r="D1269">
        <f>IF(AND(OR(Change!B1269&gt;0,Change!C1269&gt;0,Change!G1269&gt;0,Change!L1269&gt;0,Change!M1269&gt;0,Change!N1269&gt;0),B1269=1),1,0)</f>
        <v>0</v>
      </c>
      <c r="E1269">
        <f>IF(AND(OR(Change!B1269&gt;0,Change!C1269&gt;0,Change!E1269&gt;0,Change!G1269&gt;0),B1269=1),1,0)</f>
        <v>0</v>
      </c>
      <c r="F1269" t="e">
        <f>IF(AND(OR(Change!U1269&gt;0,Change!W1269&gt;0),B1269=1),1,0)</f>
        <v>#N/A</v>
      </c>
      <c r="G1269" t="e">
        <f>IF(AND(OR(Change!Y1269&gt;0,Change!AA1269&gt;0,Change!AB1269&gt;0,Change!AD1269&gt;0),B1269=1),1,0)</f>
        <v>#N/A</v>
      </c>
    </row>
    <row r="1270" spans="1:7" x14ac:dyDescent="0.35">
      <c r="A1270" s="70">
        <f>'Data Entry'!A1274</f>
        <v>1269</v>
      </c>
      <c r="B1270">
        <f>INDEX(Include!$1:$1048576, MATCH($A1270, Include!$A:$A, 0), MATCH($B$1, Include!$1:$1, 0))</f>
        <v>0</v>
      </c>
      <c r="C1270" t="e">
        <f>IF(AND(OR(Change!Y1270&gt;0,Change!Z1270&gt;0,Change!AA1270&gt;0,Change!AB1270&gt;0,Change!AC1270&gt;0,Change!AD1270&gt;0,Change!AE1270&gt;0,Change!AF1270&gt;0),B1270=1),1,0)</f>
        <v>#N/A</v>
      </c>
      <c r="D1270">
        <f>IF(AND(OR(Change!B1270&gt;0,Change!C1270&gt;0,Change!G1270&gt;0,Change!L1270&gt;0,Change!M1270&gt;0,Change!N1270&gt;0),B1270=1),1,0)</f>
        <v>0</v>
      </c>
      <c r="E1270">
        <f>IF(AND(OR(Change!B1270&gt;0,Change!C1270&gt;0,Change!E1270&gt;0,Change!G1270&gt;0),B1270=1),1,0)</f>
        <v>0</v>
      </c>
      <c r="F1270" t="e">
        <f>IF(AND(OR(Change!U1270&gt;0,Change!W1270&gt;0),B1270=1),1,0)</f>
        <v>#N/A</v>
      </c>
      <c r="G1270" t="e">
        <f>IF(AND(OR(Change!Y1270&gt;0,Change!AA1270&gt;0,Change!AB1270&gt;0,Change!AD1270&gt;0),B1270=1),1,0)</f>
        <v>#N/A</v>
      </c>
    </row>
    <row r="1271" spans="1:7" x14ac:dyDescent="0.35">
      <c r="A1271" s="70">
        <f>'Data Entry'!A1275</f>
        <v>1270</v>
      </c>
      <c r="B1271">
        <f>INDEX(Include!$1:$1048576, MATCH($A1271, Include!$A:$A, 0), MATCH($B$1, Include!$1:$1, 0))</f>
        <v>0</v>
      </c>
      <c r="C1271" t="e">
        <f>IF(AND(OR(Change!Y1271&gt;0,Change!Z1271&gt;0,Change!AA1271&gt;0,Change!AB1271&gt;0,Change!AC1271&gt;0,Change!AD1271&gt;0,Change!AE1271&gt;0,Change!AF1271&gt;0),B1271=1),1,0)</f>
        <v>#N/A</v>
      </c>
      <c r="D1271">
        <f>IF(AND(OR(Change!B1271&gt;0,Change!C1271&gt;0,Change!G1271&gt;0,Change!L1271&gt;0,Change!M1271&gt;0,Change!N1271&gt;0),B1271=1),1,0)</f>
        <v>0</v>
      </c>
      <c r="E1271">
        <f>IF(AND(OR(Change!B1271&gt;0,Change!C1271&gt;0,Change!E1271&gt;0,Change!G1271&gt;0),B1271=1),1,0)</f>
        <v>0</v>
      </c>
      <c r="F1271" t="e">
        <f>IF(AND(OR(Change!U1271&gt;0,Change!W1271&gt;0),B1271=1),1,0)</f>
        <v>#N/A</v>
      </c>
      <c r="G1271" t="e">
        <f>IF(AND(OR(Change!Y1271&gt;0,Change!AA1271&gt;0,Change!AB1271&gt;0,Change!AD1271&gt;0),B1271=1),1,0)</f>
        <v>#N/A</v>
      </c>
    </row>
    <row r="1272" spans="1:7" x14ac:dyDescent="0.35">
      <c r="A1272" s="70">
        <f>'Data Entry'!A1276</f>
        <v>1271</v>
      </c>
      <c r="B1272">
        <f>INDEX(Include!$1:$1048576, MATCH($A1272, Include!$A:$A, 0), MATCH($B$1, Include!$1:$1, 0))</f>
        <v>0</v>
      </c>
      <c r="C1272" t="e">
        <f>IF(AND(OR(Change!Y1272&gt;0,Change!Z1272&gt;0,Change!AA1272&gt;0,Change!AB1272&gt;0,Change!AC1272&gt;0,Change!AD1272&gt;0,Change!AE1272&gt;0,Change!AF1272&gt;0),B1272=1),1,0)</f>
        <v>#N/A</v>
      </c>
      <c r="D1272">
        <f>IF(AND(OR(Change!B1272&gt;0,Change!C1272&gt;0,Change!G1272&gt;0,Change!L1272&gt;0,Change!M1272&gt;0,Change!N1272&gt;0),B1272=1),1,0)</f>
        <v>0</v>
      </c>
      <c r="E1272">
        <f>IF(AND(OR(Change!B1272&gt;0,Change!C1272&gt;0,Change!E1272&gt;0,Change!G1272&gt;0),B1272=1),1,0)</f>
        <v>0</v>
      </c>
      <c r="F1272" t="e">
        <f>IF(AND(OR(Change!U1272&gt;0,Change!W1272&gt;0),B1272=1),1,0)</f>
        <v>#N/A</v>
      </c>
      <c r="G1272" t="e">
        <f>IF(AND(OR(Change!Y1272&gt;0,Change!AA1272&gt;0,Change!AB1272&gt;0,Change!AD1272&gt;0),B1272=1),1,0)</f>
        <v>#N/A</v>
      </c>
    </row>
    <row r="1273" spans="1:7" x14ac:dyDescent="0.35">
      <c r="A1273" s="70">
        <f>'Data Entry'!A1277</f>
        <v>1272</v>
      </c>
      <c r="B1273">
        <f>INDEX(Include!$1:$1048576, MATCH($A1273, Include!$A:$A, 0), MATCH($B$1, Include!$1:$1, 0))</f>
        <v>0</v>
      </c>
      <c r="C1273" t="e">
        <f>IF(AND(OR(Change!Y1273&gt;0,Change!Z1273&gt;0,Change!AA1273&gt;0,Change!AB1273&gt;0,Change!AC1273&gt;0,Change!AD1273&gt;0,Change!AE1273&gt;0,Change!AF1273&gt;0),B1273=1),1,0)</f>
        <v>#N/A</v>
      </c>
      <c r="D1273">
        <f>IF(AND(OR(Change!B1273&gt;0,Change!C1273&gt;0,Change!G1273&gt;0,Change!L1273&gt;0,Change!M1273&gt;0,Change!N1273&gt;0),B1273=1),1,0)</f>
        <v>0</v>
      </c>
      <c r="E1273">
        <f>IF(AND(OR(Change!B1273&gt;0,Change!C1273&gt;0,Change!E1273&gt;0,Change!G1273&gt;0),B1273=1),1,0)</f>
        <v>0</v>
      </c>
      <c r="F1273" t="e">
        <f>IF(AND(OR(Change!U1273&gt;0,Change!W1273&gt;0),B1273=1),1,0)</f>
        <v>#N/A</v>
      </c>
      <c r="G1273" t="e">
        <f>IF(AND(OR(Change!Y1273&gt;0,Change!AA1273&gt;0,Change!AB1273&gt;0,Change!AD1273&gt;0),B1273=1),1,0)</f>
        <v>#N/A</v>
      </c>
    </row>
    <row r="1274" spans="1:7" x14ac:dyDescent="0.35">
      <c r="A1274" s="70">
        <f>'Data Entry'!A1278</f>
        <v>1273</v>
      </c>
      <c r="B1274">
        <f>INDEX(Include!$1:$1048576, MATCH($A1274, Include!$A:$A, 0), MATCH($B$1, Include!$1:$1, 0))</f>
        <v>0</v>
      </c>
      <c r="C1274" t="e">
        <f>IF(AND(OR(Change!Y1274&gt;0,Change!Z1274&gt;0,Change!AA1274&gt;0,Change!AB1274&gt;0,Change!AC1274&gt;0,Change!AD1274&gt;0,Change!AE1274&gt;0,Change!AF1274&gt;0),B1274=1),1,0)</f>
        <v>#N/A</v>
      </c>
      <c r="D1274">
        <f>IF(AND(OR(Change!B1274&gt;0,Change!C1274&gt;0,Change!G1274&gt;0,Change!L1274&gt;0,Change!M1274&gt;0,Change!N1274&gt;0),B1274=1),1,0)</f>
        <v>0</v>
      </c>
      <c r="E1274">
        <f>IF(AND(OR(Change!B1274&gt;0,Change!C1274&gt;0,Change!E1274&gt;0,Change!G1274&gt;0),B1274=1),1,0)</f>
        <v>0</v>
      </c>
      <c r="F1274" t="e">
        <f>IF(AND(OR(Change!U1274&gt;0,Change!W1274&gt;0),B1274=1),1,0)</f>
        <v>#N/A</v>
      </c>
      <c r="G1274" t="e">
        <f>IF(AND(OR(Change!Y1274&gt;0,Change!AA1274&gt;0,Change!AB1274&gt;0,Change!AD1274&gt;0),B1274=1),1,0)</f>
        <v>#N/A</v>
      </c>
    </row>
    <row r="1275" spans="1:7" x14ac:dyDescent="0.35">
      <c r="A1275" s="70">
        <f>'Data Entry'!A1279</f>
        <v>1274</v>
      </c>
      <c r="B1275">
        <f>INDEX(Include!$1:$1048576, MATCH($A1275, Include!$A:$A, 0), MATCH($B$1, Include!$1:$1, 0))</f>
        <v>0</v>
      </c>
      <c r="C1275" t="e">
        <f>IF(AND(OR(Change!Y1275&gt;0,Change!Z1275&gt;0,Change!AA1275&gt;0,Change!AB1275&gt;0,Change!AC1275&gt;0,Change!AD1275&gt;0,Change!AE1275&gt;0,Change!AF1275&gt;0),B1275=1),1,0)</f>
        <v>#N/A</v>
      </c>
      <c r="D1275">
        <f>IF(AND(OR(Change!B1275&gt;0,Change!C1275&gt;0,Change!G1275&gt;0,Change!L1275&gt;0,Change!M1275&gt;0,Change!N1275&gt;0),B1275=1),1,0)</f>
        <v>0</v>
      </c>
      <c r="E1275">
        <f>IF(AND(OR(Change!B1275&gt;0,Change!C1275&gt;0,Change!E1275&gt;0,Change!G1275&gt;0),B1275=1),1,0)</f>
        <v>0</v>
      </c>
      <c r="F1275" t="e">
        <f>IF(AND(OR(Change!U1275&gt;0,Change!W1275&gt;0),B1275=1),1,0)</f>
        <v>#N/A</v>
      </c>
      <c r="G1275" t="e">
        <f>IF(AND(OR(Change!Y1275&gt;0,Change!AA1275&gt;0,Change!AB1275&gt;0,Change!AD1275&gt;0),B1275=1),1,0)</f>
        <v>#N/A</v>
      </c>
    </row>
    <row r="1276" spans="1:7" x14ac:dyDescent="0.35">
      <c r="A1276" s="70">
        <f>'Data Entry'!A1280</f>
        <v>1275</v>
      </c>
      <c r="B1276">
        <f>INDEX(Include!$1:$1048576, MATCH($A1276, Include!$A:$A, 0), MATCH($B$1, Include!$1:$1, 0))</f>
        <v>0</v>
      </c>
      <c r="C1276" t="e">
        <f>IF(AND(OR(Change!Y1276&gt;0,Change!Z1276&gt;0,Change!AA1276&gt;0,Change!AB1276&gt;0,Change!AC1276&gt;0,Change!AD1276&gt;0,Change!AE1276&gt;0,Change!AF1276&gt;0),B1276=1),1,0)</f>
        <v>#N/A</v>
      </c>
      <c r="D1276">
        <f>IF(AND(OR(Change!B1276&gt;0,Change!C1276&gt;0,Change!G1276&gt;0,Change!L1276&gt;0,Change!M1276&gt;0,Change!N1276&gt;0),B1276=1),1,0)</f>
        <v>0</v>
      </c>
      <c r="E1276">
        <f>IF(AND(OR(Change!B1276&gt;0,Change!C1276&gt;0,Change!E1276&gt;0,Change!G1276&gt;0),B1276=1),1,0)</f>
        <v>0</v>
      </c>
      <c r="F1276" t="e">
        <f>IF(AND(OR(Change!U1276&gt;0,Change!W1276&gt;0),B1276=1),1,0)</f>
        <v>#N/A</v>
      </c>
      <c r="G1276" t="e">
        <f>IF(AND(OR(Change!Y1276&gt;0,Change!AA1276&gt;0,Change!AB1276&gt;0,Change!AD1276&gt;0),B1276=1),1,0)</f>
        <v>#N/A</v>
      </c>
    </row>
    <row r="1277" spans="1:7" x14ac:dyDescent="0.35">
      <c r="A1277" s="70">
        <f>'Data Entry'!A1281</f>
        <v>1276</v>
      </c>
      <c r="B1277">
        <f>INDEX(Include!$1:$1048576, MATCH($A1277, Include!$A:$A, 0), MATCH($B$1, Include!$1:$1, 0))</f>
        <v>0</v>
      </c>
      <c r="C1277" t="e">
        <f>IF(AND(OR(Change!Y1277&gt;0,Change!Z1277&gt;0,Change!AA1277&gt;0,Change!AB1277&gt;0,Change!AC1277&gt;0,Change!AD1277&gt;0,Change!AE1277&gt;0,Change!AF1277&gt;0),B1277=1),1,0)</f>
        <v>#N/A</v>
      </c>
      <c r="D1277">
        <f>IF(AND(OR(Change!B1277&gt;0,Change!C1277&gt;0,Change!G1277&gt;0,Change!L1277&gt;0,Change!M1277&gt;0,Change!N1277&gt;0),B1277=1),1,0)</f>
        <v>0</v>
      </c>
      <c r="E1277">
        <f>IF(AND(OR(Change!B1277&gt;0,Change!C1277&gt;0,Change!E1277&gt;0,Change!G1277&gt;0),B1277=1),1,0)</f>
        <v>0</v>
      </c>
      <c r="F1277" t="e">
        <f>IF(AND(OR(Change!U1277&gt;0,Change!W1277&gt;0),B1277=1),1,0)</f>
        <v>#N/A</v>
      </c>
      <c r="G1277" t="e">
        <f>IF(AND(OR(Change!Y1277&gt;0,Change!AA1277&gt;0,Change!AB1277&gt;0,Change!AD1277&gt;0),B1277=1),1,0)</f>
        <v>#N/A</v>
      </c>
    </row>
    <row r="1278" spans="1:7" x14ac:dyDescent="0.35">
      <c r="A1278" s="70">
        <f>'Data Entry'!A1282</f>
        <v>1277</v>
      </c>
      <c r="B1278">
        <f>INDEX(Include!$1:$1048576, MATCH($A1278, Include!$A:$A, 0), MATCH($B$1, Include!$1:$1, 0))</f>
        <v>0</v>
      </c>
      <c r="C1278" t="e">
        <f>IF(AND(OR(Change!Y1278&gt;0,Change!Z1278&gt;0,Change!AA1278&gt;0,Change!AB1278&gt;0,Change!AC1278&gt;0,Change!AD1278&gt;0,Change!AE1278&gt;0,Change!AF1278&gt;0),B1278=1),1,0)</f>
        <v>#N/A</v>
      </c>
      <c r="D1278">
        <f>IF(AND(OR(Change!B1278&gt;0,Change!C1278&gt;0,Change!G1278&gt;0,Change!L1278&gt;0,Change!M1278&gt;0,Change!N1278&gt;0),B1278=1),1,0)</f>
        <v>0</v>
      </c>
      <c r="E1278">
        <f>IF(AND(OR(Change!B1278&gt;0,Change!C1278&gt;0,Change!E1278&gt;0,Change!G1278&gt;0),B1278=1),1,0)</f>
        <v>0</v>
      </c>
      <c r="F1278" t="e">
        <f>IF(AND(OR(Change!U1278&gt;0,Change!W1278&gt;0),B1278=1),1,0)</f>
        <v>#N/A</v>
      </c>
      <c r="G1278" t="e">
        <f>IF(AND(OR(Change!Y1278&gt;0,Change!AA1278&gt;0,Change!AB1278&gt;0,Change!AD1278&gt;0),B1278=1),1,0)</f>
        <v>#N/A</v>
      </c>
    </row>
    <row r="1279" spans="1:7" x14ac:dyDescent="0.35">
      <c r="A1279" s="70">
        <f>'Data Entry'!A1283</f>
        <v>1278</v>
      </c>
      <c r="B1279">
        <f>INDEX(Include!$1:$1048576, MATCH($A1279, Include!$A:$A, 0), MATCH($B$1, Include!$1:$1, 0))</f>
        <v>0</v>
      </c>
      <c r="C1279" t="e">
        <f>IF(AND(OR(Change!Y1279&gt;0,Change!Z1279&gt;0,Change!AA1279&gt;0,Change!AB1279&gt;0,Change!AC1279&gt;0,Change!AD1279&gt;0,Change!AE1279&gt;0,Change!AF1279&gt;0),B1279=1),1,0)</f>
        <v>#N/A</v>
      </c>
      <c r="D1279">
        <f>IF(AND(OR(Change!B1279&gt;0,Change!C1279&gt;0,Change!G1279&gt;0,Change!L1279&gt;0,Change!M1279&gt;0,Change!N1279&gt;0),B1279=1),1,0)</f>
        <v>0</v>
      </c>
      <c r="E1279">
        <f>IF(AND(OR(Change!B1279&gt;0,Change!C1279&gt;0,Change!E1279&gt;0,Change!G1279&gt;0),B1279=1),1,0)</f>
        <v>0</v>
      </c>
      <c r="F1279" t="e">
        <f>IF(AND(OR(Change!U1279&gt;0,Change!W1279&gt;0),B1279=1),1,0)</f>
        <v>#N/A</v>
      </c>
      <c r="G1279" t="e">
        <f>IF(AND(OR(Change!Y1279&gt;0,Change!AA1279&gt;0,Change!AB1279&gt;0,Change!AD1279&gt;0),B1279=1),1,0)</f>
        <v>#N/A</v>
      </c>
    </row>
    <row r="1280" spans="1:7" x14ac:dyDescent="0.35">
      <c r="A1280" s="70">
        <f>'Data Entry'!A1284</f>
        <v>1279</v>
      </c>
      <c r="B1280">
        <f>INDEX(Include!$1:$1048576, MATCH($A1280, Include!$A:$A, 0), MATCH($B$1, Include!$1:$1, 0))</f>
        <v>0</v>
      </c>
      <c r="C1280" t="e">
        <f>IF(AND(OR(Change!Y1280&gt;0,Change!Z1280&gt;0,Change!AA1280&gt;0,Change!AB1280&gt;0,Change!AC1280&gt;0,Change!AD1280&gt;0,Change!AE1280&gt;0,Change!AF1280&gt;0),B1280=1),1,0)</f>
        <v>#N/A</v>
      </c>
      <c r="D1280">
        <f>IF(AND(OR(Change!B1280&gt;0,Change!C1280&gt;0,Change!G1280&gt;0,Change!L1280&gt;0,Change!M1280&gt;0,Change!N1280&gt;0),B1280=1),1,0)</f>
        <v>0</v>
      </c>
      <c r="E1280">
        <f>IF(AND(OR(Change!B1280&gt;0,Change!C1280&gt;0,Change!E1280&gt;0,Change!G1280&gt;0),B1280=1),1,0)</f>
        <v>0</v>
      </c>
      <c r="F1280" t="e">
        <f>IF(AND(OR(Change!U1280&gt;0,Change!W1280&gt;0),B1280=1),1,0)</f>
        <v>#N/A</v>
      </c>
      <c r="G1280" t="e">
        <f>IF(AND(OR(Change!Y1280&gt;0,Change!AA1280&gt;0,Change!AB1280&gt;0,Change!AD1280&gt;0),B1280=1),1,0)</f>
        <v>#N/A</v>
      </c>
    </row>
    <row r="1281" spans="1:7" x14ac:dyDescent="0.35">
      <c r="A1281" s="70">
        <f>'Data Entry'!A1285</f>
        <v>1280</v>
      </c>
      <c r="B1281">
        <f>INDEX(Include!$1:$1048576, MATCH($A1281, Include!$A:$A, 0), MATCH($B$1, Include!$1:$1, 0))</f>
        <v>0</v>
      </c>
      <c r="C1281" t="e">
        <f>IF(AND(OR(Change!Y1281&gt;0,Change!Z1281&gt;0,Change!AA1281&gt;0,Change!AB1281&gt;0,Change!AC1281&gt;0,Change!AD1281&gt;0,Change!AE1281&gt;0,Change!AF1281&gt;0),B1281=1),1,0)</f>
        <v>#N/A</v>
      </c>
      <c r="D1281">
        <f>IF(AND(OR(Change!B1281&gt;0,Change!C1281&gt;0,Change!G1281&gt;0,Change!L1281&gt;0,Change!M1281&gt;0,Change!N1281&gt;0),B1281=1),1,0)</f>
        <v>0</v>
      </c>
      <c r="E1281">
        <f>IF(AND(OR(Change!B1281&gt;0,Change!C1281&gt;0,Change!E1281&gt;0,Change!G1281&gt;0),B1281=1),1,0)</f>
        <v>0</v>
      </c>
      <c r="F1281" t="e">
        <f>IF(AND(OR(Change!U1281&gt;0,Change!W1281&gt;0),B1281=1),1,0)</f>
        <v>#N/A</v>
      </c>
      <c r="G1281" t="e">
        <f>IF(AND(OR(Change!Y1281&gt;0,Change!AA1281&gt;0,Change!AB1281&gt;0,Change!AD1281&gt;0),B1281=1),1,0)</f>
        <v>#N/A</v>
      </c>
    </row>
    <row r="1282" spans="1:7" x14ac:dyDescent="0.35">
      <c r="A1282" s="70">
        <f>'Data Entry'!A1286</f>
        <v>1281</v>
      </c>
      <c r="B1282">
        <f>INDEX(Include!$1:$1048576, MATCH($A1282, Include!$A:$A, 0), MATCH($B$1, Include!$1:$1, 0))</f>
        <v>0</v>
      </c>
      <c r="C1282" t="e">
        <f>IF(AND(OR(Change!Y1282&gt;0,Change!Z1282&gt;0,Change!AA1282&gt;0,Change!AB1282&gt;0,Change!AC1282&gt;0,Change!AD1282&gt;0,Change!AE1282&gt;0,Change!AF1282&gt;0),B1282=1),1,0)</f>
        <v>#N/A</v>
      </c>
      <c r="D1282">
        <f>IF(AND(OR(Change!B1282&gt;0,Change!C1282&gt;0,Change!G1282&gt;0,Change!L1282&gt;0,Change!M1282&gt;0,Change!N1282&gt;0),B1282=1),1,0)</f>
        <v>0</v>
      </c>
      <c r="E1282">
        <f>IF(AND(OR(Change!B1282&gt;0,Change!C1282&gt;0,Change!E1282&gt;0,Change!G1282&gt;0),B1282=1),1,0)</f>
        <v>0</v>
      </c>
      <c r="F1282" t="e">
        <f>IF(AND(OR(Change!U1282&gt;0,Change!W1282&gt;0),B1282=1),1,0)</f>
        <v>#N/A</v>
      </c>
      <c r="G1282" t="e">
        <f>IF(AND(OR(Change!Y1282&gt;0,Change!AA1282&gt;0,Change!AB1282&gt;0,Change!AD1282&gt;0),B1282=1),1,0)</f>
        <v>#N/A</v>
      </c>
    </row>
    <row r="1283" spans="1:7" x14ac:dyDescent="0.35">
      <c r="A1283" s="70">
        <f>'Data Entry'!A1287</f>
        <v>1282</v>
      </c>
      <c r="B1283">
        <f>INDEX(Include!$1:$1048576, MATCH($A1283, Include!$A:$A, 0), MATCH($B$1, Include!$1:$1, 0))</f>
        <v>0</v>
      </c>
      <c r="C1283" t="e">
        <f>IF(AND(OR(Change!Y1283&gt;0,Change!Z1283&gt;0,Change!AA1283&gt;0,Change!AB1283&gt;0,Change!AC1283&gt;0,Change!AD1283&gt;0,Change!AE1283&gt;0,Change!AF1283&gt;0),B1283=1),1,0)</f>
        <v>#N/A</v>
      </c>
      <c r="D1283">
        <f>IF(AND(OR(Change!B1283&gt;0,Change!C1283&gt;0,Change!G1283&gt;0,Change!L1283&gt;0,Change!M1283&gt;0,Change!N1283&gt;0),B1283=1),1,0)</f>
        <v>0</v>
      </c>
      <c r="E1283">
        <f>IF(AND(OR(Change!B1283&gt;0,Change!C1283&gt;0,Change!E1283&gt;0,Change!G1283&gt;0),B1283=1),1,0)</f>
        <v>0</v>
      </c>
      <c r="F1283" t="e">
        <f>IF(AND(OR(Change!U1283&gt;0,Change!W1283&gt;0),B1283=1),1,0)</f>
        <v>#N/A</v>
      </c>
      <c r="G1283" t="e">
        <f>IF(AND(OR(Change!Y1283&gt;0,Change!AA1283&gt;0,Change!AB1283&gt;0,Change!AD1283&gt;0),B1283=1),1,0)</f>
        <v>#N/A</v>
      </c>
    </row>
    <row r="1284" spans="1:7" x14ac:dyDescent="0.35">
      <c r="A1284" s="70">
        <f>'Data Entry'!A1288</f>
        <v>1283</v>
      </c>
      <c r="B1284">
        <f>INDEX(Include!$1:$1048576, MATCH($A1284, Include!$A:$A, 0), MATCH($B$1, Include!$1:$1, 0))</f>
        <v>0</v>
      </c>
      <c r="C1284" t="e">
        <f>IF(AND(OR(Change!Y1284&gt;0,Change!Z1284&gt;0,Change!AA1284&gt;0,Change!AB1284&gt;0,Change!AC1284&gt;0,Change!AD1284&gt;0,Change!AE1284&gt;0,Change!AF1284&gt;0),B1284=1),1,0)</f>
        <v>#N/A</v>
      </c>
      <c r="D1284">
        <f>IF(AND(OR(Change!B1284&gt;0,Change!C1284&gt;0,Change!G1284&gt;0,Change!L1284&gt;0,Change!M1284&gt;0,Change!N1284&gt;0),B1284=1),1,0)</f>
        <v>0</v>
      </c>
      <c r="E1284">
        <f>IF(AND(OR(Change!B1284&gt;0,Change!C1284&gt;0,Change!E1284&gt;0,Change!G1284&gt;0),B1284=1),1,0)</f>
        <v>0</v>
      </c>
      <c r="F1284" t="e">
        <f>IF(AND(OR(Change!U1284&gt;0,Change!W1284&gt;0),B1284=1),1,0)</f>
        <v>#N/A</v>
      </c>
      <c r="G1284" t="e">
        <f>IF(AND(OR(Change!Y1284&gt;0,Change!AA1284&gt;0,Change!AB1284&gt;0,Change!AD1284&gt;0),B1284=1),1,0)</f>
        <v>#N/A</v>
      </c>
    </row>
    <row r="1285" spans="1:7" x14ac:dyDescent="0.35">
      <c r="A1285" s="70">
        <f>'Data Entry'!A1289</f>
        <v>1284</v>
      </c>
      <c r="B1285">
        <f>INDEX(Include!$1:$1048576, MATCH($A1285, Include!$A:$A, 0), MATCH($B$1, Include!$1:$1, 0))</f>
        <v>0</v>
      </c>
      <c r="C1285" t="e">
        <f>IF(AND(OR(Change!Y1285&gt;0,Change!Z1285&gt;0,Change!AA1285&gt;0,Change!AB1285&gt;0,Change!AC1285&gt;0,Change!AD1285&gt;0,Change!AE1285&gt;0,Change!AF1285&gt;0),B1285=1),1,0)</f>
        <v>#N/A</v>
      </c>
      <c r="D1285">
        <f>IF(AND(OR(Change!B1285&gt;0,Change!C1285&gt;0,Change!G1285&gt;0,Change!L1285&gt;0,Change!M1285&gt;0,Change!N1285&gt;0),B1285=1),1,0)</f>
        <v>0</v>
      </c>
      <c r="E1285">
        <f>IF(AND(OR(Change!B1285&gt;0,Change!C1285&gt;0,Change!E1285&gt;0,Change!G1285&gt;0),B1285=1),1,0)</f>
        <v>0</v>
      </c>
      <c r="F1285" t="e">
        <f>IF(AND(OR(Change!U1285&gt;0,Change!W1285&gt;0),B1285=1),1,0)</f>
        <v>#N/A</v>
      </c>
      <c r="G1285" t="e">
        <f>IF(AND(OR(Change!Y1285&gt;0,Change!AA1285&gt;0,Change!AB1285&gt;0,Change!AD1285&gt;0),B1285=1),1,0)</f>
        <v>#N/A</v>
      </c>
    </row>
    <row r="1286" spans="1:7" x14ac:dyDescent="0.35">
      <c r="A1286" s="70">
        <f>'Data Entry'!A1290</f>
        <v>1285</v>
      </c>
      <c r="B1286">
        <f>INDEX(Include!$1:$1048576, MATCH($A1286, Include!$A:$A, 0), MATCH($B$1, Include!$1:$1, 0))</f>
        <v>0</v>
      </c>
      <c r="C1286" t="e">
        <f>IF(AND(OR(Change!Y1286&gt;0,Change!Z1286&gt;0,Change!AA1286&gt;0,Change!AB1286&gt;0,Change!AC1286&gt;0,Change!AD1286&gt;0,Change!AE1286&gt;0,Change!AF1286&gt;0),B1286=1),1,0)</f>
        <v>#N/A</v>
      </c>
      <c r="D1286">
        <f>IF(AND(OR(Change!B1286&gt;0,Change!C1286&gt;0,Change!G1286&gt;0,Change!L1286&gt;0,Change!M1286&gt;0,Change!N1286&gt;0),B1286=1),1,0)</f>
        <v>0</v>
      </c>
      <c r="E1286">
        <f>IF(AND(OR(Change!B1286&gt;0,Change!C1286&gt;0,Change!E1286&gt;0,Change!G1286&gt;0),B1286=1),1,0)</f>
        <v>0</v>
      </c>
      <c r="F1286" t="e">
        <f>IF(AND(OR(Change!U1286&gt;0,Change!W1286&gt;0),B1286=1),1,0)</f>
        <v>#N/A</v>
      </c>
      <c r="G1286" t="e">
        <f>IF(AND(OR(Change!Y1286&gt;0,Change!AA1286&gt;0,Change!AB1286&gt;0,Change!AD1286&gt;0),B1286=1),1,0)</f>
        <v>#N/A</v>
      </c>
    </row>
    <row r="1287" spans="1:7" x14ac:dyDescent="0.35">
      <c r="A1287" s="70">
        <f>'Data Entry'!A1291</f>
        <v>1286</v>
      </c>
      <c r="B1287">
        <f>INDEX(Include!$1:$1048576, MATCH($A1287, Include!$A:$A, 0), MATCH($B$1, Include!$1:$1, 0))</f>
        <v>0</v>
      </c>
      <c r="C1287" t="e">
        <f>IF(AND(OR(Change!Y1287&gt;0,Change!Z1287&gt;0,Change!AA1287&gt;0,Change!AB1287&gt;0,Change!AC1287&gt;0,Change!AD1287&gt;0,Change!AE1287&gt;0,Change!AF1287&gt;0),B1287=1),1,0)</f>
        <v>#N/A</v>
      </c>
      <c r="D1287">
        <f>IF(AND(OR(Change!B1287&gt;0,Change!C1287&gt;0,Change!G1287&gt;0,Change!L1287&gt;0,Change!M1287&gt;0,Change!N1287&gt;0),B1287=1),1,0)</f>
        <v>0</v>
      </c>
      <c r="E1287">
        <f>IF(AND(OR(Change!B1287&gt;0,Change!C1287&gt;0,Change!E1287&gt;0,Change!G1287&gt;0),B1287=1),1,0)</f>
        <v>0</v>
      </c>
      <c r="F1287" t="e">
        <f>IF(AND(OR(Change!U1287&gt;0,Change!W1287&gt;0),B1287=1),1,0)</f>
        <v>#N/A</v>
      </c>
      <c r="G1287" t="e">
        <f>IF(AND(OR(Change!Y1287&gt;0,Change!AA1287&gt;0,Change!AB1287&gt;0,Change!AD1287&gt;0),B1287=1),1,0)</f>
        <v>#N/A</v>
      </c>
    </row>
    <row r="1288" spans="1:7" x14ac:dyDescent="0.35">
      <c r="A1288" s="70">
        <f>'Data Entry'!A1292</f>
        <v>1287</v>
      </c>
      <c r="B1288">
        <f>INDEX(Include!$1:$1048576, MATCH($A1288, Include!$A:$A, 0), MATCH($B$1, Include!$1:$1, 0))</f>
        <v>0</v>
      </c>
      <c r="C1288" t="e">
        <f>IF(AND(OR(Change!Y1288&gt;0,Change!Z1288&gt;0,Change!AA1288&gt;0,Change!AB1288&gt;0,Change!AC1288&gt;0,Change!AD1288&gt;0,Change!AE1288&gt;0,Change!AF1288&gt;0),B1288=1),1,0)</f>
        <v>#N/A</v>
      </c>
      <c r="D1288">
        <f>IF(AND(OR(Change!B1288&gt;0,Change!C1288&gt;0,Change!G1288&gt;0,Change!L1288&gt;0,Change!M1288&gt;0,Change!N1288&gt;0),B1288=1),1,0)</f>
        <v>0</v>
      </c>
      <c r="E1288">
        <f>IF(AND(OR(Change!B1288&gt;0,Change!C1288&gt;0,Change!E1288&gt;0,Change!G1288&gt;0),B1288=1),1,0)</f>
        <v>0</v>
      </c>
      <c r="F1288" t="e">
        <f>IF(AND(OR(Change!U1288&gt;0,Change!W1288&gt;0),B1288=1),1,0)</f>
        <v>#N/A</v>
      </c>
      <c r="G1288" t="e">
        <f>IF(AND(OR(Change!Y1288&gt;0,Change!AA1288&gt;0,Change!AB1288&gt;0,Change!AD1288&gt;0),B1288=1),1,0)</f>
        <v>#N/A</v>
      </c>
    </row>
    <row r="1289" spans="1:7" x14ac:dyDescent="0.35">
      <c r="A1289" s="70">
        <f>'Data Entry'!A1293</f>
        <v>1288</v>
      </c>
      <c r="B1289">
        <f>INDEX(Include!$1:$1048576, MATCH($A1289, Include!$A:$A, 0), MATCH($B$1, Include!$1:$1, 0))</f>
        <v>0</v>
      </c>
      <c r="C1289" t="e">
        <f>IF(AND(OR(Change!Y1289&gt;0,Change!Z1289&gt;0,Change!AA1289&gt;0,Change!AB1289&gt;0,Change!AC1289&gt;0,Change!AD1289&gt;0,Change!AE1289&gt;0,Change!AF1289&gt;0),B1289=1),1,0)</f>
        <v>#N/A</v>
      </c>
      <c r="D1289">
        <f>IF(AND(OR(Change!B1289&gt;0,Change!C1289&gt;0,Change!G1289&gt;0,Change!L1289&gt;0,Change!M1289&gt;0,Change!N1289&gt;0),B1289=1),1,0)</f>
        <v>0</v>
      </c>
      <c r="E1289">
        <f>IF(AND(OR(Change!B1289&gt;0,Change!C1289&gt;0,Change!E1289&gt;0,Change!G1289&gt;0),B1289=1),1,0)</f>
        <v>0</v>
      </c>
      <c r="F1289" t="e">
        <f>IF(AND(OR(Change!U1289&gt;0,Change!W1289&gt;0),B1289=1),1,0)</f>
        <v>#N/A</v>
      </c>
      <c r="G1289" t="e">
        <f>IF(AND(OR(Change!Y1289&gt;0,Change!AA1289&gt;0,Change!AB1289&gt;0,Change!AD1289&gt;0),B1289=1),1,0)</f>
        <v>#N/A</v>
      </c>
    </row>
    <row r="1290" spans="1:7" x14ac:dyDescent="0.35">
      <c r="A1290" s="70">
        <f>'Data Entry'!A1294</f>
        <v>1289</v>
      </c>
      <c r="B1290">
        <f>INDEX(Include!$1:$1048576, MATCH($A1290, Include!$A:$A, 0), MATCH($B$1, Include!$1:$1, 0))</f>
        <v>0</v>
      </c>
      <c r="C1290" t="e">
        <f>IF(AND(OR(Change!Y1290&gt;0,Change!Z1290&gt;0,Change!AA1290&gt;0,Change!AB1290&gt;0,Change!AC1290&gt;0,Change!AD1290&gt;0,Change!AE1290&gt;0,Change!AF1290&gt;0),B1290=1),1,0)</f>
        <v>#N/A</v>
      </c>
      <c r="D1290">
        <f>IF(AND(OR(Change!B1290&gt;0,Change!C1290&gt;0,Change!G1290&gt;0,Change!L1290&gt;0,Change!M1290&gt;0,Change!N1290&gt;0),B1290=1),1,0)</f>
        <v>0</v>
      </c>
      <c r="E1290">
        <f>IF(AND(OR(Change!B1290&gt;0,Change!C1290&gt;0,Change!E1290&gt;0,Change!G1290&gt;0),B1290=1),1,0)</f>
        <v>0</v>
      </c>
      <c r="F1290" t="e">
        <f>IF(AND(OR(Change!U1290&gt;0,Change!W1290&gt;0),B1290=1),1,0)</f>
        <v>#N/A</v>
      </c>
      <c r="G1290" t="e">
        <f>IF(AND(OR(Change!Y1290&gt;0,Change!AA1290&gt;0,Change!AB1290&gt;0,Change!AD1290&gt;0),B1290=1),1,0)</f>
        <v>#N/A</v>
      </c>
    </row>
    <row r="1291" spans="1:7" x14ac:dyDescent="0.35">
      <c r="A1291" s="70">
        <f>'Data Entry'!A1295</f>
        <v>1290</v>
      </c>
      <c r="B1291">
        <f>INDEX(Include!$1:$1048576, MATCH($A1291, Include!$A:$A, 0), MATCH($B$1, Include!$1:$1, 0))</f>
        <v>0</v>
      </c>
      <c r="C1291" t="e">
        <f>IF(AND(OR(Change!Y1291&gt;0,Change!Z1291&gt;0,Change!AA1291&gt;0,Change!AB1291&gt;0,Change!AC1291&gt;0,Change!AD1291&gt;0,Change!AE1291&gt;0,Change!AF1291&gt;0),B1291=1),1,0)</f>
        <v>#N/A</v>
      </c>
      <c r="D1291">
        <f>IF(AND(OR(Change!B1291&gt;0,Change!C1291&gt;0,Change!G1291&gt;0,Change!L1291&gt;0,Change!M1291&gt;0,Change!N1291&gt;0),B1291=1),1,0)</f>
        <v>0</v>
      </c>
      <c r="E1291">
        <f>IF(AND(OR(Change!B1291&gt;0,Change!C1291&gt;0,Change!E1291&gt;0,Change!G1291&gt;0),B1291=1),1,0)</f>
        <v>0</v>
      </c>
      <c r="F1291" t="e">
        <f>IF(AND(OR(Change!U1291&gt;0,Change!W1291&gt;0),B1291=1),1,0)</f>
        <v>#N/A</v>
      </c>
      <c r="G1291" t="e">
        <f>IF(AND(OR(Change!Y1291&gt;0,Change!AA1291&gt;0,Change!AB1291&gt;0,Change!AD1291&gt;0),B1291=1),1,0)</f>
        <v>#N/A</v>
      </c>
    </row>
    <row r="1292" spans="1:7" x14ac:dyDescent="0.35">
      <c r="A1292" s="70">
        <f>'Data Entry'!A1296</f>
        <v>1291</v>
      </c>
      <c r="B1292">
        <f>INDEX(Include!$1:$1048576, MATCH($A1292, Include!$A:$A, 0), MATCH($B$1, Include!$1:$1, 0))</f>
        <v>0</v>
      </c>
      <c r="C1292" t="e">
        <f>IF(AND(OR(Change!Y1292&gt;0,Change!Z1292&gt;0,Change!AA1292&gt;0,Change!AB1292&gt;0,Change!AC1292&gt;0,Change!AD1292&gt;0,Change!AE1292&gt;0,Change!AF1292&gt;0),B1292=1),1,0)</f>
        <v>#N/A</v>
      </c>
      <c r="D1292">
        <f>IF(AND(OR(Change!B1292&gt;0,Change!C1292&gt;0,Change!G1292&gt;0,Change!L1292&gt;0,Change!M1292&gt;0,Change!N1292&gt;0),B1292=1),1,0)</f>
        <v>0</v>
      </c>
      <c r="E1292">
        <f>IF(AND(OR(Change!B1292&gt;0,Change!C1292&gt;0,Change!E1292&gt;0,Change!G1292&gt;0),B1292=1),1,0)</f>
        <v>0</v>
      </c>
      <c r="F1292" t="e">
        <f>IF(AND(OR(Change!U1292&gt;0,Change!W1292&gt;0),B1292=1),1,0)</f>
        <v>#N/A</v>
      </c>
      <c r="G1292" t="e">
        <f>IF(AND(OR(Change!Y1292&gt;0,Change!AA1292&gt;0,Change!AB1292&gt;0,Change!AD1292&gt;0),B1292=1),1,0)</f>
        <v>#N/A</v>
      </c>
    </row>
    <row r="1293" spans="1:7" x14ac:dyDescent="0.35">
      <c r="A1293" s="70">
        <f>'Data Entry'!A1297</f>
        <v>1292</v>
      </c>
      <c r="B1293">
        <f>INDEX(Include!$1:$1048576, MATCH($A1293, Include!$A:$A, 0), MATCH($B$1, Include!$1:$1, 0))</f>
        <v>0</v>
      </c>
      <c r="C1293" t="e">
        <f>IF(AND(OR(Change!Y1293&gt;0,Change!Z1293&gt;0,Change!AA1293&gt;0,Change!AB1293&gt;0,Change!AC1293&gt;0,Change!AD1293&gt;0,Change!AE1293&gt;0,Change!AF1293&gt;0),B1293=1),1,0)</f>
        <v>#N/A</v>
      </c>
      <c r="D1293">
        <f>IF(AND(OR(Change!B1293&gt;0,Change!C1293&gt;0,Change!G1293&gt;0,Change!L1293&gt;0,Change!M1293&gt;0,Change!N1293&gt;0),B1293=1),1,0)</f>
        <v>0</v>
      </c>
      <c r="E1293">
        <f>IF(AND(OR(Change!B1293&gt;0,Change!C1293&gt;0,Change!E1293&gt;0,Change!G1293&gt;0),B1293=1),1,0)</f>
        <v>0</v>
      </c>
      <c r="F1293" t="e">
        <f>IF(AND(OR(Change!U1293&gt;0,Change!W1293&gt;0),B1293=1),1,0)</f>
        <v>#N/A</v>
      </c>
      <c r="G1293" t="e">
        <f>IF(AND(OR(Change!Y1293&gt;0,Change!AA1293&gt;0,Change!AB1293&gt;0,Change!AD1293&gt;0),B1293=1),1,0)</f>
        <v>#N/A</v>
      </c>
    </row>
    <row r="1294" spans="1:7" x14ac:dyDescent="0.35">
      <c r="A1294" s="70">
        <f>'Data Entry'!A1298</f>
        <v>1293</v>
      </c>
      <c r="B1294">
        <f>INDEX(Include!$1:$1048576, MATCH($A1294, Include!$A:$A, 0), MATCH($B$1, Include!$1:$1, 0))</f>
        <v>0</v>
      </c>
      <c r="C1294" t="e">
        <f>IF(AND(OR(Change!Y1294&gt;0,Change!Z1294&gt;0,Change!AA1294&gt;0,Change!AB1294&gt;0,Change!AC1294&gt;0,Change!AD1294&gt;0,Change!AE1294&gt;0,Change!AF1294&gt;0),B1294=1),1,0)</f>
        <v>#N/A</v>
      </c>
      <c r="D1294">
        <f>IF(AND(OR(Change!B1294&gt;0,Change!C1294&gt;0,Change!G1294&gt;0,Change!L1294&gt;0,Change!M1294&gt;0,Change!N1294&gt;0),B1294=1),1,0)</f>
        <v>0</v>
      </c>
      <c r="E1294">
        <f>IF(AND(OR(Change!B1294&gt;0,Change!C1294&gt;0,Change!E1294&gt;0,Change!G1294&gt;0),B1294=1),1,0)</f>
        <v>0</v>
      </c>
      <c r="F1294" t="e">
        <f>IF(AND(OR(Change!U1294&gt;0,Change!W1294&gt;0),B1294=1),1,0)</f>
        <v>#N/A</v>
      </c>
      <c r="G1294" t="e">
        <f>IF(AND(OR(Change!Y1294&gt;0,Change!AA1294&gt;0,Change!AB1294&gt;0,Change!AD1294&gt;0),B1294=1),1,0)</f>
        <v>#N/A</v>
      </c>
    </row>
    <row r="1295" spans="1:7" x14ac:dyDescent="0.35">
      <c r="A1295" s="70">
        <f>'Data Entry'!A1299</f>
        <v>1294</v>
      </c>
      <c r="B1295">
        <f>INDEX(Include!$1:$1048576, MATCH($A1295, Include!$A:$A, 0), MATCH($B$1, Include!$1:$1, 0))</f>
        <v>0</v>
      </c>
      <c r="C1295" t="e">
        <f>IF(AND(OR(Change!Y1295&gt;0,Change!Z1295&gt;0,Change!AA1295&gt;0,Change!AB1295&gt;0,Change!AC1295&gt;0,Change!AD1295&gt;0,Change!AE1295&gt;0,Change!AF1295&gt;0),B1295=1),1,0)</f>
        <v>#N/A</v>
      </c>
      <c r="D1295">
        <f>IF(AND(OR(Change!B1295&gt;0,Change!C1295&gt;0,Change!G1295&gt;0,Change!L1295&gt;0,Change!M1295&gt;0,Change!N1295&gt;0),B1295=1),1,0)</f>
        <v>0</v>
      </c>
      <c r="E1295">
        <f>IF(AND(OR(Change!B1295&gt;0,Change!C1295&gt;0,Change!E1295&gt;0,Change!G1295&gt;0),B1295=1),1,0)</f>
        <v>0</v>
      </c>
      <c r="F1295" t="e">
        <f>IF(AND(OR(Change!U1295&gt;0,Change!W1295&gt;0),B1295=1),1,0)</f>
        <v>#N/A</v>
      </c>
      <c r="G1295" t="e">
        <f>IF(AND(OR(Change!Y1295&gt;0,Change!AA1295&gt;0,Change!AB1295&gt;0,Change!AD1295&gt;0),B1295=1),1,0)</f>
        <v>#N/A</v>
      </c>
    </row>
    <row r="1296" spans="1:7" x14ac:dyDescent="0.35">
      <c r="A1296" s="70">
        <f>'Data Entry'!A1300</f>
        <v>1295</v>
      </c>
      <c r="B1296">
        <f>INDEX(Include!$1:$1048576, MATCH($A1296, Include!$A:$A, 0), MATCH($B$1, Include!$1:$1, 0))</f>
        <v>0</v>
      </c>
      <c r="C1296" t="e">
        <f>IF(AND(OR(Change!Y1296&gt;0,Change!Z1296&gt;0,Change!AA1296&gt;0,Change!AB1296&gt;0,Change!AC1296&gt;0,Change!AD1296&gt;0,Change!AE1296&gt;0,Change!AF1296&gt;0),B1296=1),1,0)</f>
        <v>#N/A</v>
      </c>
      <c r="D1296">
        <f>IF(AND(OR(Change!B1296&gt;0,Change!C1296&gt;0,Change!G1296&gt;0,Change!L1296&gt;0,Change!M1296&gt;0,Change!N1296&gt;0),B1296=1),1,0)</f>
        <v>0</v>
      </c>
      <c r="E1296">
        <f>IF(AND(OR(Change!B1296&gt;0,Change!C1296&gt;0,Change!E1296&gt;0,Change!G1296&gt;0),B1296=1),1,0)</f>
        <v>0</v>
      </c>
      <c r="F1296" t="e">
        <f>IF(AND(OR(Change!U1296&gt;0,Change!W1296&gt;0),B1296=1),1,0)</f>
        <v>#N/A</v>
      </c>
      <c r="G1296" t="e">
        <f>IF(AND(OR(Change!Y1296&gt;0,Change!AA1296&gt;0,Change!AB1296&gt;0,Change!AD1296&gt;0),B1296=1),1,0)</f>
        <v>#N/A</v>
      </c>
    </row>
    <row r="1297" spans="1:7" x14ac:dyDescent="0.35">
      <c r="A1297" s="70">
        <f>'Data Entry'!A1301</f>
        <v>1296</v>
      </c>
      <c r="B1297">
        <f>INDEX(Include!$1:$1048576, MATCH($A1297, Include!$A:$A, 0), MATCH($B$1, Include!$1:$1, 0))</f>
        <v>0</v>
      </c>
      <c r="C1297" t="e">
        <f>IF(AND(OR(Change!Y1297&gt;0,Change!Z1297&gt;0,Change!AA1297&gt;0,Change!AB1297&gt;0,Change!AC1297&gt;0,Change!AD1297&gt;0,Change!AE1297&gt;0,Change!AF1297&gt;0),B1297=1),1,0)</f>
        <v>#N/A</v>
      </c>
      <c r="D1297">
        <f>IF(AND(OR(Change!B1297&gt;0,Change!C1297&gt;0,Change!G1297&gt;0,Change!L1297&gt;0,Change!M1297&gt;0,Change!N1297&gt;0),B1297=1),1,0)</f>
        <v>0</v>
      </c>
      <c r="E1297">
        <f>IF(AND(OR(Change!B1297&gt;0,Change!C1297&gt;0,Change!E1297&gt;0,Change!G1297&gt;0),B1297=1),1,0)</f>
        <v>0</v>
      </c>
      <c r="F1297" t="e">
        <f>IF(AND(OR(Change!U1297&gt;0,Change!W1297&gt;0),B1297=1),1,0)</f>
        <v>#N/A</v>
      </c>
      <c r="G1297" t="e">
        <f>IF(AND(OR(Change!Y1297&gt;0,Change!AA1297&gt;0,Change!AB1297&gt;0,Change!AD1297&gt;0),B1297=1),1,0)</f>
        <v>#N/A</v>
      </c>
    </row>
    <row r="1298" spans="1:7" x14ac:dyDescent="0.35">
      <c r="A1298" s="70">
        <f>'Data Entry'!A1302</f>
        <v>1297</v>
      </c>
      <c r="B1298">
        <f>INDEX(Include!$1:$1048576, MATCH($A1298, Include!$A:$A, 0), MATCH($B$1, Include!$1:$1, 0))</f>
        <v>0</v>
      </c>
      <c r="C1298" t="e">
        <f>IF(AND(OR(Change!Y1298&gt;0,Change!Z1298&gt;0,Change!AA1298&gt;0,Change!AB1298&gt;0,Change!AC1298&gt;0,Change!AD1298&gt;0,Change!AE1298&gt;0,Change!AF1298&gt;0),B1298=1),1,0)</f>
        <v>#N/A</v>
      </c>
      <c r="D1298">
        <f>IF(AND(OR(Change!B1298&gt;0,Change!C1298&gt;0,Change!G1298&gt;0,Change!L1298&gt;0,Change!M1298&gt;0,Change!N1298&gt;0),B1298=1),1,0)</f>
        <v>0</v>
      </c>
      <c r="E1298">
        <f>IF(AND(OR(Change!B1298&gt;0,Change!C1298&gt;0,Change!E1298&gt;0,Change!G1298&gt;0),B1298=1),1,0)</f>
        <v>0</v>
      </c>
      <c r="F1298" t="e">
        <f>IF(AND(OR(Change!U1298&gt;0,Change!W1298&gt;0),B1298=1),1,0)</f>
        <v>#N/A</v>
      </c>
      <c r="G1298" t="e">
        <f>IF(AND(OR(Change!Y1298&gt;0,Change!AA1298&gt;0,Change!AB1298&gt;0,Change!AD1298&gt;0),B1298=1),1,0)</f>
        <v>#N/A</v>
      </c>
    </row>
    <row r="1299" spans="1:7" x14ac:dyDescent="0.35">
      <c r="A1299" s="70">
        <f>'Data Entry'!A1303</f>
        <v>1298</v>
      </c>
      <c r="B1299">
        <f>INDEX(Include!$1:$1048576, MATCH($A1299, Include!$A:$A, 0), MATCH($B$1, Include!$1:$1, 0))</f>
        <v>0</v>
      </c>
      <c r="C1299" t="e">
        <f>IF(AND(OR(Change!Y1299&gt;0,Change!Z1299&gt;0,Change!AA1299&gt;0,Change!AB1299&gt;0,Change!AC1299&gt;0,Change!AD1299&gt;0,Change!AE1299&gt;0,Change!AF1299&gt;0),B1299=1),1,0)</f>
        <v>#N/A</v>
      </c>
      <c r="D1299">
        <f>IF(AND(OR(Change!B1299&gt;0,Change!C1299&gt;0,Change!G1299&gt;0,Change!L1299&gt;0,Change!M1299&gt;0,Change!N1299&gt;0),B1299=1),1,0)</f>
        <v>0</v>
      </c>
      <c r="E1299">
        <f>IF(AND(OR(Change!B1299&gt;0,Change!C1299&gt;0,Change!E1299&gt;0,Change!G1299&gt;0),B1299=1),1,0)</f>
        <v>0</v>
      </c>
      <c r="F1299" t="e">
        <f>IF(AND(OR(Change!U1299&gt;0,Change!W1299&gt;0),B1299=1),1,0)</f>
        <v>#N/A</v>
      </c>
      <c r="G1299" t="e">
        <f>IF(AND(OR(Change!Y1299&gt;0,Change!AA1299&gt;0,Change!AB1299&gt;0,Change!AD1299&gt;0),B1299=1),1,0)</f>
        <v>#N/A</v>
      </c>
    </row>
    <row r="1300" spans="1:7" x14ac:dyDescent="0.35">
      <c r="A1300" s="70">
        <f>'Data Entry'!A1304</f>
        <v>1299</v>
      </c>
      <c r="B1300">
        <f>INDEX(Include!$1:$1048576, MATCH($A1300, Include!$A:$A, 0), MATCH($B$1, Include!$1:$1, 0))</f>
        <v>0</v>
      </c>
      <c r="C1300" t="e">
        <f>IF(AND(OR(Change!Y1300&gt;0,Change!Z1300&gt;0,Change!AA1300&gt;0,Change!AB1300&gt;0,Change!AC1300&gt;0,Change!AD1300&gt;0,Change!AE1300&gt;0,Change!AF1300&gt;0),B1300=1),1,0)</f>
        <v>#N/A</v>
      </c>
      <c r="D1300">
        <f>IF(AND(OR(Change!B1300&gt;0,Change!C1300&gt;0,Change!G1300&gt;0,Change!L1300&gt;0,Change!M1300&gt;0,Change!N1300&gt;0),B1300=1),1,0)</f>
        <v>0</v>
      </c>
      <c r="E1300">
        <f>IF(AND(OR(Change!B1300&gt;0,Change!C1300&gt;0,Change!E1300&gt;0,Change!G1300&gt;0),B1300=1),1,0)</f>
        <v>0</v>
      </c>
      <c r="F1300" t="e">
        <f>IF(AND(OR(Change!U1300&gt;0,Change!W1300&gt;0),B1300=1),1,0)</f>
        <v>#N/A</v>
      </c>
      <c r="G1300" t="e">
        <f>IF(AND(OR(Change!Y1300&gt;0,Change!AA1300&gt;0,Change!AB1300&gt;0,Change!AD1300&gt;0),B1300=1),1,0)</f>
        <v>#N/A</v>
      </c>
    </row>
    <row r="1301" spans="1:7" x14ac:dyDescent="0.35">
      <c r="A1301" s="70">
        <f>'Data Entry'!A1305</f>
        <v>1300</v>
      </c>
      <c r="B1301">
        <f>INDEX(Include!$1:$1048576, MATCH($A1301, Include!$A:$A, 0), MATCH($B$1, Include!$1:$1, 0))</f>
        <v>0</v>
      </c>
      <c r="C1301" t="e">
        <f>IF(AND(OR(Change!Y1301&gt;0,Change!Z1301&gt;0,Change!AA1301&gt;0,Change!AB1301&gt;0,Change!AC1301&gt;0,Change!AD1301&gt;0,Change!AE1301&gt;0,Change!AF1301&gt;0),B1301=1),1,0)</f>
        <v>#N/A</v>
      </c>
      <c r="D1301">
        <f>IF(AND(OR(Change!B1301&gt;0,Change!C1301&gt;0,Change!G1301&gt;0,Change!L1301&gt;0,Change!M1301&gt;0,Change!N1301&gt;0),B1301=1),1,0)</f>
        <v>0</v>
      </c>
      <c r="E1301">
        <f>IF(AND(OR(Change!B1301&gt;0,Change!C1301&gt;0,Change!E1301&gt;0,Change!G1301&gt;0),B1301=1),1,0)</f>
        <v>0</v>
      </c>
      <c r="F1301" t="e">
        <f>IF(AND(OR(Change!U1301&gt;0,Change!W1301&gt;0),B1301=1),1,0)</f>
        <v>#N/A</v>
      </c>
      <c r="G1301" t="e">
        <f>IF(AND(OR(Change!Y1301&gt;0,Change!AA1301&gt;0,Change!AB1301&gt;0,Change!AD1301&gt;0),B1301=1),1,0)</f>
        <v>#N/A</v>
      </c>
    </row>
    <row r="1302" spans="1:7" x14ac:dyDescent="0.35">
      <c r="A1302" s="70">
        <f>'Data Entry'!A1306</f>
        <v>1301</v>
      </c>
      <c r="B1302">
        <f>INDEX(Include!$1:$1048576, MATCH($A1302, Include!$A:$A, 0), MATCH($B$1, Include!$1:$1, 0))</f>
        <v>0</v>
      </c>
      <c r="C1302" t="e">
        <f>IF(AND(OR(Change!Y1302&gt;0,Change!Z1302&gt;0,Change!AA1302&gt;0,Change!AB1302&gt;0,Change!AC1302&gt;0,Change!AD1302&gt;0,Change!AE1302&gt;0,Change!AF1302&gt;0),B1302=1),1,0)</f>
        <v>#N/A</v>
      </c>
      <c r="D1302">
        <f>IF(AND(OR(Change!B1302&gt;0,Change!C1302&gt;0,Change!G1302&gt;0,Change!L1302&gt;0,Change!M1302&gt;0,Change!N1302&gt;0),B1302=1),1,0)</f>
        <v>0</v>
      </c>
      <c r="E1302">
        <f>IF(AND(OR(Change!B1302&gt;0,Change!C1302&gt;0,Change!E1302&gt;0,Change!G1302&gt;0),B1302=1),1,0)</f>
        <v>0</v>
      </c>
      <c r="F1302" t="e">
        <f>IF(AND(OR(Change!U1302&gt;0,Change!W1302&gt;0),B1302=1),1,0)</f>
        <v>#N/A</v>
      </c>
      <c r="G1302" t="e">
        <f>IF(AND(OR(Change!Y1302&gt;0,Change!AA1302&gt;0,Change!AB1302&gt;0,Change!AD1302&gt;0),B1302=1),1,0)</f>
        <v>#N/A</v>
      </c>
    </row>
    <row r="1303" spans="1:7" x14ac:dyDescent="0.35">
      <c r="A1303" s="70">
        <f>'Data Entry'!A1307</f>
        <v>1302</v>
      </c>
      <c r="B1303">
        <f>INDEX(Include!$1:$1048576, MATCH($A1303, Include!$A:$A, 0), MATCH($B$1, Include!$1:$1, 0))</f>
        <v>0</v>
      </c>
      <c r="C1303" t="e">
        <f>IF(AND(OR(Change!Y1303&gt;0,Change!Z1303&gt;0,Change!AA1303&gt;0,Change!AB1303&gt;0,Change!AC1303&gt;0,Change!AD1303&gt;0,Change!AE1303&gt;0,Change!AF1303&gt;0),B1303=1),1,0)</f>
        <v>#N/A</v>
      </c>
      <c r="D1303">
        <f>IF(AND(OR(Change!B1303&gt;0,Change!C1303&gt;0,Change!G1303&gt;0,Change!L1303&gt;0,Change!M1303&gt;0,Change!N1303&gt;0),B1303=1),1,0)</f>
        <v>0</v>
      </c>
      <c r="E1303">
        <f>IF(AND(OR(Change!B1303&gt;0,Change!C1303&gt;0,Change!E1303&gt;0,Change!G1303&gt;0),B1303=1),1,0)</f>
        <v>0</v>
      </c>
      <c r="F1303" t="e">
        <f>IF(AND(OR(Change!U1303&gt;0,Change!W1303&gt;0),B1303=1),1,0)</f>
        <v>#N/A</v>
      </c>
      <c r="G1303" t="e">
        <f>IF(AND(OR(Change!Y1303&gt;0,Change!AA1303&gt;0,Change!AB1303&gt;0,Change!AD1303&gt;0),B1303=1),1,0)</f>
        <v>#N/A</v>
      </c>
    </row>
    <row r="1304" spans="1:7" x14ac:dyDescent="0.35">
      <c r="A1304" s="70">
        <f>'Data Entry'!A1308</f>
        <v>1303</v>
      </c>
      <c r="B1304">
        <f>INDEX(Include!$1:$1048576, MATCH($A1304, Include!$A:$A, 0), MATCH($B$1, Include!$1:$1, 0))</f>
        <v>0</v>
      </c>
      <c r="C1304" t="e">
        <f>IF(AND(OR(Change!Y1304&gt;0,Change!Z1304&gt;0,Change!AA1304&gt;0,Change!AB1304&gt;0,Change!AC1304&gt;0,Change!AD1304&gt;0,Change!AE1304&gt;0,Change!AF1304&gt;0),B1304=1),1,0)</f>
        <v>#N/A</v>
      </c>
      <c r="D1304">
        <f>IF(AND(OR(Change!B1304&gt;0,Change!C1304&gt;0,Change!G1304&gt;0,Change!L1304&gt;0,Change!M1304&gt;0,Change!N1304&gt;0),B1304=1),1,0)</f>
        <v>0</v>
      </c>
      <c r="E1304">
        <f>IF(AND(OR(Change!B1304&gt;0,Change!C1304&gt;0,Change!E1304&gt;0,Change!G1304&gt;0),B1304=1),1,0)</f>
        <v>0</v>
      </c>
      <c r="F1304" t="e">
        <f>IF(AND(OR(Change!U1304&gt;0,Change!W1304&gt;0),B1304=1),1,0)</f>
        <v>#N/A</v>
      </c>
      <c r="G1304" t="e">
        <f>IF(AND(OR(Change!Y1304&gt;0,Change!AA1304&gt;0,Change!AB1304&gt;0,Change!AD1304&gt;0),B1304=1),1,0)</f>
        <v>#N/A</v>
      </c>
    </row>
    <row r="1305" spans="1:7" x14ac:dyDescent="0.35">
      <c r="A1305" s="70">
        <f>'Data Entry'!A1309</f>
        <v>1304</v>
      </c>
      <c r="B1305">
        <f>INDEX(Include!$1:$1048576, MATCH($A1305, Include!$A:$A, 0), MATCH($B$1, Include!$1:$1, 0))</f>
        <v>0</v>
      </c>
      <c r="C1305" t="e">
        <f>IF(AND(OR(Change!Y1305&gt;0,Change!Z1305&gt;0,Change!AA1305&gt;0,Change!AB1305&gt;0,Change!AC1305&gt;0,Change!AD1305&gt;0,Change!AE1305&gt;0,Change!AF1305&gt;0),B1305=1),1,0)</f>
        <v>#N/A</v>
      </c>
      <c r="D1305">
        <f>IF(AND(OR(Change!B1305&gt;0,Change!C1305&gt;0,Change!G1305&gt;0,Change!L1305&gt;0,Change!M1305&gt;0,Change!N1305&gt;0),B1305=1),1,0)</f>
        <v>0</v>
      </c>
      <c r="E1305">
        <f>IF(AND(OR(Change!B1305&gt;0,Change!C1305&gt;0,Change!E1305&gt;0,Change!G1305&gt;0),B1305=1),1,0)</f>
        <v>0</v>
      </c>
      <c r="F1305" t="e">
        <f>IF(AND(OR(Change!U1305&gt;0,Change!W1305&gt;0),B1305=1),1,0)</f>
        <v>#N/A</v>
      </c>
      <c r="G1305" t="e">
        <f>IF(AND(OR(Change!Y1305&gt;0,Change!AA1305&gt;0,Change!AB1305&gt;0,Change!AD1305&gt;0),B1305=1),1,0)</f>
        <v>#N/A</v>
      </c>
    </row>
    <row r="1306" spans="1:7" x14ac:dyDescent="0.35">
      <c r="A1306" s="70">
        <f>'Data Entry'!A1310</f>
        <v>1305</v>
      </c>
      <c r="B1306">
        <f>INDEX(Include!$1:$1048576, MATCH($A1306, Include!$A:$A, 0), MATCH($B$1, Include!$1:$1, 0))</f>
        <v>0</v>
      </c>
      <c r="C1306" t="e">
        <f>IF(AND(OR(Change!Y1306&gt;0,Change!Z1306&gt;0,Change!AA1306&gt;0,Change!AB1306&gt;0,Change!AC1306&gt;0,Change!AD1306&gt;0,Change!AE1306&gt;0,Change!AF1306&gt;0),B1306=1),1,0)</f>
        <v>#N/A</v>
      </c>
      <c r="D1306">
        <f>IF(AND(OR(Change!B1306&gt;0,Change!C1306&gt;0,Change!G1306&gt;0,Change!L1306&gt;0,Change!M1306&gt;0,Change!N1306&gt;0),B1306=1),1,0)</f>
        <v>0</v>
      </c>
      <c r="E1306">
        <f>IF(AND(OR(Change!B1306&gt;0,Change!C1306&gt;0,Change!E1306&gt;0,Change!G1306&gt;0),B1306=1),1,0)</f>
        <v>0</v>
      </c>
      <c r="F1306" t="e">
        <f>IF(AND(OR(Change!U1306&gt;0,Change!W1306&gt;0),B1306=1),1,0)</f>
        <v>#N/A</v>
      </c>
      <c r="G1306" t="e">
        <f>IF(AND(OR(Change!Y1306&gt;0,Change!AA1306&gt;0,Change!AB1306&gt;0,Change!AD1306&gt;0),B1306=1),1,0)</f>
        <v>#N/A</v>
      </c>
    </row>
    <row r="1307" spans="1:7" x14ac:dyDescent="0.35">
      <c r="A1307" s="70">
        <f>'Data Entry'!A1311</f>
        <v>1306</v>
      </c>
      <c r="B1307">
        <f>INDEX(Include!$1:$1048576, MATCH($A1307, Include!$A:$A, 0), MATCH($B$1, Include!$1:$1, 0))</f>
        <v>0</v>
      </c>
      <c r="C1307" t="e">
        <f>IF(AND(OR(Change!Y1307&gt;0,Change!Z1307&gt;0,Change!AA1307&gt;0,Change!AB1307&gt;0,Change!AC1307&gt;0,Change!AD1307&gt;0,Change!AE1307&gt;0,Change!AF1307&gt;0),B1307=1),1,0)</f>
        <v>#N/A</v>
      </c>
      <c r="D1307">
        <f>IF(AND(OR(Change!B1307&gt;0,Change!C1307&gt;0,Change!G1307&gt;0,Change!L1307&gt;0,Change!M1307&gt;0,Change!N1307&gt;0),B1307=1),1,0)</f>
        <v>0</v>
      </c>
      <c r="E1307">
        <f>IF(AND(OR(Change!B1307&gt;0,Change!C1307&gt;0,Change!E1307&gt;0,Change!G1307&gt;0),B1307=1),1,0)</f>
        <v>0</v>
      </c>
      <c r="F1307" t="e">
        <f>IF(AND(OR(Change!U1307&gt;0,Change!W1307&gt;0),B1307=1),1,0)</f>
        <v>#N/A</v>
      </c>
      <c r="G1307" t="e">
        <f>IF(AND(OR(Change!Y1307&gt;0,Change!AA1307&gt;0,Change!AB1307&gt;0,Change!AD1307&gt;0),B1307=1),1,0)</f>
        <v>#N/A</v>
      </c>
    </row>
    <row r="1308" spans="1:7" x14ac:dyDescent="0.35">
      <c r="A1308" s="70">
        <f>'Data Entry'!A1312</f>
        <v>1307</v>
      </c>
      <c r="B1308">
        <f>INDEX(Include!$1:$1048576, MATCH($A1308, Include!$A:$A, 0), MATCH($B$1, Include!$1:$1, 0))</f>
        <v>0</v>
      </c>
      <c r="C1308" t="e">
        <f>IF(AND(OR(Change!Y1308&gt;0,Change!Z1308&gt;0,Change!AA1308&gt;0,Change!AB1308&gt;0,Change!AC1308&gt;0,Change!AD1308&gt;0,Change!AE1308&gt;0,Change!AF1308&gt;0),B1308=1),1,0)</f>
        <v>#N/A</v>
      </c>
      <c r="D1308">
        <f>IF(AND(OR(Change!B1308&gt;0,Change!C1308&gt;0,Change!G1308&gt;0,Change!L1308&gt;0,Change!M1308&gt;0,Change!N1308&gt;0),B1308=1),1,0)</f>
        <v>0</v>
      </c>
      <c r="E1308">
        <f>IF(AND(OR(Change!B1308&gt;0,Change!C1308&gt;0,Change!E1308&gt;0,Change!G1308&gt;0),B1308=1),1,0)</f>
        <v>0</v>
      </c>
      <c r="F1308" t="e">
        <f>IF(AND(OR(Change!U1308&gt;0,Change!W1308&gt;0),B1308=1),1,0)</f>
        <v>#N/A</v>
      </c>
      <c r="G1308" t="e">
        <f>IF(AND(OR(Change!Y1308&gt;0,Change!AA1308&gt;0,Change!AB1308&gt;0,Change!AD1308&gt;0),B1308=1),1,0)</f>
        <v>#N/A</v>
      </c>
    </row>
    <row r="1309" spans="1:7" x14ac:dyDescent="0.35">
      <c r="A1309" s="70">
        <f>'Data Entry'!A1313</f>
        <v>1308</v>
      </c>
      <c r="B1309">
        <f>INDEX(Include!$1:$1048576, MATCH($A1309, Include!$A:$A, 0), MATCH($B$1, Include!$1:$1, 0))</f>
        <v>0</v>
      </c>
      <c r="C1309" t="e">
        <f>IF(AND(OR(Change!Y1309&gt;0,Change!Z1309&gt;0,Change!AA1309&gt;0,Change!AB1309&gt;0,Change!AC1309&gt;0,Change!AD1309&gt;0,Change!AE1309&gt;0,Change!AF1309&gt;0),B1309=1),1,0)</f>
        <v>#N/A</v>
      </c>
      <c r="D1309">
        <f>IF(AND(OR(Change!B1309&gt;0,Change!C1309&gt;0,Change!G1309&gt;0,Change!L1309&gt;0,Change!M1309&gt;0,Change!N1309&gt;0),B1309=1),1,0)</f>
        <v>0</v>
      </c>
      <c r="E1309">
        <f>IF(AND(OR(Change!B1309&gt;0,Change!C1309&gt;0,Change!E1309&gt;0,Change!G1309&gt;0),B1309=1),1,0)</f>
        <v>0</v>
      </c>
      <c r="F1309" t="e">
        <f>IF(AND(OR(Change!U1309&gt;0,Change!W1309&gt;0),B1309=1),1,0)</f>
        <v>#N/A</v>
      </c>
      <c r="G1309" t="e">
        <f>IF(AND(OR(Change!Y1309&gt;0,Change!AA1309&gt;0,Change!AB1309&gt;0,Change!AD1309&gt;0),B1309=1),1,0)</f>
        <v>#N/A</v>
      </c>
    </row>
    <row r="1310" spans="1:7" x14ac:dyDescent="0.35">
      <c r="A1310" s="70">
        <f>'Data Entry'!A1314</f>
        <v>1309</v>
      </c>
      <c r="B1310">
        <f>INDEX(Include!$1:$1048576, MATCH($A1310, Include!$A:$A, 0), MATCH($B$1, Include!$1:$1, 0))</f>
        <v>0</v>
      </c>
      <c r="C1310" t="e">
        <f>IF(AND(OR(Change!Y1310&gt;0,Change!Z1310&gt;0,Change!AA1310&gt;0,Change!AB1310&gt;0,Change!AC1310&gt;0,Change!AD1310&gt;0,Change!AE1310&gt;0,Change!AF1310&gt;0),B1310=1),1,0)</f>
        <v>#N/A</v>
      </c>
      <c r="D1310">
        <f>IF(AND(OR(Change!B1310&gt;0,Change!C1310&gt;0,Change!G1310&gt;0,Change!L1310&gt;0,Change!M1310&gt;0,Change!N1310&gt;0),B1310=1),1,0)</f>
        <v>0</v>
      </c>
      <c r="E1310">
        <f>IF(AND(OR(Change!B1310&gt;0,Change!C1310&gt;0,Change!E1310&gt;0,Change!G1310&gt;0),B1310=1),1,0)</f>
        <v>0</v>
      </c>
      <c r="F1310" t="e">
        <f>IF(AND(OR(Change!U1310&gt;0,Change!W1310&gt;0),B1310=1),1,0)</f>
        <v>#N/A</v>
      </c>
      <c r="G1310" t="e">
        <f>IF(AND(OR(Change!Y1310&gt;0,Change!AA1310&gt;0,Change!AB1310&gt;0,Change!AD1310&gt;0),B1310=1),1,0)</f>
        <v>#N/A</v>
      </c>
    </row>
    <row r="1311" spans="1:7" x14ac:dyDescent="0.35">
      <c r="A1311" s="70">
        <f>'Data Entry'!A1315</f>
        <v>1310</v>
      </c>
      <c r="B1311">
        <f>INDEX(Include!$1:$1048576, MATCH($A1311, Include!$A:$A, 0), MATCH($B$1, Include!$1:$1, 0))</f>
        <v>0</v>
      </c>
      <c r="C1311" t="e">
        <f>IF(AND(OR(Change!Y1311&gt;0,Change!Z1311&gt;0,Change!AA1311&gt;0,Change!AB1311&gt;0,Change!AC1311&gt;0,Change!AD1311&gt;0,Change!AE1311&gt;0,Change!AF1311&gt;0),B1311=1),1,0)</f>
        <v>#N/A</v>
      </c>
      <c r="D1311">
        <f>IF(AND(OR(Change!B1311&gt;0,Change!C1311&gt;0,Change!G1311&gt;0,Change!L1311&gt;0,Change!M1311&gt;0,Change!N1311&gt;0),B1311=1),1,0)</f>
        <v>0</v>
      </c>
      <c r="E1311">
        <f>IF(AND(OR(Change!B1311&gt;0,Change!C1311&gt;0,Change!E1311&gt;0,Change!G1311&gt;0),B1311=1),1,0)</f>
        <v>0</v>
      </c>
      <c r="F1311" t="e">
        <f>IF(AND(OR(Change!U1311&gt;0,Change!W1311&gt;0),B1311=1),1,0)</f>
        <v>#N/A</v>
      </c>
      <c r="G1311" t="e">
        <f>IF(AND(OR(Change!Y1311&gt;0,Change!AA1311&gt;0,Change!AB1311&gt;0,Change!AD1311&gt;0),B1311=1),1,0)</f>
        <v>#N/A</v>
      </c>
    </row>
    <row r="1312" spans="1:7" x14ac:dyDescent="0.35">
      <c r="A1312" s="70">
        <f>'Data Entry'!A1316</f>
        <v>1311</v>
      </c>
      <c r="B1312">
        <f>INDEX(Include!$1:$1048576, MATCH($A1312, Include!$A:$A, 0), MATCH($B$1, Include!$1:$1, 0))</f>
        <v>0</v>
      </c>
      <c r="C1312" t="e">
        <f>IF(AND(OR(Change!Y1312&gt;0,Change!Z1312&gt;0,Change!AA1312&gt;0,Change!AB1312&gt;0,Change!AC1312&gt;0,Change!AD1312&gt;0,Change!AE1312&gt;0,Change!AF1312&gt;0),B1312=1),1,0)</f>
        <v>#N/A</v>
      </c>
      <c r="D1312">
        <f>IF(AND(OR(Change!B1312&gt;0,Change!C1312&gt;0,Change!G1312&gt;0,Change!L1312&gt;0,Change!M1312&gt;0,Change!N1312&gt;0),B1312=1),1,0)</f>
        <v>0</v>
      </c>
      <c r="E1312">
        <f>IF(AND(OR(Change!B1312&gt;0,Change!C1312&gt;0,Change!E1312&gt;0,Change!G1312&gt;0),B1312=1),1,0)</f>
        <v>0</v>
      </c>
      <c r="F1312" t="e">
        <f>IF(AND(OR(Change!U1312&gt;0,Change!W1312&gt;0),B1312=1),1,0)</f>
        <v>#N/A</v>
      </c>
      <c r="G1312" t="e">
        <f>IF(AND(OR(Change!Y1312&gt;0,Change!AA1312&gt;0,Change!AB1312&gt;0,Change!AD1312&gt;0),B1312=1),1,0)</f>
        <v>#N/A</v>
      </c>
    </row>
    <row r="1313" spans="1:7" x14ac:dyDescent="0.35">
      <c r="A1313" s="70">
        <f>'Data Entry'!A1317</f>
        <v>1312</v>
      </c>
      <c r="B1313">
        <f>INDEX(Include!$1:$1048576, MATCH($A1313, Include!$A:$A, 0), MATCH($B$1, Include!$1:$1, 0))</f>
        <v>0</v>
      </c>
      <c r="C1313" t="e">
        <f>IF(AND(OR(Change!Y1313&gt;0,Change!Z1313&gt;0,Change!AA1313&gt;0,Change!AB1313&gt;0,Change!AC1313&gt;0,Change!AD1313&gt;0,Change!AE1313&gt;0,Change!AF1313&gt;0),B1313=1),1,0)</f>
        <v>#N/A</v>
      </c>
      <c r="D1313">
        <f>IF(AND(OR(Change!B1313&gt;0,Change!C1313&gt;0,Change!G1313&gt;0,Change!L1313&gt;0,Change!M1313&gt;0,Change!N1313&gt;0),B1313=1),1,0)</f>
        <v>0</v>
      </c>
      <c r="E1313">
        <f>IF(AND(OR(Change!B1313&gt;0,Change!C1313&gt;0,Change!E1313&gt;0,Change!G1313&gt;0),B1313=1),1,0)</f>
        <v>0</v>
      </c>
      <c r="F1313" t="e">
        <f>IF(AND(OR(Change!U1313&gt;0,Change!W1313&gt;0),B1313=1),1,0)</f>
        <v>#N/A</v>
      </c>
      <c r="G1313" t="e">
        <f>IF(AND(OR(Change!Y1313&gt;0,Change!AA1313&gt;0,Change!AB1313&gt;0,Change!AD1313&gt;0),B1313=1),1,0)</f>
        <v>#N/A</v>
      </c>
    </row>
    <row r="1314" spans="1:7" x14ac:dyDescent="0.35">
      <c r="A1314" s="70">
        <f>'Data Entry'!A1318</f>
        <v>1313</v>
      </c>
      <c r="B1314">
        <f>INDEX(Include!$1:$1048576, MATCH($A1314, Include!$A:$A, 0), MATCH($B$1, Include!$1:$1, 0))</f>
        <v>0</v>
      </c>
      <c r="C1314" t="e">
        <f>IF(AND(OR(Change!Y1314&gt;0,Change!Z1314&gt;0,Change!AA1314&gt;0,Change!AB1314&gt;0,Change!AC1314&gt;0,Change!AD1314&gt;0,Change!AE1314&gt;0,Change!AF1314&gt;0),B1314=1),1,0)</f>
        <v>#N/A</v>
      </c>
      <c r="D1314">
        <f>IF(AND(OR(Change!B1314&gt;0,Change!C1314&gt;0,Change!G1314&gt;0,Change!L1314&gt;0,Change!M1314&gt;0,Change!N1314&gt;0),B1314=1),1,0)</f>
        <v>0</v>
      </c>
      <c r="E1314">
        <f>IF(AND(OR(Change!B1314&gt;0,Change!C1314&gt;0,Change!E1314&gt;0,Change!G1314&gt;0),B1314=1),1,0)</f>
        <v>0</v>
      </c>
      <c r="F1314" t="e">
        <f>IF(AND(OR(Change!U1314&gt;0,Change!W1314&gt;0),B1314=1),1,0)</f>
        <v>#N/A</v>
      </c>
      <c r="G1314" t="e">
        <f>IF(AND(OR(Change!Y1314&gt;0,Change!AA1314&gt;0,Change!AB1314&gt;0,Change!AD1314&gt;0),B1314=1),1,0)</f>
        <v>#N/A</v>
      </c>
    </row>
    <row r="1315" spans="1:7" x14ac:dyDescent="0.35">
      <c r="A1315" s="70">
        <f>'Data Entry'!A1319</f>
        <v>1314</v>
      </c>
      <c r="B1315">
        <f>INDEX(Include!$1:$1048576, MATCH($A1315, Include!$A:$A, 0), MATCH($B$1, Include!$1:$1, 0))</f>
        <v>0</v>
      </c>
      <c r="C1315" t="e">
        <f>IF(AND(OR(Change!Y1315&gt;0,Change!Z1315&gt;0,Change!AA1315&gt;0,Change!AB1315&gt;0,Change!AC1315&gt;0,Change!AD1315&gt;0,Change!AE1315&gt;0,Change!AF1315&gt;0),B1315=1),1,0)</f>
        <v>#N/A</v>
      </c>
      <c r="D1315">
        <f>IF(AND(OR(Change!B1315&gt;0,Change!C1315&gt;0,Change!G1315&gt;0,Change!L1315&gt;0,Change!M1315&gt;0,Change!N1315&gt;0),B1315=1),1,0)</f>
        <v>0</v>
      </c>
      <c r="E1315">
        <f>IF(AND(OR(Change!B1315&gt;0,Change!C1315&gt;0,Change!E1315&gt;0,Change!G1315&gt;0),B1315=1),1,0)</f>
        <v>0</v>
      </c>
      <c r="F1315" t="e">
        <f>IF(AND(OR(Change!U1315&gt;0,Change!W1315&gt;0),B1315=1),1,0)</f>
        <v>#N/A</v>
      </c>
      <c r="G1315" t="e">
        <f>IF(AND(OR(Change!Y1315&gt;0,Change!AA1315&gt;0,Change!AB1315&gt;0,Change!AD1315&gt;0),B1315=1),1,0)</f>
        <v>#N/A</v>
      </c>
    </row>
    <row r="1316" spans="1:7" x14ac:dyDescent="0.35">
      <c r="A1316" s="70">
        <f>'Data Entry'!A1320</f>
        <v>1315</v>
      </c>
      <c r="B1316">
        <f>INDEX(Include!$1:$1048576, MATCH($A1316, Include!$A:$A, 0), MATCH($B$1, Include!$1:$1, 0))</f>
        <v>0</v>
      </c>
      <c r="C1316" t="e">
        <f>IF(AND(OR(Change!Y1316&gt;0,Change!Z1316&gt;0,Change!AA1316&gt;0,Change!AB1316&gt;0,Change!AC1316&gt;0,Change!AD1316&gt;0,Change!AE1316&gt;0,Change!AF1316&gt;0),B1316=1),1,0)</f>
        <v>#N/A</v>
      </c>
      <c r="D1316">
        <f>IF(AND(OR(Change!B1316&gt;0,Change!C1316&gt;0,Change!G1316&gt;0,Change!L1316&gt;0,Change!M1316&gt;0,Change!N1316&gt;0),B1316=1),1,0)</f>
        <v>0</v>
      </c>
      <c r="E1316">
        <f>IF(AND(OR(Change!B1316&gt;0,Change!C1316&gt;0,Change!E1316&gt;0,Change!G1316&gt;0),B1316=1),1,0)</f>
        <v>0</v>
      </c>
      <c r="F1316" t="e">
        <f>IF(AND(OR(Change!U1316&gt;0,Change!W1316&gt;0),B1316=1),1,0)</f>
        <v>#N/A</v>
      </c>
      <c r="G1316" t="e">
        <f>IF(AND(OR(Change!Y1316&gt;0,Change!AA1316&gt;0,Change!AB1316&gt;0,Change!AD1316&gt;0),B1316=1),1,0)</f>
        <v>#N/A</v>
      </c>
    </row>
    <row r="1317" spans="1:7" x14ac:dyDescent="0.35">
      <c r="A1317" s="70">
        <f>'Data Entry'!A1321</f>
        <v>1316</v>
      </c>
      <c r="B1317">
        <f>INDEX(Include!$1:$1048576, MATCH($A1317, Include!$A:$A, 0), MATCH($B$1, Include!$1:$1, 0))</f>
        <v>0</v>
      </c>
      <c r="C1317" t="e">
        <f>IF(AND(OR(Change!Y1317&gt;0,Change!Z1317&gt;0,Change!AA1317&gt;0,Change!AB1317&gt;0,Change!AC1317&gt;0,Change!AD1317&gt;0,Change!AE1317&gt;0,Change!AF1317&gt;0),B1317=1),1,0)</f>
        <v>#N/A</v>
      </c>
      <c r="D1317">
        <f>IF(AND(OR(Change!B1317&gt;0,Change!C1317&gt;0,Change!G1317&gt;0,Change!L1317&gt;0,Change!M1317&gt;0,Change!N1317&gt;0),B1317=1),1,0)</f>
        <v>0</v>
      </c>
      <c r="E1317">
        <f>IF(AND(OR(Change!B1317&gt;0,Change!C1317&gt;0,Change!E1317&gt;0,Change!G1317&gt;0),B1317=1),1,0)</f>
        <v>0</v>
      </c>
      <c r="F1317" t="e">
        <f>IF(AND(OR(Change!U1317&gt;0,Change!W1317&gt;0),B1317=1),1,0)</f>
        <v>#N/A</v>
      </c>
      <c r="G1317" t="e">
        <f>IF(AND(OR(Change!Y1317&gt;0,Change!AA1317&gt;0,Change!AB1317&gt;0,Change!AD1317&gt;0),B1317=1),1,0)</f>
        <v>#N/A</v>
      </c>
    </row>
    <row r="1318" spans="1:7" x14ac:dyDescent="0.35">
      <c r="A1318" s="70">
        <f>'Data Entry'!A1322</f>
        <v>1317</v>
      </c>
      <c r="B1318">
        <f>INDEX(Include!$1:$1048576, MATCH($A1318, Include!$A:$A, 0), MATCH($B$1, Include!$1:$1, 0))</f>
        <v>0</v>
      </c>
      <c r="C1318" t="e">
        <f>IF(AND(OR(Change!Y1318&gt;0,Change!Z1318&gt;0,Change!AA1318&gt;0,Change!AB1318&gt;0,Change!AC1318&gt;0,Change!AD1318&gt;0,Change!AE1318&gt;0,Change!AF1318&gt;0),B1318=1),1,0)</f>
        <v>#N/A</v>
      </c>
      <c r="D1318">
        <f>IF(AND(OR(Change!B1318&gt;0,Change!C1318&gt;0,Change!G1318&gt;0,Change!L1318&gt;0,Change!M1318&gt;0,Change!N1318&gt;0),B1318=1),1,0)</f>
        <v>0</v>
      </c>
      <c r="E1318">
        <f>IF(AND(OR(Change!B1318&gt;0,Change!C1318&gt;0,Change!E1318&gt;0,Change!G1318&gt;0),B1318=1),1,0)</f>
        <v>0</v>
      </c>
      <c r="F1318" t="e">
        <f>IF(AND(OR(Change!U1318&gt;0,Change!W1318&gt;0),B1318=1),1,0)</f>
        <v>#N/A</v>
      </c>
      <c r="G1318" t="e">
        <f>IF(AND(OR(Change!Y1318&gt;0,Change!AA1318&gt;0,Change!AB1318&gt;0,Change!AD1318&gt;0),B1318=1),1,0)</f>
        <v>#N/A</v>
      </c>
    </row>
    <row r="1319" spans="1:7" x14ac:dyDescent="0.35">
      <c r="A1319" s="70">
        <f>'Data Entry'!A1323</f>
        <v>1318</v>
      </c>
      <c r="B1319">
        <f>INDEX(Include!$1:$1048576, MATCH($A1319, Include!$A:$A, 0), MATCH($B$1, Include!$1:$1, 0))</f>
        <v>0</v>
      </c>
      <c r="C1319" t="e">
        <f>IF(AND(OR(Change!Y1319&gt;0,Change!Z1319&gt;0,Change!AA1319&gt;0,Change!AB1319&gt;0,Change!AC1319&gt;0,Change!AD1319&gt;0,Change!AE1319&gt;0,Change!AF1319&gt;0),B1319=1),1,0)</f>
        <v>#N/A</v>
      </c>
      <c r="D1319">
        <f>IF(AND(OR(Change!B1319&gt;0,Change!C1319&gt;0,Change!G1319&gt;0,Change!L1319&gt;0,Change!M1319&gt;0,Change!N1319&gt;0),B1319=1),1,0)</f>
        <v>0</v>
      </c>
      <c r="E1319">
        <f>IF(AND(OR(Change!B1319&gt;0,Change!C1319&gt;0,Change!E1319&gt;0,Change!G1319&gt;0),B1319=1),1,0)</f>
        <v>0</v>
      </c>
      <c r="F1319" t="e">
        <f>IF(AND(OR(Change!U1319&gt;0,Change!W1319&gt;0),B1319=1),1,0)</f>
        <v>#N/A</v>
      </c>
      <c r="G1319" t="e">
        <f>IF(AND(OR(Change!Y1319&gt;0,Change!AA1319&gt;0,Change!AB1319&gt;0,Change!AD1319&gt;0),B1319=1),1,0)</f>
        <v>#N/A</v>
      </c>
    </row>
    <row r="1320" spans="1:7" x14ac:dyDescent="0.35">
      <c r="A1320" s="70">
        <f>'Data Entry'!A1324</f>
        <v>1319</v>
      </c>
      <c r="B1320">
        <f>INDEX(Include!$1:$1048576, MATCH($A1320, Include!$A:$A, 0), MATCH($B$1, Include!$1:$1, 0))</f>
        <v>0</v>
      </c>
      <c r="C1320" t="e">
        <f>IF(AND(OR(Change!Y1320&gt;0,Change!Z1320&gt;0,Change!AA1320&gt;0,Change!AB1320&gt;0,Change!AC1320&gt;0,Change!AD1320&gt;0,Change!AE1320&gt;0,Change!AF1320&gt;0),B1320=1),1,0)</f>
        <v>#N/A</v>
      </c>
      <c r="D1320">
        <f>IF(AND(OR(Change!B1320&gt;0,Change!C1320&gt;0,Change!G1320&gt;0,Change!L1320&gt;0,Change!M1320&gt;0,Change!N1320&gt;0),B1320=1),1,0)</f>
        <v>0</v>
      </c>
      <c r="E1320">
        <f>IF(AND(OR(Change!B1320&gt;0,Change!C1320&gt;0,Change!E1320&gt;0,Change!G1320&gt;0),B1320=1),1,0)</f>
        <v>0</v>
      </c>
      <c r="F1320" t="e">
        <f>IF(AND(OR(Change!U1320&gt;0,Change!W1320&gt;0),B1320=1),1,0)</f>
        <v>#N/A</v>
      </c>
      <c r="G1320" t="e">
        <f>IF(AND(OR(Change!Y1320&gt;0,Change!AA1320&gt;0,Change!AB1320&gt;0,Change!AD1320&gt;0),B1320=1),1,0)</f>
        <v>#N/A</v>
      </c>
    </row>
    <row r="1321" spans="1:7" x14ac:dyDescent="0.35">
      <c r="A1321" s="70">
        <f>'Data Entry'!A1325</f>
        <v>1320</v>
      </c>
      <c r="B1321">
        <f>INDEX(Include!$1:$1048576, MATCH($A1321, Include!$A:$A, 0), MATCH($B$1, Include!$1:$1, 0))</f>
        <v>0</v>
      </c>
      <c r="C1321" t="e">
        <f>IF(AND(OR(Change!Y1321&gt;0,Change!Z1321&gt;0,Change!AA1321&gt;0,Change!AB1321&gt;0,Change!AC1321&gt;0,Change!AD1321&gt;0,Change!AE1321&gt;0,Change!AF1321&gt;0),B1321=1),1,0)</f>
        <v>#N/A</v>
      </c>
      <c r="D1321">
        <f>IF(AND(OR(Change!B1321&gt;0,Change!C1321&gt;0,Change!G1321&gt;0,Change!L1321&gt;0,Change!M1321&gt;0,Change!N1321&gt;0),B1321=1),1,0)</f>
        <v>0</v>
      </c>
      <c r="E1321">
        <f>IF(AND(OR(Change!B1321&gt;0,Change!C1321&gt;0,Change!E1321&gt;0,Change!G1321&gt;0),B1321=1),1,0)</f>
        <v>0</v>
      </c>
      <c r="F1321" t="e">
        <f>IF(AND(OR(Change!U1321&gt;0,Change!W1321&gt;0),B1321=1),1,0)</f>
        <v>#N/A</v>
      </c>
      <c r="G1321" t="e">
        <f>IF(AND(OR(Change!Y1321&gt;0,Change!AA1321&gt;0,Change!AB1321&gt;0,Change!AD1321&gt;0),B1321=1),1,0)</f>
        <v>#N/A</v>
      </c>
    </row>
    <row r="1322" spans="1:7" x14ac:dyDescent="0.35">
      <c r="A1322" s="70">
        <f>'Data Entry'!A1326</f>
        <v>1321</v>
      </c>
      <c r="B1322">
        <f>INDEX(Include!$1:$1048576, MATCH($A1322, Include!$A:$A, 0), MATCH($B$1, Include!$1:$1, 0))</f>
        <v>0</v>
      </c>
      <c r="C1322" t="e">
        <f>IF(AND(OR(Change!Y1322&gt;0,Change!Z1322&gt;0,Change!AA1322&gt;0,Change!AB1322&gt;0,Change!AC1322&gt;0,Change!AD1322&gt;0,Change!AE1322&gt;0,Change!AF1322&gt;0),B1322=1),1,0)</f>
        <v>#N/A</v>
      </c>
      <c r="D1322">
        <f>IF(AND(OR(Change!B1322&gt;0,Change!C1322&gt;0,Change!G1322&gt;0,Change!L1322&gt;0,Change!M1322&gt;0,Change!N1322&gt;0),B1322=1),1,0)</f>
        <v>0</v>
      </c>
      <c r="E1322">
        <f>IF(AND(OR(Change!B1322&gt;0,Change!C1322&gt;0,Change!E1322&gt;0,Change!G1322&gt;0),B1322=1),1,0)</f>
        <v>0</v>
      </c>
      <c r="F1322" t="e">
        <f>IF(AND(OR(Change!U1322&gt;0,Change!W1322&gt;0),B1322=1),1,0)</f>
        <v>#N/A</v>
      </c>
      <c r="G1322" t="e">
        <f>IF(AND(OR(Change!Y1322&gt;0,Change!AA1322&gt;0,Change!AB1322&gt;0,Change!AD1322&gt;0),B1322=1),1,0)</f>
        <v>#N/A</v>
      </c>
    </row>
    <row r="1323" spans="1:7" x14ac:dyDescent="0.35">
      <c r="A1323" s="70">
        <f>'Data Entry'!A1327</f>
        <v>1322</v>
      </c>
      <c r="B1323">
        <f>INDEX(Include!$1:$1048576, MATCH($A1323, Include!$A:$A, 0), MATCH($B$1, Include!$1:$1, 0))</f>
        <v>0</v>
      </c>
      <c r="C1323" t="e">
        <f>IF(AND(OR(Change!Y1323&gt;0,Change!Z1323&gt;0,Change!AA1323&gt;0,Change!AB1323&gt;0,Change!AC1323&gt;0,Change!AD1323&gt;0,Change!AE1323&gt;0,Change!AF1323&gt;0),B1323=1),1,0)</f>
        <v>#N/A</v>
      </c>
      <c r="D1323">
        <f>IF(AND(OR(Change!B1323&gt;0,Change!C1323&gt;0,Change!G1323&gt;0,Change!L1323&gt;0,Change!M1323&gt;0,Change!N1323&gt;0),B1323=1),1,0)</f>
        <v>0</v>
      </c>
      <c r="E1323">
        <f>IF(AND(OR(Change!B1323&gt;0,Change!C1323&gt;0,Change!E1323&gt;0,Change!G1323&gt;0),B1323=1),1,0)</f>
        <v>0</v>
      </c>
      <c r="F1323" t="e">
        <f>IF(AND(OR(Change!U1323&gt;0,Change!W1323&gt;0),B1323=1),1,0)</f>
        <v>#N/A</v>
      </c>
      <c r="G1323" t="e">
        <f>IF(AND(OR(Change!Y1323&gt;0,Change!AA1323&gt;0,Change!AB1323&gt;0,Change!AD1323&gt;0),B1323=1),1,0)</f>
        <v>#N/A</v>
      </c>
    </row>
    <row r="1324" spans="1:7" x14ac:dyDescent="0.35">
      <c r="A1324" s="70">
        <f>'Data Entry'!A1328</f>
        <v>1323</v>
      </c>
      <c r="B1324">
        <f>INDEX(Include!$1:$1048576, MATCH($A1324, Include!$A:$A, 0), MATCH($B$1, Include!$1:$1, 0))</f>
        <v>0</v>
      </c>
      <c r="C1324" t="e">
        <f>IF(AND(OR(Change!Y1324&gt;0,Change!Z1324&gt;0,Change!AA1324&gt;0,Change!AB1324&gt;0,Change!AC1324&gt;0,Change!AD1324&gt;0,Change!AE1324&gt;0,Change!AF1324&gt;0),B1324=1),1,0)</f>
        <v>#N/A</v>
      </c>
      <c r="D1324">
        <f>IF(AND(OR(Change!B1324&gt;0,Change!C1324&gt;0,Change!G1324&gt;0,Change!L1324&gt;0,Change!M1324&gt;0,Change!N1324&gt;0),B1324=1),1,0)</f>
        <v>0</v>
      </c>
      <c r="E1324">
        <f>IF(AND(OR(Change!B1324&gt;0,Change!C1324&gt;0,Change!E1324&gt;0,Change!G1324&gt;0),B1324=1),1,0)</f>
        <v>0</v>
      </c>
      <c r="F1324" t="e">
        <f>IF(AND(OR(Change!U1324&gt;0,Change!W1324&gt;0),B1324=1),1,0)</f>
        <v>#N/A</v>
      </c>
      <c r="G1324" t="e">
        <f>IF(AND(OR(Change!Y1324&gt;0,Change!AA1324&gt;0,Change!AB1324&gt;0,Change!AD1324&gt;0),B1324=1),1,0)</f>
        <v>#N/A</v>
      </c>
    </row>
    <row r="1325" spans="1:7" x14ac:dyDescent="0.35">
      <c r="A1325" s="70">
        <f>'Data Entry'!A1329</f>
        <v>1324</v>
      </c>
      <c r="B1325">
        <f>INDEX(Include!$1:$1048576, MATCH($A1325, Include!$A:$A, 0), MATCH($B$1, Include!$1:$1, 0))</f>
        <v>0</v>
      </c>
      <c r="C1325" t="e">
        <f>IF(AND(OR(Change!Y1325&gt;0,Change!Z1325&gt;0,Change!AA1325&gt;0,Change!AB1325&gt;0,Change!AC1325&gt;0,Change!AD1325&gt;0,Change!AE1325&gt;0,Change!AF1325&gt;0),B1325=1),1,0)</f>
        <v>#N/A</v>
      </c>
      <c r="D1325">
        <f>IF(AND(OR(Change!B1325&gt;0,Change!C1325&gt;0,Change!G1325&gt;0,Change!L1325&gt;0,Change!M1325&gt;0,Change!N1325&gt;0),B1325=1),1,0)</f>
        <v>0</v>
      </c>
      <c r="E1325">
        <f>IF(AND(OR(Change!B1325&gt;0,Change!C1325&gt;0,Change!E1325&gt;0,Change!G1325&gt;0),B1325=1),1,0)</f>
        <v>0</v>
      </c>
      <c r="F1325" t="e">
        <f>IF(AND(OR(Change!U1325&gt;0,Change!W1325&gt;0),B1325=1),1,0)</f>
        <v>#N/A</v>
      </c>
      <c r="G1325" t="e">
        <f>IF(AND(OR(Change!Y1325&gt;0,Change!AA1325&gt;0,Change!AB1325&gt;0,Change!AD1325&gt;0),B1325=1),1,0)</f>
        <v>#N/A</v>
      </c>
    </row>
    <row r="1326" spans="1:7" x14ac:dyDescent="0.35">
      <c r="A1326" s="70">
        <f>'Data Entry'!A1330</f>
        <v>1325</v>
      </c>
      <c r="B1326">
        <f>INDEX(Include!$1:$1048576, MATCH($A1326, Include!$A:$A, 0), MATCH($B$1, Include!$1:$1, 0))</f>
        <v>0</v>
      </c>
      <c r="C1326" t="e">
        <f>IF(AND(OR(Change!Y1326&gt;0,Change!Z1326&gt;0,Change!AA1326&gt;0,Change!AB1326&gt;0,Change!AC1326&gt;0,Change!AD1326&gt;0,Change!AE1326&gt;0,Change!AF1326&gt;0),B1326=1),1,0)</f>
        <v>#N/A</v>
      </c>
      <c r="D1326">
        <f>IF(AND(OR(Change!B1326&gt;0,Change!C1326&gt;0,Change!G1326&gt;0,Change!L1326&gt;0,Change!M1326&gt;0,Change!N1326&gt;0),B1326=1),1,0)</f>
        <v>0</v>
      </c>
      <c r="E1326">
        <f>IF(AND(OR(Change!B1326&gt;0,Change!C1326&gt;0,Change!E1326&gt;0,Change!G1326&gt;0),B1326=1),1,0)</f>
        <v>0</v>
      </c>
      <c r="F1326" t="e">
        <f>IF(AND(OR(Change!U1326&gt;0,Change!W1326&gt;0),B1326=1),1,0)</f>
        <v>#N/A</v>
      </c>
      <c r="G1326" t="e">
        <f>IF(AND(OR(Change!Y1326&gt;0,Change!AA1326&gt;0,Change!AB1326&gt;0,Change!AD1326&gt;0),B1326=1),1,0)</f>
        <v>#N/A</v>
      </c>
    </row>
    <row r="1327" spans="1:7" x14ac:dyDescent="0.35">
      <c r="A1327" s="70">
        <f>'Data Entry'!A1331</f>
        <v>1326</v>
      </c>
      <c r="B1327">
        <f>INDEX(Include!$1:$1048576, MATCH($A1327, Include!$A:$A, 0), MATCH($B$1, Include!$1:$1, 0))</f>
        <v>0</v>
      </c>
      <c r="C1327" t="e">
        <f>IF(AND(OR(Change!Y1327&gt;0,Change!Z1327&gt;0,Change!AA1327&gt;0,Change!AB1327&gt;0,Change!AC1327&gt;0,Change!AD1327&gt;0,Change!AE1327&gt;0,Change!AF1327&gt;0),B1327=1),1,0)</f>
        <v>#N/A</v>
      </c>
      <c r="D1327">
        <f>IF(AND(OR(Change!B1327&gt;0,Change!C1327&gt;0,Change!G1327&gt;0,Change!L1327&gt;0,Change!M1327&gt;0,Change!N1327&gt;0),B1327=1),1,0)</f>
        <v>0</v>
      </c>
      <c r="E1327">
        <f>IF(AND(OR(Change!B1327&gt;0,Change!C1327&gt;0,Change!E1327&gt;0,Change!G1327&gt;0),B1327=1),1,0)</f>
        <v>0</v>
      </c>
      <c r="F1327" t="e">
        <f>IF(AND(OR(Change!U1327&gt;0,Change!W1327&gt;0),B1327=1),1,0)</f>
        <v>#N/A</v>
      </c>
      <c r="G1327" t="e">
        <f>IF(AND(OR(Change!Y1327&gt;0,Change!AA1327&gt;0,Change!AB1327&gt;0,Change!AD1327&gt;0),B1327=1),1,0)</f>
        <v>#N/A</v>
      </c>
    </row>
    <row r="1328" spans="1:7" x14ac:dyDescent="0.35">
      <c r="A1328" s="70">
        <f>'Data Entry'!A1332</f>
        <v>1327</v>
      </c>
      <c r="B1328">
        <f>INDEX(Include!$1:$1048576, MATCH($A1328, Include!$A:$A, 0), MATCH($B$1, Include!$1:$1, 0))</f>
        <v>0</v>
      </c>
      <c r="C1328" t="e">
        <f>IF(AND(OR(Change!Y1328&gt;0,Change!Z1328&gt;0,Change!AA1328&gt;0,Change!AB1328&gt;0,Change!AC1328&gt;0,Change!AD1328&gt;0,Change!AE1328&gt;0,Change!AF1328&gt;0),B1328=1),1,0)</f>
        <v>#N/A</v>
      </c>
      <c r="D1328">
        <f>IF(AND(OR(Change!B1328&gt;0,Change!C1328&gt;0,Change!G1328&gt;0,Change!L1328&gt;0,Change!M1328&gt;0,Change!N1328&gt;0),B1328=1),1,0)</f>
        <v>0</v>
      </c>
      <c r="E1328">
        <f>IF(AND(OR(Change!B1328&gt;0,Change!C1328&gt;0,Change!E1328&gt;0,Change!G1328&gt;0),B1328=1),1,0)</f>
        <v>0</v>
      </c>
      <c r="F1328" t="e">
        <f>IF(AND(OR(Change!U1328&gt;0,Change!W1328&gt;0),B1328=1),1,0)</f>
        <v>#N/A</v>
      </c>
      <c r="G1328" t="e">
        <f>IF(AND(OR(Change!Y1328&gt;0,Change!AA1328&gt;0,Change!AB1328&gt;0,Change!AD1328&gt;0),B1328=1),1,0)</f>
        <v>#N/A</v>
      </c>
    </row>
    <row r="1329" spans="1:7" x14ac:dyDescent="0.35">
      <c r="A1329" s="70">
        <f>'Data Entry'!A1333</f>
        <v>1328</v>
      </c>
      <c r="B1329">
        <f>INDEX(Include!$1:$1048576, MATCH($A1329, Include!$A:$A, 0), MATCH($B$1, Include!$1:$1, 0))</f>
        <v>0</v>
      </c>
      <c r="C1329" t="e">
        <f>IF(AND(OR(Change!Y1329&gt;0,Change!Z1329&gt;0,Change!AA1329&gt;0,Change!AB1329&gt;0,Change!AC1329&gt;0,Change!AD1329&gt;0,Change!AE1329&gt;0,Change!AF1329&gt;0),B1329=1),1,0)</f>
        <v>#N/A</v>
      </c>
      <c r="D1329">
        <f>IF(AND(OR(Change!B1329&gt;0,Change!C1329&gt;0,Change!G1329&gt;0,Change!L1329&gt;0,Change!M1329&gt;0,Change!N1329&gt;0),B1329=1),1,0)</f>
        <v>0</v>
      </c>
      <c r="E1329">
        <f>IF(AND(OR(Change!B1329&gt;0,Change!C1329&gt;0,Change!E1329&gt;0,Change!G1329&gt;0),B1329=1),1,0)</f>
        <v>0</v>
      </c>
      <c r="F1329" t="e">
        <f>IF(AND(OR(Change!U1329&gt;0,Change!W1329&gt;0),B1329=1),1,0)</f>
        <v>#N/A</v>
      </c>
      <c r="G1329" t="e">
        <f>IF(AND(OR(Change!Y1329&gt;0,Change!AA1329&gt;0,Change!AB1329&gt;0,Change!AD1329&gt;0),B1329=1),1,0)</f>
        <v>#N/A</v>
      </c>
    </row>
    <row r="1330" spans="1:7" x14ac:dyDescent="0.35">
      <c r="A1330" s="70">
        <f>'Data Entry'!A1334</f>
        <v>1329</v>
      </c>
      <c r="B1330">
        <f>INDEX(Include!$1:$1048576, MATCH($A1330, Include!$A:$A, 0), MATCH($B$1, Include!$1:$1, 0))</f>
        <v>0</v>
      </c>
      <c r="C1330" t="e">
        <f>IF(AND(OR(Change!Y1330&gt;0,Change!Z1330&gt;0,Change!AA1330&gt;0,Change!AB1330&gt;0,Change!AC1330&gt;0,Change!AD1330&gt;0,Change!AE1330&gt;0,Change!AF1330&gt;0),B1330=1),1,0)</f>
        <v>#N/A</v>
      </c>
      <c r="D1330">
        <f>IF(AND(OR(Change!B1330&gt;0,Change!C1330&gt;0,Change!G1330&gt;0,Change!L1330&gt;0,Change!M1330&gt;0,Change!N1330&gt;0),B1330=1),1,0)</f>
        <v>0</v>
      </c>
      <c r="E1330">
        <f>IF(AND(OR(Change!B1330&gt;0,Change!C1330&gt;0,Change!E1330&gt;0,Change!G1330&gt;0),B1330=1),1,0)</f>
        <v>0</v>
      </c>
      <c r="F1330" t="e">
        <f>IF(AND(OR(Change!U1330&gt;0,Change!W1330&gt;0),B1330=1),1,0)</f>
        <v>#N/A</v>
      </c>
      <c r="G1330" t="e">
        <f>IF(AND(OR(Change!Y1330&gt;0,Change!AA1330&gt;0,Change!AB1330&gt;0,Change!AD1330&gt;0),B1330=1),1,0)</f>
        <v>#N/A</v>
      </c>
    </row>
    <row r="1331" spans="1:7" x14ac:dyDescent="0.35">
      <c r="A1331" s="70">
        <f>'Data Entry'!A1335</f>
        <v>1330</v>
      </c>
      <c r="B1331">
        <f>INDEX(Include!$1:$1048576, MATCH($A1331, Include!$A:$A, 0), MATCH($B$1, Include!$1:$1, 0))</f>
        <v>0</v>
      </c>
      <c r="C1331" t="e">
        <f>IF(AND(OR(Change!Y1331&gt;0,Change!Z1331&gt;0,Change!AA1331&gt;0,Change!AB1331&gt;0,Change!AC1331&gt;0,Change!AD1331&gt;0,Change!AE1331&gt;0,Change!AF1331&gt;0),B1331=1),1,0)</f>
        <v>#N/A</v>
      </c>
      <c r="D1331">
        <f>IF(AND(OR(Change!B1331&gt;0,Change!C1331&gt;0,Change!G1331&gt;0,Change!L1331&gt;0,Change!M1331&gt;0,Change!N1331&gt;0),B1331=1),1,0)</f>
        <v>0</v>
      </c>
      <c r="E1331">
        <f>IF(AND(OR(Change!B1331&gt;0,Change!C1331&gt;0,Change!E1331&gt;0,Change!G1331&gt;0),B1331=1),1,0)</f>
        <v>0</v>
      </c>
      <c r="F1331" t="e">
        <f>IF(AND(OR(Change!U1331&gt;0,Change!W1331&gt;0),B1331=1),1,0)</f>
        <v>#N/A</v>
      </c>
      <c r="G1331" t="e">
        <f>IF(AND(OR(Change!Y1331&gt;0,Change!AA1331&gt;0,Change!AB1331&gt;0,Change!AD1331&gt;0),B1331=1),1,0)</f>
        <v>#N/A</v>
      </c>
    </row>
    <row r="1332" spans="1:7" x14ac:dyDescent="0.35">
      <c r="A1332" s="70">
        <f>'Data Entry'!A1336</f>
        <v>1331</v>
      </c>
      <c r="B1332">
        <f>INDEX(Include!$1:$1048576, MATCH($A1332, Include!$A:$A, 0), MATCH($B$1, Include!$1:$1, 0))</f>
        <v>0</v>
      </c>
      <c r="C1332" t="e">
        <f>IF(AND(OR(Change!Y1332&gt;0,Change!Z1332&gt;0,Change!AA1332&gt;0,Change!AB1332&gt;0,Change!AC1332&gt;0,Change!AD1332&gt;0,Change!AE1332&gt;0,Change!AF1332&gt;0),B1332=1),1,0)</f>
        <v>#N/A</v>
      </c>
      <c r="D1332">
        <f>IF(AND(OR(Change!B1332&gt;0,Change!C1332&gt;0,Change!G1332&gt;0,Change!L1332&gt;0,Change!M1332&gt;0,Change!N1332&gt;0),B1332=1),1,0)</f>
        <v>0</v>
      </c>
      <c r="E1332">
        <f>IF(AND(OR(Change!B1332&gt;0,Change!C1332&gt;0,Change!E1332&gt;0,Change!G1332&gt;0),B1332=1),1,0)</f>
        <v>0</v>
      </c>
      <c r="F1332" t="e">
        <f>IF(AND(OR(Change!U1332&gt;0,Change!W1332&gt;0),B1332=1),1,0)</f>
        <v>#N/A</v>
      </c>
      <c r="G1332" t="e">
        <f>IF(AND(OR(Change!Y1332&gt;0,Change!AA1332&gt;0,Change!AB1332&gt;0,Change!AD1332&gt;0),B1332=1),1,0)</f>
        <v>#N/A</v>
      </c>
    </row>
    <row r="1333" spans="1:7" x14ac:dyDescent="0.35">
      <c r="A1333" s="70">
        <f>'Data Entry'!A1337</f>
        <v>1332</v>
      </c>
      <c r="B1333">
        <f>INDEX(Include!$1:$1048576, MATCH($A1333, Include!$A:$A, 0), MATCH($B$1, Include!$1:$1, 0))</f>
        <v>0</v>
      </c>
      <c r="C1333" t="e">
        <f>IF(AND(OR(Change!Y1333&gt;0,Change!Z1333&gt;0,Change!AA1333&gt;0,Change!AB1333&gt;0,Change!AC1333&gt;0,Change!AD1333&gt;0,Change!AE1333&gt;0,Change!AF1333&gt;0),B1333=1),1,0)</f>
        <v>#N/A</v>
      </c>
      <c r="D1333">
        <f>IF(AND(OR(Change!B1333&gt;0,Change!C1333&gt;0,Change!G1333&gt;0,Change!L1333&gt;0,Change!M1333&gt;0,Change!N1333&gt;0),B1333=1),1,0)</f>
        <v>0</v>
      </c>
      <c r="E1333">
        <f>IF(AND(OR(Change!B1333&gt;0,Change!C1333&gt;0,Change!E1333&gt;0,Change!G1333&gt;0),B1333=1),1,0)</f>
        <v>0</v>
      </c>
      <c r="F1333" t="e">
        <f>IF(AND(OR(Change!U1333&gt;0,Change!W1333&gt;0),B1333=1),1,0)</f>
        <v>#N/A</v>
      </c>
      <c r="G1333" t="e">
        <f>IF(AND(OR(Change!Y1333&gt;0,Change!AA1333&gt;0,Change!AB1333&gt;0,Change!AD1333&gt;0),B1333=1),1,0)</f>
        <v>#N/A</v>
      </c>
    </row>
    <row r="1334" spans="1:7" x14ac:dyDescent="0.35">
      <c r="A1334" s="70">
        <f>'Data Entry'!A1338</f>
        <v>1333</v>
      </c>
      <c r="B1334">
        <f>INDEX(Include!$1:$1048576, MATCH($A1334, Include!$A:$A, 0), MATCH($B$1, Include!$1:$1, 0))</f>
        <v>0</v>
      </c>
      <c r="C1334" t="e">
        <f>IF(AND(OR(Change!Y1334&gt;0,Change!Z1334&gt;0,Change!AA1334&gt;0,Change!AB1334&gt;0,Change!AC1334&gt;0,Change!AD1334&gt;0,Change!AE1334&gt;0,Change!AF1334&gt;0),B1334=1),1,0)</f>
        <v>#N/A</v>
      </c>
      <c r="D1334">
        <f>IF(AND(OR(Change!B1334&gt;0,Change!C1334&gt;0,Change!G1334&gt;0,Change!L1334&gt;0,Change!M1334&gt;0,Change!N1334&gt;0),B1334=1),1,0)</f>
        <v>0</v>
      </c>
      <c r="E1334">
        <f>IF(AND(OR(Change!B1334&gt;0,Change!C1334&gt;0,Change!E1334&gt;0,Change!G1334&gt;0),B1334=1),1,0)</f>
        <v>0</v>
      </c>
      <c r="F1334" t="e">
        <f>IF(AND(OR(Change!U1334&gt;0,Change!W1334&gt;0),B1334=1),1,0)</f>
        <v>#N/A</v>
      </c>
      <c r="G1334" t="e">
        <f>IF(AND(OR(Change!Y1334&gt;0,Change!AA1334&gt;0,Change!AB1334&gt;0,Change!AD1334&gt;0),B1334=1),1,0)</f>
        <v>#N/A</v>
      </c>
    </row>
    <row r="1335" spans="1:7" x14ac:dyDescent="0.35">
      <c r="A1335" s="70">
        <f>'Data Entry'!A1339</f>
        <v>1334</v>
      </c>
      <c r="B1335">
        <f>INDEX(Include!$1:$1048576, MATCH($A1335, Include!$A:$A, 0), MATCH($B$1, Include!$1:$1, 0))</f>
        <v>0</v>
      </c>
      <c r="C1335" t="e">
        <f>IF(AND(OR(Change!Y1335&gt;0,Change!Z1335&gt;0,Change!AA1335&gt;0,Change!AB1335&gt;0,Change!AC1335&gt;0,Change!AD1335&gt;0,Change!AE1335&gt;0,Change!AF1335&gt;0),B1335=1),1,0)</f>
        <v>#N/A</v>
      </c>
      <c r="D1335">
        <f>IF(AND(OR(Change!B1335&gt;0,Change!C1335&gt;0,Change!G1335&gt;0,Change!L1335&gt;0,Change!M1335&gt;0,Change!N1335&gt;0),B1335=1),1,0)</f>
        <v>0</v>
      </c>
      <c r="E1335">
        <f>IF(AND(OR(Change!B1335&gt;0,Change!C1335&gt;0,Change!E1335&gt;0,Change!G1335&gt;0),B1335=1),1,0)</f>
        <v>0</v>
      </c>
      <c r="F1335" t="e">
        <f>IF(AND(OR(Change!U1335&gt;0,Change!W1335&gt;0),B1335=1),1,0)</f>
        <v>#N/A</v>
      </c>
      <c r="G1335" t="e">
        <f>IF(AND(OR(Change!Y1335&gt;0,Change!AA1335&gt;0,Change!AB1335&gt;0,Change!AD1335&gt;0),B1335=1),1,0)</f>
        <v>#N/A</v>
      </c>
    </row>
    <row r="1336" spans="1:7" x14ac:dyDescent="0.35">
      <c r="A1336" s="70">
        <f>'Data Entry'!A1340</f>
        <v>1335</v>
      </c>
      <c r="B1336">
        <f>INDEX(Include!$1:$1048576, MATCH($A1336, Include!$A:$A, 0), MATCH($B$1, Include!$1:$1, 0))</f>
        <v>0</v>
      </c>
      <c r="C1336" t="e">
        <f>IF(AND(OR(Change!Y1336&gt;0,Change!Z1336&gt;0,Change!AA1336&gt;0,Change!AB1336&gt;0,Change!AC1336&gt;0,Change!AD1336&gt;0,Change!AE1336&gt;0,Change!AF1336&gt;0),B1336=1),1,0)</f>
        <v>#N/A</v>
      </c>
      <c r="D1336">
        <f>IF(AND(OR(Change!B1336&gt;0,Change!C1336&gt;0,Change!G1336&gt;0,Change!L1336&gt;0,Change!M1336&gt;0,Change!N1336&gt;0),B1336=1),1,0)</f>
        <v>0</v>
      </c>
      <c r="E1336">
        <f>IF(AND(OR(Change!B1336&gt;0,Change!C1336&gt;0,Change!E1336&gt;0,Change!G1336&gt;0),B1336=1),1,0)</f>
        <v>0</v>
      </c>
      <c r="F1336" t="e">
        <f>IF(AND(OR(Change!U1336&gt;0,Change!W1336&gt;0),B1336=1),1,0)</f>
        <v>#N/A</v>
      </c>
      <c r="G1336" t="e">
        <f>IF(AND(OR(Change!Y1336&gt;0,Change!AA1336&gt;0,Change!AB1336&gt;0,Change!AD1336&gt;0),B1336=1),1,0)</f>
        <v>#N/A</v>
      </c>
    </row>
    <row r="1337" spans="1:7" x14ac:dyDescent="0.35">
      <c r="A1337" s="70">
        <f>'Data Entry'!A1341</f>
        <v>1336</v>
      </c>
      <c r="B1337">
        <f>INDEX(Include!$1:$1048576, MATCH($A1337, Include!$A:$A, 0), MATCH($B$1, Include!$1:$1, 0))</f>
        <v>0</v>
      </c>
      <c r="C1337" t="e">
        <f>IF(AND(OR(Change!Y1337&gt;0,Change!Z1337&gt;0,Change!AA1337&gt;0,Change!AB1337&gt;0,Change!AC1337&gt;0,Change!AD1337&gt;0,Change!AE1337&gt;0,Change!AF1337&gt;0),B1337=1),1,0)</f>
        <v>#N/A</v>
      </c>
      <c r="D1337">
        <f>IF(AND(OR(Change!B1337&gt;0,Change!C1337&gt;0,Change!G1337&gt;0,Change!L1337&gt;0,Change!M1337&gt;0,Change!N1337&gt;0),B1337=1),1,0)</f>
        <v>0</v>
      </c>
      <c r="E1337">
        <f>IF(AND(OR(Change!B1337&gt;0,Change!C1337&gt;0,Change!E1337&gt;0,Change!G1337&gt;0),B1337=1),1,0)</f>
        <v>0</v>
      </c>
      <c r="F1337" t="e">
        <f>IF(AND(OR(Change!U1337&gt;0,Change!W1337&gt;0),B1337=1),1,0)</f>
        <v>#N/A</v>
      </c>
      <c r="G1337" t="e">
        <f>IF(AND(OR(Change!Y1337&gt;0,Change!AA1337&gt;0,Change!AB1337&gt;0,Change!AD1337&gt;0),B1337=1),1,0)</f>
        <v>#N/A</v>
      </c>
    </row>
    <row r="1338" spans="1:7" x14ac:dyDescent="0.35">
      <c r="A1338" s="70">
        <f>'Data Entry'!A1342</f>
        <v>1337</v>
      </c>
      <c r="B1338">
        <f>INDEX(Include!$1:$1048576, MATCH($A1338, Include!$A:$A, 0), MATCH($B$1, Include!$1:$1, 0))</f>
        <v>0</v>
      </c>
      <c r="C1338" t="e">
        <f>IF(AND(OR(Change!Y1338&gt;0,Change!Z1338&gt;0,Change!AA1338&gt;0,Change!AB1338&gt;0,Change!AC1338&gt;0,Change!AD1338&gt;0,Change!AE1338&gt;0,Change!AF1338&gt;0),B1338=1),1,0)</f>
        <v>#N/A</v>
      </c>
      <c r="D1338">
        <f>IF(AND(OR(Change!B1338&gt;0,Change!C1338&gt;0,Change!G1338&gt;0,Change!L1338&gt;0,Change!M1338&gt;0,Change!N1338&gt;0),B1338=1),1,0)</f>
        <v>0</v>
      </c>
      <c r="E1338">
        <f>IF(AND(OR(Change!B1338&gt;0,Change!C1338&gt;0,Change!E1338&gt;0,Change!G1338&gt;0),B1338=1),1,0)</f>
        <v>0</v>
      </c>
      <c r="F1338" t="e">
        <f>IF(AND(OR(Change!U1338&gt;0,Change!W1338&gt;0),B1338=1),1,0)</f>
        <v>#N/A</v>
      </c>
      <c r="G1338" t="e">
        <f>IF(AND(OR(Change!Y1338&gt;0,Change!AA1338&gt;0,Change!AB1338&gt;0,Change!AD1338&gt;0),B1338=1),1,0)</f>
        <v>#N/A</v>
      </c>
    </row>
    <row r="1339" spans="1:7" x14ac:dyDescent="0.35">
      <c r="A1339" s="70">
        <f>'Data Entry'!A1343</f>
        <v>1338</v>
      </c>
      <c r="B1339">
        <f>INDEX(Include!$1:$1048576, MATCH($A1339, Include!$A:$A, 0), MATCH($B$1, Include!$1:$1, 0))</f>
        <v>0</v>
      </c>
      <c r="C1339" t="e">
        <f>IF(AND(OR(Change!Y1339&gt;0,Change!Z1339&gt;0,Change!AA1339&gt;0,Change!AB1339&gt;0,Change!AC1339&gt;0,Change!AD1339&gt;0,Change!AE1339&gt;0,Change!AF1339&gt;0),B1339=1),1,0)</f>
        <v>#N/A</v>
      </c>
      <c r="D1339">
        <f>IF(AND(OR(Change!B1339&gt;0,Change!C1339&gt;0,Change!G1339&gt;0,Change!L1339&gt;0,Change!M1339&gt;0,Change!N1339&gt;0),B1339=1),1,0)</f>
        <v>0</v>
      </c>
      <c r="E1339">
        <f>IF(AND(OR(Change!B1339&gt;0,Change!C1339&gt;0,Change!E1339&gt;0,Change!G1339&gt;0),B1339=1),1,0)</f>
        <v>0</v>
      </c>
      <c r="F1339" t="e">
        <f>IF(AND(OR(Change!U1339&gt;0,Change!W1339&gt;0),B1339=1),1,0)</f>
        <v>#N/A</v>
      </c>
      <c r="G1339" t="e">
        <f>IF(AND(OR(Change!Y1339&gt;0,Change!AA1339&gt;0,Change!AB1339&gt;0,Change!AD1339&gt;0),B1339=1),1,0)</f>
        <v>#N/A</v>
      </c>
    </row>
    <row r="1340" spans="1:7" x14ac:dyDescent="0.35">
      <c r="A1340" s="70">
        <f>'Data Entry'!A1344</f>
        <v>1339</v>
      </c>
      <c r="B1340">
        <f>INDEX(Include!$1:$1048576, MATCH($A1340, Include!$A:$A, 0), MATCH($B$1, Include!$1:$1, 0))</f>
        <v>0</v>
      </c>
      <c r="C1340" t="e">
        <f>IF(AND(OR(Change!Y1340&gt;0,Change!Z1340&gt;0,Change!AA1340&gt;0,Change!AB1340&gt;0,Change!AC1340&gt;0,Change!AD1340&gt;0,Change!AE1340&gt;0,Change!AF1340&gt;0),B1340=1),1,0)</f>
        <v>#N/A</v>
      </c>
      <c r="D1340">
        <f>IF(AND(OR(Change!B1340&gt;0,Change!C1340&gt;0,Change!G1340&gt;0,Change!L1340&gt;0,Change!M1340&gt;0,Change!N1340&gt;0),B1340=1),1,0)</f>
        <v>0</v>
      </c>
      <c r="E1340">
        <f>IF(AND(OR(Change!B1340&gt;0,Change!C1340&gt;0,Change!E1340&gt;0,Change!G1340&gt;0),B1340=1),1,0)</f>
        <v>0</v>
      </c>
      <c r="F1340" t="e">
        <f>IF(AND(OR(Change!U1340&gt;0,Change!W1340&gt;0),B1340=1),1,0)</f>
        <v>#N/A</v>
      </c>
      <c r="G1340" t="e">
        <f>IF(AND(OR(Change!Y1340&gt;0,Change!AA1340&gt;0,Change!AB1340&gt;0,Change!AD1340&gt;0),B1340=1),1,0)</f>
        <v>#N/A</v>
      </c>
    </row>
    <row r="1341" spans="1:7" x14ac:dyDescent="0.35">
      <c r="A1341" s="70">
        <f>'Data Entry'!A1345</f>
        <v>1340</v>
      </c>
      <c r="B1341">
        <f>INDEX(Include!$1:$1048576, MATCH($A1341, Include!$A:$A, 0), MATCH($B$1, Include!$1:$1, 0))</f>
        <v>0</v>
      </c>
      <c r="C1341" t="e">
        <f>IF(AND(OR(Change!Y1341&gt;0,Change!Z1341&gt;0,Change!AA1341&gt;0,Change!AB1341&gt;0,Change!AC1341&gt;0,Change!AD1341&gt;0,Change!AE1341&gt;0,Change!AF1341&gt;0),B1341=1),1,0)</f>
        <v>#N/A</v>
      </c>
      <c r="D1341">
        <f>IF(AND(OR(Change!B1341&gt;0,Change!C1341&gt;0,Change!G1341&gt;0,Change!L1341&gt;0,Change!M1341&gt;0,Change!N1341&gt;0),B1341=1),1,0)</f>
        <v>0</v>
      </c>
      <c r="E1341">
        <f>IF(AND(OR(Change!B1341&gt;0,Change!C1341&gt;0,Change!E1341&gt;0,Change!G1341&gt;0),B1341=1),1,0)</f>
        <v>0</v>
      </c>
      <c r="F1341" t="e">
        <f>IF(AND(OR(Change!U1341&gt;0,Change!W1341&gt;0),B1341=1),1,0)</f>
        <v>#N/A</v>
      </c>
      <c r="G1341" t="e">
        <f>IF(AND(OR(Change!Y1341&gt;0,Change!AA1341&gt;0,Change!AB1341&gt;0,Change!AD1341&gt;0),B1341=1),1,0)</f>
        <v>#N/A</v>
      </c>
    </row>
    <row r="1342" spans="1:7" x14ac:dyDescent="0.35">
      <c r="A1342" s="70">
        <f>'Data Entry'!A1346</f>
        <v>1341</v>
      </c>
      <c r="B1342">
        <f>INDEX(Include!$1:$1048576, MATCH($A1342, Include!$A:$A, 0), MATCH($B$1, Include!$1:$1, 0))</f>
        <v>0</v>
      </c>
      <c r="C1342" t="e">
        <f>IF(AND(OR(Change!Y1342&gt;0,Change!Z1342&gt;0,Change!AA1342&gt;0,Change!AB1342&gt;0,Change!AC1342&gt;0,Change!AD1342&gt;0,Change!AE1342&gt;0,Change!AF1342&gt;0),B1342=1),1,0)</f>
        <v>#N/A</v>
      </c>
      <c r="D1342">
        <f>IF(AND(OR(Change!B1342&gt;0,Change!C1342&gt;0,Change!G1342&gt;0,Change!L1342&gt;0,Change!M1342&gt;0,Change!N1342&gt;0),B1342=1),1,0)</f>
        <v>0</v>
      </c>
      <c r="E1342">
        <f>IF(AND(OR(Change!B1342&gt;0,Change!C1342&gt;0,Change!E1342&gt;0,Change!G1342&gt;0),B1342=1),1,0)</f>
        <v>0</v>
      </c>
      <c r="F1342" t="e">
        <f>IF(AND(OR(Change!U1342&gt;0,Change!W1342&gt;0),B1342=1),1,0)</f>
        <v>#N/A</v>
      </c>
      <c r="G1342" t="e">
        <f>IF(AND(OR(Change!Y1342&gt;0,Change!AA1342&gt;0,Change!AB1342&gt;0,Change!AD1342&gt;0),B1342=1),1,0)</f>
        <v>#N/A</v>
      </c>
    </row>
    <row r="1343" spans="1:7" x14ac:dyDescent="0.35">
      <c r="A1343" s="70">
        <f>'Data Entry'!A1347</f>
        <v>1342</v>
      </c>
      <c r="B1343">
        <f>INDEX(Include!$1:$1048576, MATCH($A1343, Include!$A:$A, 0), MATCH($B$1, Include!$1:$1, 0))</f>
        <v>0</v>
      </c>
      <c r="C1343" t="e">
        <f>IF(AND(OR(Change!Y1343&gt;0,Change!Z1343&gt;0,Change!AA1343&gt;0,Change!AB1343&gt;0,Change!AC1343&gt;0,Change!AD1343&gt;0,Change!AE1343&gt;0,Change!AF1343&gt;0),B1343=1),1,0)</f>
        <v>#N/A</v>
      </c>
      <c r="D1343">
        <f>IF(AND(OR(Change!B1343&gt;0,Change!C1343&gt;0,Change!G1343&gt;0,Change!L1343&gt;0,Change!M1343&gt;0,Change!N1343&gt;0),B1343=1),1,0)</f>
        <v>0</v>
      </c>
      <c r="E1343">
        <f>IF(AND(OR(Change!B1343&gt;0,Change!C1343&gt;0,Change!E1343&gt;0,Change!G1343&gt;0),B1343=1),1,0)</f>
        <v>0</v>
      </c>
      <c r="F1343" t="e">
        <f>IF(AND(OR(Change!U1343&gt;0,Change!W1343&gt;0),B1343=1),1,0)</f>
        <v>#N/A</v>
      </c>
      <c r="G1343" t="e">
        <f>IF(AND(OR(Change!Y1343&gt;0,Change!AA1343&gt;0,Change!AB1343&gt;0,Change!AD1343&gt;0),B1343=1),1,0)</f>
        <v>#N/A</v>
      </c>
    </row>
    <row r="1344" spans="1:7" x14ac:dyDescent="0.35">
      <c r="A1344" s="70">
        <f>'Data Entry'!A1348</f>
        <v>1343</v>
      </c>
      <c r="B1344">
        <f>INDEX(Include!$1:$1048576, MATCH($A1344, Include!$A:$A, 0), MATCH($B$1, Include!$1:$1, 0))</f>
        <v>0</v>
      </c>
      <c r="C1344" t="e">
        <f>IF(AND(OR(Change!Y1344&gt;0,Change!Z1344&gt;0,Change!AA1344&gt;0,Change!AB1344&gt;0,Change!AC1344&gt;0,Change!AD1344&gt;0,Change!AE1344&gt;0,Change!AF1344&gt;0),B1344=1),1,0)</f>
        <v>#N/A</v>
      </c>
      <c r="D1344">
        <f>IF(AND(OR(Change!B1344&gt;0,Change!C1344&gt;0,Change!G1344&gt;0,Change!L1344&gt;0,Change!M1344&gt;0,Change!N1344&gt;0),B1344=1),1,0)</f>
        <v>0</v>
      </c>
      <c r="E1344">
        <f>IF(AND(OR(Change!B1344&gt;0,Change!C1344&gt;0,Change!E1344&gt;0,Change!G1344&gt;0),B1344=1),1,0)</f>
        <v>0</v>
      </c>
      <c r="F1344" t="e">
        <f>IF(AND(OR(Change!U1344&gt;0,Change!W1344&gt;0),B1344=1),1,0)</f>
        <v>#N/A</v>
      </c>
      <c r="G1344" t="e">
        <f>IF(AND(OR(Change!Y1344&gt;0,Change!AA1344&gt;0,Change!AB1344&gt;0,Change!AD1344&gt;0),B1344=1),1,0)</f>
        <v>#N/A</v>
      </c>
    </row>
    <row r="1345" spans="1:7" x14ac:dyDescent="0.35">
      <c r="A1345" s="70">
        <f>'Data Entry'!A1349</f>
        <v>1344</v>
      </c>
      <c r="B1345">
        <f>INDEX(Include!$1:$1048576, MATCH($A1345, Include!$A:$A, 0), MATCH($B$1, Include!$1:$1, 0))</f>
        <v>0</v>
      </c>
      <c r="C1345" t="e">
        <f>IF(AND(OR(Change!Y1345&gt;0,Change!Z1345&gt;0,Change!AA1345&gt;0,Change!AB1345&gt;0,Change!AC1345&gt;0,Change!AD1345&gt;0,Change!AE1345&gt;0,Change!AF1345&gt;0),B1345=1),1,0)</f>
        <v>#N/A</v>
      </c>
      <c r="D1345">
        <f>IF(AND(OR(Change!B1345&gt;0,Change!C1345&gt;0,Change!G1345&gt;0,Change!L1345&gt;0,Change!M1345&gt;0,Change!N1345&gt;0),B1345=1),1,0)</f>
        <v>0</v>
      </c>
      <c r="E1345">
        <f>IF(AND(OR(Change!B1345&gt;0,Change!C1345&gt;0,Change!E1345&gt;0,Change!G1345&gt;0),B1345=1),1,0)</f>
        <v>0</v>
      </c>
      <c r="F1345" t="e">
        <f>IF(AND(OR(Change!U1345&gt;0,Change!W1345&gt;0),B1345=1),1,0)</f>
        <v>#N/A</v>
      </c>
      <c r="G1345" t="e">
        <f>IF(AND(OR(Change!Y1345&gt;0,Change!AA1345&gt;0,Change!AB1345&gt;0,Change!AD1345&gt;0),B1345=1),1,0)</f>
        <v>#N/A</v>
      </c>
    </row>
    <row r="1346" spans="1:7" x14ac:dyDescent="0.35">
      <c r="A1346" s="70">
        <f>'Data Entry'!A1350</f>
        <v>1345</v>
      </c>
      <c r="B1346">
        <f>INDEX(Include!$1:$1048576, MATCH($A1346, Include!$A:$A, 0), MATCH($B$1, Include!$1:$1, 0))</f>
        <v>0</v>
      </c>
      <c r="C1346" t="e">
        <f>IF(AND(OR(Change!Y1346&gt;0,Change!Z1346&gt;0,Change!AA1346&gt;0,Change!AB1346&gt;0,Change!AC1346&gt;0,Change!AD1346&gt;0,Change!AE1346&gt;0,Change!AF1346&gt;0),B1346=1),1,0)</f>
        <v>#N/A</v>
      </c>
      <c r="D1346">
        <f>IF(AND(OR(Change!B1346&gt;0,Change!C1346&gt;0,Change!G1346&gt;0,Change!L1346&gt;0,Change!M1346&gt;0,Change!N1346&gt;0),B1346=1),1,0)</f>
        <v>0</v>
      </c>
      <c r="E1346">
        <f>IF(AND(OR(Change!B1346&gt;0,Change!C1346&gt;0,Change!E1346&gt;0,Change!G1346&gt;0),B1346=1),1,0)</f>
        <v>0</v>
      </c>
      <c r="F1346" t="e">
        <f>IF(AND(OR(Change!U1346&gt;0,Change!W1346&gt;0),B1346=1),1,0)</f>
        <v>#N/A</v>
      </c>
      <c r="G1346" t="e">
        <f>IF(AND(OR(Change!Y1346&gt;0,Change!AA1346&gt;0,Change!AB1346&gt;0,Change!AD1346&gt;0),B1346=1),1,0)</f>
        <v>#N/A</v>
      </c>
    </row>
    <row r="1347" spans="1:7" x14ac:dyDescent="0.35">
      <c r="A1347" s="70">
        <f>'Data Entry'!A1351</f>
        <v>1346</v>
      </c>
      <c r="B1347">
        <f>INDEX(Include!$1:$1048576, MATCH($A1347, Include!$A:$A, 0), MATCH($B$1, Include!$1:$1, 0))</f>
        <v>0</v>
      </c>
      <c r="C1347" t="e">
        <f>IF(AND(OR(Change!Y1347&gt;0,Change!Z1347&gt;0,Change!AA1347&gt;0,Change!AB1347&gt;0,Change!AC1347&gt;0,Change!AD1347&gt;0,Change!AE1347&gt;0,Change!AF1347&gt;0),B1347=1),1,0)</f>
        <v>#N/A</v>
      </c>
      <c r="D1347">
        <f>IF(AND(OR(Change!B1347&gt;0,Change!C1347&gt;0,Change!G1347&gt;0,Change!L1347&gt;0,Change!M1347&gt;0,Change!N1347&gt;0),B1347=1),1,0)</f>
        <v>0</v>
      </c>
      <c r="E1347">
        <f>IF(AND(OR(Change!B1347&gt;0,Change!C1347&gt;0,Change!E1347&gt;0,Change!G1347&gt;0),B1347=1),1,0)</f>
        <v>0</v>
      </c>
      <c r="F1347" t="e">
        <f>IF(AND(OR(Change!U1347&gt;0,Change!W1347&gt;0),B1347=1),1,0)</f>
        <v>#N/A</v>
      </c>
      <c r="G1347" t="e">
        <f>IF(AND(OR(Change!Y1347&gt;0,Change!AA1347&gt;0,Change!AB1347&gt;0,Change!AD1347&gt;0),B1347=1),1,0)</f>
        <v>#N/A</v>
      </c>
    </row>
    <row r="1348" spans="1:7" x14ac:dyDescent="0.35">
      <c r="A1348" s="70">
        <f>'Data Entry'!A1352</f>
        <v>1347</v>
      </c>
      <c r="B1348">
        <f>INDEX(Include!$1:$1048576, MATCH($A1348, Include!$A:$A, 0), MATCH($B$1, Include!$1:$1, 0))</f>
        <v>0</v>
      </c>
      <c r="C1348" t="e">
        <f>IF(AND(OR(Change!Y1348&gt;0,Change!Z1348&gt;0,Change!AA1348&gt;0,Change!AB1348&gt;0,Change!AC1348&gt;0,Change!AD1348&gt;0,Change!AE1348&gt;0,Change!AF1348&gt;0),B1348=1),1,0)</f>
        <v>#N/A</v>
      </c>
      <c r="D1348">
        <f>IF(AND(OR(Change!B1348&gt;0,Change!C1348&gt;0,Change!G1348&gt;0,Change!L1348&gt;0,Change!M1348&gt;0,Change!N1348&gt;0),B1348=1),1,0)</f>
        <v>0</v>
      </c>
      <c r="E1348">
        <f>IF(AND(OR(Change!B1348&gt;0,Change!C1348&gt;0,Change!E1348&gt;0,Change!G1348&gt;0),B1348=1),1,0)</f>
        <v>0</v>
      </c>
      <c r="F1348" t="e">
        <f>IF(AND(OR(Change!U1348&gt;0,Change!W1348&gt;0),B1348=1),1,0)</f>
        <v>#N/A</v>
      </c>
      <c r="G1348" t="e">
        <f>IF(AND(OR(Change!Y1348&gt;0,Change!AA1348&gt;0,Change!AB1348&gt;0,Change!AD1348&gt;0),B1348=1),1,0)</f>
        <v>#N/A</v>
      </c>
    </row>
    <row r="1349" spans="1:7" x14ac:dyDescent="0.35">
      <c r="A1349" s="70">
        <f>'Data Entry'!A1353</f>
        <v>1348</v>
      </c>
      <c r="B1349">
        <f>INDEX(Include!$1:$1048576, MATCH($A1349, Include!$A:$A, 0), MATCH($B$1, Include!$1:$1, 0))</f>
        <v>0</v>
      </c>
      <c r="C1349" t="e">
        <f>IF(AND(OR(Change!Y1349&gt;0,Change!Z1349&gt;0,Change!AA1349&gt;0,Change!AB1349&gt;0,Change!AC1349&gt;0,Change!AD1349&gt;0,Change!AE1349&gt;0,Change!AF1349&gt;0),B1349=1),1,0)</f>
        <v>#N/A</v>
      </c>
      <c r="D1349">
        <f>IF(AND(OR(Change!B1349&gt;0,Change!C1349&gt;0,Change!G1349&gt;0,Change!L1349&gt;0,Change!M1349&gt;0,Change!N1349&gt;0),B1349=1),1,0)</f>
        <v>0</v>
      </c>
      <c r="E1349">
        <f>IF(AND(OR(Change!B1349&gt;0,Change!C1349&gt;0,Change!E1349&gt;0,Change!G1349&gt;0),B1349=1),1,0)</f>
        <v>0</v>
      </c>
      <c r="F1349" t="e">
        <f>IF(AND(OR(Change!U1349&gt;0,Change!W1349&gt;0),B1349=1),1,0)</f>
        <v>#N/A</v>
      </c>
      <c r="G1349" t="e">
        <f>IF(AND(OR(Change!Y1349&gt;0,Change!AA1349&gt;0,Change!AB1349&gt;0,Change!AD1349&gt;0),B1349=1),1,0)</f>
        <v>#N/A</v>
      </c>
    </row>
    <row r="1350" spans="1:7" x14ac:dyDescent="0.35">
      <c r="A1350" s="70">
        <f>'Data Entry'!A1354</f>
        <v>1349</v>
      </c>
      <c r="B1350">
        <f>INDEX(Include!$1:$1048576, MATCH($A1350, Include!$A:$A, 0), MATCH($B$1, Include!$1:$1, 0))</f>
        <v>0</v>
      </c>
      <c r="C1350" t="e">
        <f>IF(AND(OR(Change!Y1350&gt;0,Change!Z1350&gt;0,Change!AA1350&gt;0,Change!AB1350&gt;0,Change!AC1350&gt;0,Change!AD1350&gt;0,Change!AE1350&gt;0,Change!AF1350&gt;0),B1350=1),1,0)</f>
        <v>#N/A</v>
      </c>
      <c r="D1350">
        <f>IF(AND(OR(Change!B1350&gt;0,Change!C1350&gt;0,Change!G1350&gt;0,Change!L1350&gt;0,Change!M1350&gt;0,Change!N1350&gt;0),B1350=1),1,0)</f>
        <v>0</v>
      </c>
      <c r="E1350">
        <f>IF(AND(OR(Change!B1350&gt;0,Change!C1350&gt;0,Change!E1350&gt;0,Change!G1350&gt;0),B1350=1),1,0)</f>
        <v>0</v>
      </c>
      <c r="F1350" t="e">
        <f>IF(AND(OR(Change!U1350&gt;0,Change!W1350&gt;0),B1350=1),1,0)</f>
        <v>#N/A</v>
      </c>
      <c r="G1350" t="e">
        <f>IF(AND(OR(Change!Y1350&gt;0,Change!AA1350&gt;0,Change!AB1350&gt;0,Change!AD1350&gt;0),B1350=1),1,0)</f>
        <v>#N/A</v>
      </c>
    </row>
    <row r="1351" spans="1:7" x14ac:dyDescent="0.35">
      <c r="A1351" s="70">
        <f>'Data Entry'!A1355</f>
        <v>1350</v>
      </c>
      <c r="B1351">
        <f>INDEX(Include!$1:$1048576, MATCH($A1351, Include!$A:$A, 0), MATCH($B$1, Include!$1:$1, 0))</f>
        <v>0</v>
      </c>
      <c r="C1351" t="e">
        <f>IF(AND(OR(Change!Y1351&gt;0,Change!Z1351&gt;0,Change!AA1351&gt;0,Change!AB1351&gt;0,Change!AC1351&gt;0,Change!AD1351&gt;0,Change!AE1351&gt;0,Change!AF1351&gt;0),B1351=1),1,0)</f>
        <v>#N/A</v>
      </c>
      <c r="D1351">
        <f>IF(AND(OR(Change!B1351&gt;0,Change!C1351&gt;0,Change!G1351&gt;0,Change!L1351&gt;0,Change!M1351&gt;0,Change!N1351&gt;0),B1351=1),1,0)</f>
        <v>0</v>
      </c>
      <c r="E1351">
        <f>IF(AND(OR(Change!B1351&gt;0,Change!C1351&gt;0,Change!E1351&gt;0,Change!G1351&gt;0),B1351=1),1,0)</f>
        <v>0</v>
      </c>
      <c r="F1351" t="e">
        <f>IF(AND(OR(Change!U1351&gt;0,Change!W1351&gt;0),B1351=1),1,0)</f>
        <v>#N/A</v>
      </c>
      <c r="G1351" t="e">
        <f>IF(AND(OR(Change!Y1351&gt;0,Change!AA1351&gt;0,Change!AB1351&gt;0,Change!AD1351&gt;0),B1351=1),1,0)</f>
        <v>#N/A</v>
      </c>
    </row>
    <row r="1352" spans="1:7" x14ac:dyDescent="0.35">
      <c r="A1352" s="70">
        <f>'Data Entry'!A1356</f>
        <v>1351</v>
      </c>
      <c r="B1352">
        <f>INDEX(Include!$1:$1048576, MATCH($A1352, Include!$A:$A, 0), MATCH($B$1, Include!$1:$1, 0))</f>
        <v>0</v>
      </c>
      <c r="C1352" t="e">
        <f>IF(AND(OR(Change!Y1352&gt;0,Change!Z1352&gt;0,Change!AA1352&gt;0,Change!AB1352&gt;0,Change!AC1352&gt;0,Change!AD1352&gt;0,Change!AE1352&gt;0,Change!AF1352&gt;0),B1352=1),1,0)</f>
        <v>#N/A</v>
      </c>
      <c r="D1352">
        <f>IF(AND(OR(Change!B1352&gt;0,Change!C1352&gt;0,Change!G1352&gt;0,Change!L1352&gt;0,Change!M1352&gt;0,Change!N1352&gt;0),B1352=1),1,0)</f>
        <v>0</v>
      </c>
      <c r="E1352">
        <f>IF(AND(OR(Change!B1352&gt;0,Change!C1352&gt;0,Change!E1352&gt;0,Change!G1352&gt;0),B1352=1),1,0)</f>
        <v>0</v>
      </c>
      <c r="F1352" t="e">
        <f>IF(AND(OR(Change!U1352&gt;0,Change!W1352&gt;0),B1352=1),1,0)</f>
        <v>#N/A</v>
      </c>
      <c r="G1352" t="e">
        <f>IF(AND(OR(Change!Y1352&gt;0,Change!AA1352&gt;0,Change!AB1352&gt;0,Change!AD1352&gt;0),B1352=1),1,0)</f>
        <v>#N/A</v>
      </c>
    </row>
    <row r="1353" spans="1:7" x14ac:dyDescent="0.35">
      <c r="A1353" s="70">
        <f>'Data Entry'!A1357</f>
        <v>1352</v>
      </c>
      <c r="B1353">
        <f>INDEX(Include!$1:$1048576, MATCH($A1353, Include!$A:$A, 0), MATCH($B$1, Include!$1:$1, 0))</f>
        <v>0</v>
      </c>
      <c r="C1353" t="e">
        <f>IF(AND(OR(Change!Y1353&gt;0,Change!Z1353&gt;0,Change!AA1353&gt;0,Change!AB1353&gt;0,Change!AC1353&gt;0,Change!AD1353&gt;0,Change!AE1353&gt;0,Change!AF1353&gt;0),B1353=1),1,0)</f>
        <v>#N/A</v>
      </c>
      <c r="D1353">
        <f>IF(AND(OR(Change!B1353&gt;0,Change!C1353&gt;0,Change!G1353&gt;0,Change!L1353&gt;0,Change!M1353&gt;0,Change!N1353&gt;0),B1353=1),1,0)</f>
        <v>0</v>
      </c>
      <c r="E1353">
        <f>IF(AND(OR(Change!B1353&gt;0,Change!C1353&gt;0,Change!E1353&gt;0,Change!G1353&gt;0),B1353=1),1,0)</f>
        <v>0</v>
      </c>
      <c r="F1353" t="e">
        <f>IF(AND(OR(Change!U1353&gt;0,Change!W1353&gt;0),B1353=1),1,0)</f>
        <v>#N/A</v>
      </c>
      <c r="G1353" t="e">
        <f>IF(AND(OR(Change!Y1353&gt;0,Change!AA1353&gt;0,Change!AB1353&gt;0,Change!AD1353&gt;0),B1353=1),1,0)</f>
        <v>#N/A</v>
      </c>
    </row>
    <row r="1354" spans="1:7" x14ac:dyDescent="0.35">
      <c r="A1354" s="70">
        <f>'Data Entry'!A1358</f>
        <v>1353</v>
      </c>
      <c r="B1354">
        <f>INDEX(Include!$1:$1048576, MATCH($A1354, Include!$A:$A, 0), MATCH($B$1, Include!$1:$1, 0))</f>
        <v>0</v>
      </c>
      <c r="C1354" t="e">
        <f>IF(AND(OR(Change!Y1354&gt;0,Change!Z1354&gt;0,Change!AA1354&gt;0,Change!AB1354&gt;0,Change!AC1354&gt;0,Change!AD1354&gt;0,Change!AE1354&gt;0,Change!AF1354&gt;0),B1354=1),1,0)</f>
        <v>#N/A</v>
      </c>
      <c r="D1354">
        <f>IF(AND(OR(Change!B1354&gt;0,Change!C1354&gt;0,Change!G1354&gt;0,Change!L1354&gt;0,Change!M1354&gt;0,Change!N1354&gt;0),B1354=1),1,0)</f>
        <v>0</v>
      </c>
      <c r="E1354">
        <f>IF(AND(OR(Change!B1354&gt;0,Change!C1354&gt;0,Change!E1354&gt;0,Change!G1354&gt;0),B1354=1),1,0)</f>
        <v>0</v>
      </c>
      <c r="F1354" t="e">
        <f>IF(AND(OR(Change!U1354&gt;0,Change!W1354&gt;0),B1354=1),1,0)</f>
        <v>#N/A</v>
      </c>
      <c r="G1354" t="e">
        <f>IF(AND(OR(Change!Y1354&gt;0,Change!AA1354&gt;0,Change!AB1354&gt;0,Change!AD1354&gt;0),B1354=1),1,0)</f>
        <v>#N/A</v>
      </c>
    </row>
    <row r="1355" spans="1:7" x14ac:dyDescent="0.35">
      <c r="A1355" s="70">
        <f>'Data Entry'!A1359</f>
        <v>1354</v>
      </c>
      <c r="B1355">
        <f>INDEX(Include!$1:$1048576, MATCH($A1355, Include!$A:$A, 0), MATCH($B$1, Include!$1:$1, 0))</f>
        <v>0</v>
      </c>
      <c r="C1355" t="e">
        <f>IF(AND(OR(Change!Y1355&gt;0,Change!Z1355&gt;0,Change!AA1355&gt;0,Change!AB1355&gt;0,Change!AC1355&gt;0,Change!AD1355&gt;0,Change!AE1355&gt;0,Change!AF1355&gt;0),B1355=1),1,0)</f>
        <v>#N/A</v>
      </c>
      <c r="D1355">
        <f>IF(AND(OR(Change!B1355&gt;0,Change!C1355&gt;0,Change!G1355&gt;0,Change!L1355&gt;0,Change!M1355&gt;0,Change!N1355&gt;0),B1355=1),1,0)</f>
        <v>0</v>
      </c>
      <c r="E1355">
        <f>IF(AND(OR(Change!B1355&gt;0,Change!C1355&gt;0,Change!E1355&gt;0,Change!G1355&gt;0),B1355=1),1,0)</f>
        <v>0</v>
      </c>
      <c r="F1355" t="e">
        <f>IF(AND(OR(Change!U1355&gt;0,Change!W1355&gt;0),B1355=1),1,0)</f>
        <v>#N/A</v>
      </c>
      <c r="G1355" t="e">
        <f>IF(AND(OR(Change!Y1355&gt;0,Change!AA1355&gt;0,Change!AB1355&gt;0,Change!AD1355&gt;0),B1355=1),1,0)</f>
        <v>#N/A</v>
      </c>
    </row>
    <row r="1356" spans="1:7" x14ac:dyDescent="0.35">
      <c r="A1356" s="70">
        <f>'Data Entry'!A1360</f>
        <v>1355</v>
      </c>
      <c r="B1356">
        <f>INDEX(Include!$1:$1048576, MATCH($A1356, Include!$A:$A, 0), MATCH($B$1, Include!$1:$1, 0))</f>
        <v>0</v>
      </c>
      <c r="C1356" t="e">
        <f>IF(AND(OR(Change!Y1356&gt;0,Change!Z1356&gt;0,Change!AA1356&gt;0,Change!AB1356&gt;0,Change!AC1356&gt;0,Change!AD1356&gt;0,Change!AE1356&gt;0,Change!AF1356&gt;0),B1356=1),1,0)</f>
        <v>#N/A</v>
      </c>
      <c r="D1356">
        <f>IF(AND(OR(Change!B1356&gt;0,Change!C1356&gt;0,Change!G1356&gt;0,Change!L1356&gt;0,Change!M1356&gt;0,Change!N1356&gt;0),B1356=1),1,0)</f>
        <v>0</v>
      </c>
      <c r="E1356">
        <f>IF(AND(OR(Change!B1356&gt;0,Change!C1356&gt;0,Change!E1356&gt;0,Change!G1356&gt;0),B1356=1),1,0)</f>
        <v>0</v>
      </c>
      <c r="F1356" t="e">
        <f>IF(AND(OR(Change!U1356&gt;0,Change!W1356&gt;0),B1356=1),1,0)</f>
        <v>#N/A</v>
      </c>
      <c r="G1356" t="e">
        <f>IF(AND(OR(Change!Y1356&gt;0,Change!AA1356&gt;0,Change!AB1356&gt;0,Change!AD1356&gt;0),B1356=1),1,0)</f>
        <v>#N/A</v>
      </c>
    </row>
    <row r="1357" spans="1:7" x14ac:dyDescent="0.35">
      <c r="A1357" s="70">
        <f>'Data Entry'!A1361</f>
        <v>1356</v>
      </c>
      <c r="B1357">
        <f>INDEX(Include!$1:$1048576, MATCH($A1357, Include!$A:$A, 0), MATCH($B$1, Include!$1:$1, 0))</f>
        <v>0</v>
      </c>
      <c r="C1357" t="e">
        <f>IF(AND(OR(Change!Y1357&gt;0,Change!Z1357&gt;0,Change!AA1357&gt;0,Change!AB1357&gt;0,Change!AC1357&gt;0,Change!AD1357&gt;0,Change!AE1357&gt;0,Change!AF1357&gt;0),B1357=1),1,0)</f>
        <v>#N/A</v>
      </c>
      <c r="D1357">
        <f>IF(AND(OR(Change!B1357&gt;0,Change!C1357&gt;0,Change!G1357&gt;0,Change!L1357&gt;0,Change!M1357&gt;0,Change!N1357&gt;0),B1357=1),1,0)</f>
        <v>0</v>
      </c>
      <c r="E1357">
        <f>IF(AND(OR(Change!B1357&gt;0,Change!C1357&gt;0,Change!E1357&gt;0,Change!G1357&gt;0),B1357=1),1,0)</f>
        <v>0</v>
      </c>
      <c r="F1357" t="e">
        <f>IF(AND(OR(Change!U1357&gt;0,Change!W1357&gt;0),B1357=1),1,0)</f>
        <v>#N/A</v>
      </c>
      <c r="G1357" t="e">
        <f>IF(AND(OR(Change!Y1357&gt;0,Change!AA1357&gt;0,Change!AB1357&gt;0,Change!AD1357&gt;0),B1357=1),1,0)</f>
        <v>#N/A</v>
      </c>
    </row>
    <row r="1358" spans="1:7" x14ac:dyDescent="0.35">
      <c r="A1358" s="70">
        <f>'Data Entry'!A1362</f>
        <v>1357</v>
      </c>
      <c r="B1358">
        <f>INDEX(Include!$1:$1048576, MATCH($A1358, Include!$A:$A, 0), MATCH($B$1, Include!$1:$1, 0))</f>
        <v>0</v>
      </c>
      <c r="C1358" t="e">
        <f>IF(AND(OR(Change!Y1358&gt;0,Change!Z1358&gt;0,Change!AA1358&gt;0,Change!AB1358&gt;0,Change!AC1358&gt;0,Change!AD1358&gt;0,Change!AE1358&gt;0,Change!AF1358&gt;0),B1358=1),1,0)</f>
        <v>#N/A</v>
      </c>
      <c r="D1358">
        <f>IF(AND(OR(Change!B1358&gt;0,Change!C1358&gt;0,Change!G1358&gt;0,Change!L1358&gt;0,Change!M1358&gt;0,Change!N1358&gt;0),B1358=1),1,0)</f>
        <v>0</v>
      </c>
      <c r="E1358">
        <f>IF(AND(OR(Change!B1358&gt;0,Change!C1358&gt;0,Change!E1358&gt;0,Change!G1358&gt;0),B1358=1),1,0)</f>
        <v>0</v>
      </c>
      <c r="F1358" t="e">
        <f>IF(AND(OR(Change!U1358&gt;0,Change!W1358&gt;0),B1358=1),1,0)</f>
        <v>#N/A</v>
      </c>
      <c r="G1358" t="e">
        <f>IF(AND(OR(Change!Y1358&gt;0,Change!AA1358&gt;0,Change!AB1358&gt;0,Change!AD1358&gt;0),B1358=1),1,0)</f>
        <v>#N/A</v>
      </c>
    </row>
    <row r="1359" spans="1:7" x14ac:dyDescent="0.35">
      <c r="A1359" s="70">
        <f>'Data Entry'!A1363</f>
        <v>1358</v>
      </c>
      <c r="B1359">
        <f>INDEX(Include!$1:$1048576, MATCH($A1359, Include!$A:$A, 0), MATCH($B$1, Include!$1:$1, 0))</f>
        <v>0</v>
      </c>
      <c r="C1359" t="e">
        <f>IF(AND(OR(Change!Y1359&gt;0,Change!Z1359&gt;0,Change!AA1359&gt;0,Change!AB1359&gt;0,Change!AC1359&gt;0,Change!AD1359&gt;0,Change!AE1359&gt;0,Change!AF1359&gt;0),B1359=1),1,0)</f>
        <v>#N/A</v>
      </c>
      <c r="D1359">
        <f>IF(AND(OR(Change!B1359&gt;0,Change!C1359&gt;0,Change!G1359&gt;0,Change!L1359&gt;0,Change!M1359&gt;0,Change!N1359&gt;0),B1359=1),1,0)</f>
        <v>0</v>
      </c>
      <c r="E1359">
        <f>IF(AND(OR(Change!B1359&gt;0,Change!C1359&gt;0,Change!E1359&gt;0,Change!G1359&gt;0),B1359=1),1,0)</f>
        <v>0</v>
      </c>
      <c r="F1359" t="e">
        <f>IF(AND(OR(Change!U1359&gt;0,Change!W1359&gt;0),B1359=1),1,0)</f>
        <v>#N/A</v>
      </c>
      <c r="G1359" t="e">
        <f>IF(AND(OR(Change!Y1359&gt;0,Change!AA1359&gt;0,Change!AB1359&gt;0,Change!AD1359&gt;0),B1359=1),1,0)</f>
        <v>#N/A</v>
      </c>
    </row>
    <row r="1360" spans="1:7" x14ac:dyDescent="0.35">
      <c r="A1360" s="70">
        <f>'Data Entry'!A1364</f>
        <v>1359</v>
      </c>
      <c r="B1360">
        <f>INDEX(Include!$1:$1048576, MATCH($A1360, Include!$A:$A, 0), MATCH($B$1, Include!$1:$1, 0))</f>
        <v>0</v>
      </c>
      <c r="C1360" t="e">
        <f>IF(AND(OR(Change!Y1360&gt;0,Change!Z1360&gt;0,Change!AA1360&gt;0,Change!AB1360&gt;0,Change!AC1360&gt;0,Change!AD1360&gt;0,Change!AE1360&gt;0,Change!AF1360&gt;0),B1360=1),1,0)</f>
        <v>#N/A</v>
      </c>
      <c r="D1360">
        <f>IF(AND(OR(Change!B1360&gt;0,Change!C1360&gt;0,Change!G1360&gt;0,Change!L1360&gt;0,Change!M1360&gt;0,Change!N1360&gt;0),B1360=1),1,0)</f>
        <v>0</v>
      </c>
      <c r="E1360">
        <f>IF(AND(OR(Change!B1360&gt;0,Change!C1360&gt;0,Change!E1360&gt;0,Change!G1360&gt;0),B1360=1),1,0)</f>
        <v>0</v>
      </c>
      <c r="F1360" t="e">
        <f>IF(AND(OR(Change!U1360&gt;0,Change!W1360&gt;0),B1360=1),1,0)</f>
        <v>#N/A</v>
      </c>
      <c r="G1360" t="e">
        <f>IF(AND(OR(Change!Y1360&gt;0,Change!AA1360&gt;0,Change!AB1360&gt;0,Change!AD1360&gt;0),B1360=1),1,0)</f>
        <v>#N/A</v>
      </c>
    </row>
    <row r="1361" spans="1:7" x14ac:dyDescent="0.35">
      <c r="A1361" s="70">
        <f>'Data Entry'!A1365</f>
        <v>1360</v>
      </c>
      <c r="B1361">
        <f>INDEX(Include!$1:$1048576, MATCH($A1361, Include!$A:$A, 0), MATCH($B$1, Include!$1:$1, 0))</f>
        <v>0</v>
      </c>
      <c r="C1361" t="e">
        <f>IF(AND(OR(Change!Y1361&gt;0,Change!Z1361&gt;0,Change!AA1361&gt;0,Change!AB1361&gt;0,Change!AC1361&gt;0,Change!AD1361&gt;0,Change!AE1361&gt;0,Change!AF1361&gt;0),B1361=1),1,0)</f>
        <v>#N/A</v>
      </c>
      <c r="D1361">
        <f>IF(AND(OR(Change!B1361&gt;0,Change!C1361&gt;0,Change!G1361&gt;0,Change!L1361&gt;0,Change!M1361&gt;0,Change!N1361&gt;0),B1361=1),1,0)</f>
        <v>0</v>
      </c>
      <c r="E1361">
        <f>IF(AND(OR(Change!B1361&gt;0,Change!C1361&gt;0,Change!E1361&gt;0,Change!G1361&gt;0),B1361=1),1,0)</f>
        <v>0</v>
      </c>
      <c r="F1361" t="e">
        <f>IF(AND(OR(Change!U1361&gt;0,Change!W1361&gt;0),B1361=1),1,0)</f>
        <v>#N/A</v>
      </c>
      <c r="G1361" t="e">
        <f>IF(AND(OR(Change!Y1361&gt;0,Change!AA1361&gt;0,Change!AB1361&gt;0,Change!AD1361&gt;0),B1361=1),1,0)</f>
        <v>#N/A</v>
      </c>
    </row>
    <row r="1362" spans="1:7" x14ac:dyDescent="0.35">
      <c r="A1362" s="70">
        <f>'Data Entry'!A1366</f>
        <v>1361</v>
      </c>
      <c r="B1362">
        <f>INDEX(Include!$1:$1048576, MATCH($A1362, Include!$A:$A, 0), MATCH($B$1, Include!$1:$1, 0))</f>
        <v>0</v>
      </c>
      <c r="C1362" t="e">
        <f>IF(AND(OR(Change!Y1362&gt;0,Change!Z1362&gt;0,Change!AA1362&gt;0,Change!AB1362&gt;0,Change!AC1362&gt;0,Change!AD1362&gt;0,Change!AE1362&gt;0,Change!AF1362&gt;0),B1362=1),1,0)</f>
        <v>#N/A</v>
      </c>
      <c r="D1362">
        <f>IF(AND(OR(Change!B1362&gt;0,Change!C1362&gt;0,Change!G1362&gt;0,Change!L1362&gt;0,Change!M1362&gt;0,Change!N1362&gt;0),B1362=1),1,0)</f>
        <v>0</v>
      </c>
      <c r="E1362">
        <f>IF(AND(OR(Change!B1362&gt;0,Change!C1362&gt;0,Change!E1362&gt;0,Change!G1362&gt;0),B1362=1),1,0)</f>
        <v>0</v>
      </c>
      <c r="F1362" t="e">
        <f>IF(AND(OR(Change!U1362&gt;0,Change!W1362&gt;0),B1362=1),1,0)</f>
        <v>#N/A</v>
      </c>
      <c r="G1362" t="e">
        <f>IF(AND(OR(Change!Y1362&gt;0,Change!AA1362&gt;0,Change!AB1362&gt;0,Change!AD1362&gt;0),B1362=1),1,0)</f>
        <v>#N/A</v>
      </c>
    </row>
    <row r="1363" spans="1:7" x14ac:dyDescent="0.35">
      <c r="A1363" s="70">
        <f>'Data Entry'!A1367</f>
        <v>1362</v>
      </c>
      <c r="B1363">
        <f>INDEX(Include!$1:$1048576, MATCH($A1363, Include!$A:$A, 0), MATCH($B$1, Include!$1:$1, 0))</f>
        <v>0</v>
      </c>
      <c r="C1363" t="e">
        <f>IF(AND(OR(Change!Y1363&gt;0,Change!Z1363&gt;0,Change!AA1363&gt;0,Change!AB1363&gt;0,Change!AC1363&gt;0,Change!AD1363&gt;0,Change!AE1363&gt;0,Change!AF1363&gt;0),B1363=1),1,0)</f>
        <v>#N/A</v>
      </c>
      <c r="D1363">
        <f>IF(AND(OR(Change!B1363&gt;0,Change!C1363&gt;0,Change!G1363&gt;0,Change!L1363&gt;0,Change!M1363&gt;0,Change!N1363&gt;0),B1363=1),1,0)</f>
        <v>0</v>
      </c>
      <c r="E1363">
        <f>IF(AND(OR(Change!B1363&gt;0,Change!C1363&gt;0,Change!E1363&gt;0,Change!G1363&gt;0),B1363=1),1,0)</f>
        <v>0</v>
      </c>
      <c r="F1363" t="e">
        <f>IF(AND(OR(Change!U1363&gt;0,Change!W1363&gt;0),B1363=1),1,0)</f>
        <v>#N/A</v>
      </c>
      <c r="G1363" t="e">
        <f>IF(AND(OR(Change!Y1363&gt;0,Change!AA1363&gt;0,Change!AB1363&gt;0,Change!AD1363&gt;0),B1363=1),1,0)</f>
        <v>#N/A</v>
      </c>
    </row>
    <row r="1364" spans="1:7" x14ac:dyDescent="0.35">
      <c r="A1364" s="70">
        <f>'Data Entry'!A1368</f>
        <v>1363</v>
      </c>
      <c r="B1364">
        <f>INDEX(Include!$1:$1048576, MATCH($A1364, Include!$A:$A, 0), MATCH($B$1, Include!$1:$1, 0))</f>
        <v>0</v>
      </c>
      <c r="C1364" t="e">
        <f>IF(AND(OR(Change!Y1364&gt;0,Change!Z1364&gt;0,Change!AA1364&gt;0,Change!AB1364&gt;0,Change!AC1364&gt;0,Change!AD1364&gt;0,Change!AE1364&gt;0,Change!AF1364&gt;0),B1364=1),1,0)</f>
        <v>#N/A</v>
      </c>
      <c r="D1364">
        <f>IF(AND(OR(Change!B1364&gt;0,Change!C1364&gt;0,Change!G1364&gt;0,Change!L1364&gt;0,Change!M1364&gt;0,Change!N1364&gt;0),B1364=1),1,0)</f>
        <v>0</v>
      </c>
      <c r="E1364">
        <f>IF(AND(OR(Change!B1364&gt;0,Change!C1364&gt;0,Change!E1364&gt;0,Change!G1364&gt;0),B1364=1),1,0)</f>
        <v>0</v>
      </c>
      <c r="F1364" t="e">
        <f>IF(AND(OR(Change!U1364&gt;0,Change!W1364&gt;0),B1364=1),1,0)</f>
        <v>#N/A</v>
      </c>
      <c r="G1364" t="e">
        <f>IF(AND(OR(Change!Y1364&gt;0,Change!AA1364&gt;0,Change!AB1364&gt;0,Change!AD1364&gt;0),B1364=1),1,0)</f>
        <v>#N/A</v>
      </c>
    </row>
    <row r="1365" spans="1:7" x14ac:dyDescent="0.35">
      <c r="A1365" s="70">
        <f>'Data Entry'!A1369</f>
        <v>1364</v>
      </c>
      <c r="B1365">
        <f>INDEX(Include!$1:$1048576, MATCH($A1365, Include!$A:$A, 0), MATCH($B$1, Include!$1:$1, 0))</f>
        <v>0</v>
      </c>
      <c r="C1365" t="e">
        <f>IF(AND(OR(Change!Y1365&gt;0,Change!Z1365&gt;0,Change!AA1365&gt;0,Change!AB1365&gt;0,Change!AC1365&gt;0,Change!AD1365&gt;0,Change!AE1365&gt;0,Change!AF1365&gt;0),B1365=1),1,0)</f>
        <v>#N/A</v>
      </c>
      <c r="D1365">
        <f>IF(AND(OR(Change!B1365&gt;0,Change!C1365&gt;0,Change!G1365&gt;0,Change!L1365&gt;0,Change!M1365&gt;0,Change!N1365&gt;0),B1365=1),1,0)</f>
        <v>0</v>
      </c>
      <c r="E1365">
        <f>IF(AND(OR(Change!B1365&gt;0,Change!C1365&gt;0,Change!E1365&gt;0,Change!G1365&gt;0),B1365=1),1,0)</f>
        <v>0</v>
      </c>
      <c r="F1365" t="e">
        <f>IF(AND(OR(Change!U1365&gt;0,Change!W1365&gt;0),B1365=1),1,0)</f>
        <v>#N/A</v>
      </c>
      <c r="G1365" t="e">
        <f>IF(AND(OR(Change!Y1365&gt;0,Change!AA1365&gt;0,Change!AB1365&gt;0,Change!AD1365&gt;0),B1365=1),1,0)</f>
        <v>#N/A</v>
      </c>
    </row>
    <row r="1366" spans="1:7" x14ac:dyDescent="0.35">
      <c r="A1366" s="70">
        <f>'Data Entry'!A1370</f>
        <v>1365</v>
      </c>
      <c r="B1366">
        <f>INDEX(Include!$1:$1048576, MATCH($A1366, Include!$A:$A, 0), MATCH($B$1, Include!$1:$1, 0))</f>
        <v>0</v>
      </c>
      <c r="C1366" t="e">
        <f>IF(AND(OR(Change!Y1366&gt;0,Change!Z1366&gt;0,Change!AA1366&gt;0,Change!AB1366&gt;0,Change!AC1366&gt;0,Change!AD1366&gt;0,Change!AE1366&gt;0,Change!AF1366&gt;0),B1366=1),1,0)</f>
        <v>#N/A</v>
      </c>
      <c r="D1366">
        <f>IF(AND(OR(Change!B1366&gt;0,Change!C1366&gt;0,Change!G1366&gt;0,Change!L1366&gt;0,Change!M1366&gt;0,Change!N1366&gt;0),B1366=1),1,0)</f>
        <v>0</v>
      </c>
      <c r="E1366">
        <f>IF(AND(OR(Change!B1366&gt;0,Change!C1366&gt;0,Change!E1366&gt;0,Change!G1366&gt;0),B1366=1),1,0)</f>
        <v>0</v>
      </c>
      <c r="F1366" t="e">
        <f>IF(AND(OR(Change!U1366&gt;0,Change!W1366&gt;0),B1366=1),1,0)</f>
        <v>#N/A</v>
      </c>
      <c r="G1366" t="e">
        <f>IF(AND(OR(Change!Y1366&gt;0,Change!AA1366&gt;0,Change!AB1366&gt;0,Change!AD1366&gt;0),B1366=1),1,0)</f>
        <v>#N/A</v>
      </c>
    </row>
    <row r="1367" spans="1:7" x14ac:dyDescent="0.35">
      <c r="A1367" s="70">
        <f>'Data Entry'!A1371</f>
        <v>1366</v>
      </c>
      <c r="B1367">
        <f>INDEX(Include!$1:$1048576, MATCH($A1367, Include!$A:$A, 0), MATCH($B$1, Include!$1:$1, 0))</f>
        <v>0</v>
      </c>
      <c r="C1367" t="e">
        <f>IF(AND(OR(Change!Y1367&gt;0,Change!Z1367&gt;0,Change!AA1367&gt;0,Change!AB1367&gt;0,Change!AC1367&gt;0,Change!AD1367&gt;0,Change!AE1367&gt;0,Change!AF1367&gt;0),B1367=1),1,0)</f>
        <v>#N/A</v>
      </c>
      <c r="D1367">
        <f>IF(AND(OR(Change!B1367&gt;0,Change!C1367&gt;0,Change!G1367&gt;0,Change!L1367&gt;0,Change!M1367&gt;0,Change!N1367&gt;0),B1367=1),1,0)</f>
        <v>0</v>
      </c>
      <c r="E1367">
        <f>IF(AND(OR(Change!B1367&gt;0,Change!C1367&gt;0,Change!E1367&gt;0,Change!G1367&gt;0),B1367=1),1,0)</f>
        <v>0</v>
      </c>
      <c r="F1367" t="e">
        <f>IF(AND(OR(Change!U1367&gt;0,Change!W1367&gt;0),B1367=1),1,0)</f>
        <v>#N/A</v>
      </c>
      <c r="G1367" t="e">
        <f>IF(AND(OR(Change!Y1367&gt;0,Change!AA1367&gt;0,Change!AB1367&gt;0,Change!AD1367&gt;0),B1367=1),1,0)</f>
        <v>#N/A</v>
      </c>
    </row>
    <row r="1368" spans="1:7" x14ac:dyDescent="0.35">
      <c r="A1368" s="70">
        <f>'Data Entry'!A1372</f>
        <v>1367</v>
      </c>
      <c r="B1368">
        <f>INDEX(Include!$1:$1048576, MATCH($A1368, Include!$A:$A, 0), MATCH($B$1, Include!$1:$1, 0))</f>
        <v>0</v>
      </c>
      <c r="C1368" t="e">
        <f>IF(AND(OR(Change!Y1368&gt;0,Change!Z1368&gt;0,Change!AA1368&gt;0,Change!AB1368&gt;0,Change!AC1368&gt;0,Change!AD1368&gt;0,Change!AE1368&gt;0,Change!AF1368&gt;0),B1368=1),1,0)</f>
        <v>#N/A</v>
      </c>
      <c r="D1368">
        <f>IF(AND(OR(Change!B1368&gt;0,Change!C1368&gt;0,Change!G1368&gt;0,Change!L1368&gt;0,Change!M1368&gt;0,Change!N1368&gt;0),B1368=1),1,0)</f>
        <v>0</v>
      </c>
      <c r="E1368">
        <f>IF(AND(OR(Change!B1368&gt;0,Change!C1368&gt;0,Change!E1368&gt;0,Change!G1368&gt;0),B1368=1),1,0)</f>
        <v>0</v>
      </c>
      <c r="F1368" t="e">
        <f>IF(AND(OR(Change!U1368&gt;0,Change!W1368&gt;0),B1368=1),1,0)</f>
        <v>#N/A</v>
      </c>
      <c r="G1368" t="e">
        <f>IF(AND(OR(Change!Y1368&gt;0,Change!AA1368&gt;0,Change!AB1368&gt;0,Change!AD1368&gt;0),B1368=1),1,0)</f>
        <v>#N/A</v>
      </c>
    </row>
    <row r="1369" spans="1:7" x14ac:dyDescent="0.35">
      <c r="A1369" s="70">
        <f>'Data Entry'!A1373</f>
        <v>1368</v>
      </c>
      <c r="B1369">
        <f>INDEX(Include!$1:$1048576, MATCH($A1369, Include!$A:$A, 0), MATCH($B$1, Include!$1:$1, 0))</f>
        <v>0</v>
      </c>
      <c r="C1369" t="e">
        <f>IF(AND(OR(Change!Y1369&gt;0,Change!Z1369&gt;0,Change!AA1369&gt;0,Change!AB1369&gt;0,Change!AC1369&gt;0,Change!AD1369&gt;0,Change!AE1369&gt;0,Change!AF1369&gt;0),B1369=1),1,0)</f>
        <v>#N/A</v>
      </c>
      <c r="D1369">
        <f>IF(AND(OR(Change!B1369&gt;0,Change!C1369&gt;0,Change!G1369&gt;0,Change!L1369&gt;0,Change!M1369&gt;0,Change!N1369&gt;0),B1369=1),1,0)</f>
        <v>0</v>
      </c>
      <c r="E1369">
        <f>IF(AND(OR(Change!B1369&gt;0,Change!C1369&gt;0,Change!E1369&gt;0,Change!G1369&gt;0),B1369=1),1,0)</f>
        <v>0</v>
      </c>
      <c r="F1369" t="e">
        <f>IF(AND(OR(Change!U1369&gt;0,Change!W1369&gt;0),B1369=1),1,0)</f>
        <v>#N/A</v>
      </c>
      <c r="G1369" t="e">
        <f>IF(AND(OR(Change!Y1369&gt;0,Change!AA1369&gt;0,Change!AB1369&gt;0,Change!AD1369&gt;0),B1369=1),1,0)</f>
        <v>#N/A</v>
      </c>
    </row>
    <row r="1370" spans="1:7" x14ac:dyDescent="0.35">
      <c r="A1370" s="70">
        <f>'Data Entry'!A1374</f>
        <v>1369</v>
      </c>
      <c r="B1370">
        <f>INDEX(Include!$1:$1048576, MATCH($A1370, Include!$A:$A, 0), MATCH($B$1, Include!$1:$1, 0))</f>
        <v>0</v>
      </c>
      <c r="C1370" t="e">
        <f>IF(AND(OR(Change!Y1370&gt;0,Change!Z1370&gt;0,Change!AA1370&gt;0,Change!AB1370&gt;0,Change!AC1370&gt;0,Change!AD1370&gt;0,Change!AE1370&gt;0,Change!AF1370&gt;0),B1370=1),1,0)</f>
        <v>#N/A</v>
      </c>
      <c r="D1370">
        <f>IF(AND(OR(Change!B1370&gt;0,Change!C1370&gt;0,Change!G1370&gt;0,Change!L1370&gt;0,Change!M1370&gt;0,Change!N1370&gt;0),B1370=1),1,0)</f>
        <v>0</v>
      </c>
      <c r="E1370">
        <f>IF(AND(OR(Change!B1370&gt;0,Change!C1370&gt;0,Change!E1370&gt;0,Change!G1370&gt;0),B1370=1),1,0)</f>
        <v>0</v>
      </c>
      <c r="F1370" t="e">
        <f>IF(AND(OR(Change!U1370&gt;0,Change!W1370&gt;0),B1370=1),1,0)</f>
        <v>#N/A</v>
      </c>
      <c r="G1370" t="e">
        <f>IF(AND(OR(Change!Y1370&gt;0,Change!AA1370&gt;0,Change!AB1370&gt;0,Change!AD1370&gt;0),B1370=1),1,0)</f>
        <v>#N/A</v>
      </c>
    </row>
    <row r="1371" spans="1:7" x14ac:dyDescent="0.35">
      <c r="A1371" s="70">
        <f>'Data Entry'!A1375</f>
        <v>1370</v>
      </c>
      <c r="B1371">
        <f>INDEX(Include!$1:$1048576, MATCH($A1371, Include!$A:$A, 0), MATCH($B$1, Include!$1:$1, 0))</f>
        <v>0</v>
      </c>
      <c r="C1371" t="e">
        <f>IF(AND(OR(Change!Y1371&gt;0,Change!Z1371&gt;0,Change!AA1371&gt;0,Change!AB1371&gt;0,Change!AC1371&gt;0,Change!AD1371&gt;0,Change!AE1371&gt;0,Change!AF1371&gt;0),B1371=1),1,0)</f>
        <v>#N/A</v>
      </c>
      <c r="D1371">
        <f>IF(AND(OR(Change!B1371&gt;0,Change!C1371&gt;0,Change!G1371&gt;0,Change!L1371&gt;0,Change!M1371&gt;0,Change!N1371&gt;0),B1371=1),1,0)</f>
        <v>0</v>
      </c>
      <c r="E1371">
        <f>IF(AND(OR(Change!B1371&gt;0,Change!C1371&gt;0,Change!E1371&gt;0,Change!G1371&gt;0),B1371=1),1,0)</f>
        <v>0</v>
      </c>
      <c r="F1371" t="e">
        <f>IF(AND(OR(Change!U1371&gt;0,Change!W1371&gt;0),B1371=1),1,0)</f>
        <v>#N/A</v>
      </c>
      <c r="G1371" t="e">
        <f>IF(AND(OR(Change!Y1371&gt;0,Change!AA1371&gt;0,Change!AB1371&gt;0,Change!AD1371&gt;0),B1371=1),1,0)</f>
        <v>#N/A</v>
      </c>
    </row>
    <row r="1372" spans="1:7" x14ac:dyDescent="0.35">
      <c r="A1372" s="70">
        <f>'Data Entry'!A1376</f>
        <v>1371</v>
      </c>
      <c r="B1372">
        <f>INDEX(Include!$1:$1048576, MATCH($A1372, Include!$A:$A, 0), MATCH($B$1, Include!$1:$1, 0))</f>
        <v>0</v>
      </c>
      <c r="C1372" t="e">
        <f>IF(AND(OR(Change!Y1372&gt;0,Change!Z1372&gt;0,Change!AA1372&gt;0,Change!AB1372&gt;0,Change!AC1372&gt;0,Change!AD1372&gt;0,Change!AE1372&gt;0,Change!AF1372&gt;0),B1372=1),1,0)</f>
        <v>#N/A</v>
      </c>
      <c r="D1372">
        <f>IF(AND(OR(Change!B1372&gt;0,Change!C1372&gt;0,Change!G1372&gt;0,Change!L1372&gt;0,Change!M1372&gt;0,Change!N1372&gt;0),B1372=1),1,0)</f>
        <v>0</v>
      </c>
      <c r="E1372">
        <f>IF(AND(OR(Change!B1372&gt;0,Change!C1372&gt;0,Change!E1372&gt;0,Change!G1372&gt;0),B1372=1),1,0)</f>
        <v>0</v>
      </c>
      <c r="F1372" t="e">
        <f>IF(AND(OR(Change!U1372&gt;0,Change!W1372&gt;0),B1372=1),1,0)</f>
        <v>#N/A</v>
      </c>
      <c r="G1372" t="e">
        <f>IF(AND(OR(Change!Y1372&gt;0,Change!AA1372&gt;0,Change!AB1372&gt;0,Change!AD1372&gt;0),B1372=1),1,0)</f>
        <v>#N/A</v>
      </c>
    </row>
    <row r="1373" spans="1:7" x14ac:dyDescent="0.35">
      <c r="A1373" s="70">
        <f>'Data Entry'!A1377</f>
        <v>1372</v>
      </c>
      <c r="B1373">
        <f>INDEX(Include!$1:$1048576, MATCH($A1373, Include!$A:$A, 0), MATCH($B$1, Include!$1:$1, 0))</f>
        <v>0</v>
      </c>
      <c r="C1373" t="e">
        <f>IF(AND(OR(Change!Y1373&gt;0,Change!Z1373&gt;0,Change!AA1373&gt;0,Change!AB1373&gt;0,Change!AC1373&gt;0,Change!AD1373&gt;0,Change!AE1373&gt;0,Change!AF1373&gt;0),B1373=1),1,0)</f>
        <v>#N/A</v>
      </c>
      <c r="D1373">
        <f>IF(AND(OR(Change!B1373&gt;0,Change!C1373&gt;0,Change!G1373&gt;0,Change!L1373&gt;0,Change!M1373&gt;0,Change!N1373&gt;0),B1373=1),1,0)</f>
        <v>0</v>
      </c>
      <c r="E1373">
        <f>IF(AND(OR(Change!B1373&gt;0,Change!C1373&gt;0,Change!E1373&gt;0,Change!G1373&gt;0),B1373=1),1,0)</f>
        <v>0</v>
      </c>
      <c r="F1373" t="e">
        <f>IF(AND(OR(Change!U1373&gt;0,Change!W1373&gt;0),B1373=1),1,0)</f>
        <v>#N/A</v>
      </c>
      <c r="G1373" t="e">
        <f>IF(AND(OR(Change!Y1373&gt;0,Change!AA1373&gt;0,Change!AB1373&gt;0,Change!AD1373&gt;0),B1373=1),1,0)</f>
        <v>#N/A</v>
      </c>
    </row>
    <row r="1374" spans="1:7" x14ac:dyDescent="0.35">
      <c r="A1374" s="70">
        <f>'Data Entry'!A1378</f>
        <v>1373</v>
      </c>
      <c r="B1374">
        <f>INDEX(Include!$1:$1048576, MATCH($A1374, Include!$A:$A, 0), MATCH($B$1, Include!$1:$1, 0))</f>
        <v>0</v>
      </c>
      <c r="C1374" t="e">
        <f>IF(AND(OR(Change!Y1374&gt;0,Change!Z1374&gt;0,Change!AA1374&gt;0,Change!AB1374&gt;0,Change!AC1374&gt;0,Change!AD1374&gt;0,Change!AE1374&gt;0,Change!AF1374&gt;0),B1374=1),1,0)</f>
        <v>#N/A</v>
      </c>
      <c r="D1374">
        <f>IF(AND(OR(Change!B1374&gt;0,Change!C1374&gt;0,Change!G1374&gt;0,Change!L1374&gt;0,Change!M1374&gt;0,Change!N1374&gt;0),B1374=1),1,0)</f>
        <v>0</v>
      </c>
      <c r="E1374">
        <f>IF(AND(OR(Change!B1374&gt;0,Change!C1374&gt;0,Change!E1374&gt;0,Change!G1374&gt;0),B1374=1),1,0)</f>
        <v>0</v>
      </c>
      <c r="F1374" t="e">
        <f>IF(AND(OR(Change!U1374&gt;0,Change!W1374&gt;0),B1374=1),1,0)</f>
        <v>#N/A</v>
      </c>
      <c r="G1374" t="e">
        <f>IF(AND(OR(Change!Y1374&gt;0,Change!AA1374&gt;0,Change!AB1374&gt;0,Change!AD1374&gt;0),B1374=1),1,0)</f>
        <v>#N/A</v>
      </c>
    </row>
    <row r="1375" spans="1:7" x14ac:dyDescent="0.35">
      <c r="A1375" s="70">
        <f>'Data Entry'!A1379</f>
        <v>1374</v>
      </c>
      <c r="B1375">
        <f>INDEX(Include!$1:$1048576, MATCH($A1375, Include!$A:$A, 0), MATCH($B$1, Include!$1:$1, 0))</f>
        <v>0</v>
      </c>
      <c r="C1375" t="e">
        <f>IF(AND(OR(Change!Y1375&gt;0,Change!Z1375&gt;0,Change!AA1375&gt;0,Change!AB1375&gt;0,Change!AC1375&gt;0,Change!AD1375&gt;0,Change!AE1375&gt;0,Change!AF1375&gt;0),B1375=1),1,0)</f>
        <v>#N/A</v>
      </c>
      <c r="D1375">
        <f>IF(AND(OR(Change!B1375&gt;0,Change!C1375&gt;0,Change!G1375&gt;0,Change!L1375&gt;0,Change!M1375&gt;0,Change!N1375&gt;0),B1375=1),1,0)</f>
        <v>0</v>
      </c>
      <c r="E1375">
        <f>IF(AND(OR(Change!B1375&gt;0,Change!C1375&gt;0,Change!E1375&gt;0,Change!G1375&gt;0),B1375=1),1,0)</f>
        <v>0</v>
      </c>
      <c r="F1375" t="e">
        <f>IF(AND(OR(Change!U1375&gt;0,Change!W1375&gt;0),B1375=1),1,0)</f>
        <v>#N/A</v>
      </c>
      <c r="G1375" t="e">
        <f>IF(AND(OR(Change!Y1375&gt;0,Change!AA1375&gt;0,Change!AB1375&gt;0,Change!AD1375&gt;0),B1375=1),1,0)</f>
        <v>#N/A</v>
      </c>
    </row>
    <row r="1376" spans="1:7" x14ac:dyDescent="0.35">
      <c r="A1376" s="70">
        <f>'Data Entry'!A1380</f>
        <v>1375</v>
      </c>
      <c r="B1376">
        <f>INDEX(Include!$1:$1048576, MATCH($A1376, Include!$A:$A, 0), MATCH($B$1, Include!$1:$1, 0))</f>
        <v>0</v>
      </c>
      <c r="C1376" t="e">
        <f>IF(AND(OR(Change!Y1376&gt;0,Change!Z1376&gt;0,Change!AA1376&gt;0,Change!AB1376&gt;0,Change!AC1376&gt;0,Change!AD1376&gt;0,Change!AE1376&gt;0,Change!AF1376&gt;0),B1376=1),1,0)</f>
        <v>#N/A</v>
      </c>
      <c r="D1376">
        <f>IF(AND(OR(Change!B1376&gt;0,Change!C1376&gt;0,Change!G1376&gt;0,Change!L1376&gt;0,Change!M1376&gt;0,Change!N1376&gt;0),B1376=1),1,0)</f>
        <v>0</v>
      </c>
      <c r="E1376">
        <f>IF(AND(OR(Change!B1376&gt;0,Change!C1376&gt;0,Change!E1376&gt;0,Change!G1376&gt;0),B1376=1),1,0)</f>
        <v>0</v>
      </c>
      <c r="F1376" t="e">
        <f>IF(AND(OR(Change!U1376&gt;0,Change!W1376&gt;0),B1376=1),1,0)</f>
        <v>#N/A</v>
      </c>
      <c r="G1376" t="e">
        <f>IF(AND(OR(Change!Y1376&gt;0,Change!AA1376&gt;0,Change!AB1376&gt;0,Change!AD1376&gt;0),B1376=1),1,0)</f>
        <v>#N/A</v>
      </c>
    </row>
    <row r="1377" spans="1:7" x14ac:dyDescent="0.35">
      <c r="A1377" s="70">
        <f>'Data Entry'!A1381</f>
        <v>1376</v>
      </c>
      <c r="B1377">
        <f>INDEX(Include!$1:$1048576, MATCH($A1377, Include!$A:$A, 0), MATCH($B$1, Include!$1:$1, 0))</f>
        <v>0</v>
      </c>
      <c r="C1377" t="e">
        <f>IF(AND(OR(Change!Y1377&gt;0,Change!Z1377&gt;0,Change!AA1377&gt;0,Change!AB1377&gt;0,Change!AC1377&gt;0,Change!AD1377&gt;0,Change!AE1377&gt;0,Change!AF1377&gt;0),B1377=1),1,0)</f>
        <v>#N/A</v>
      </c>
      <c r="D1377">
        <f>IF(AND(OR(Change!B1377&gt;0,Change!C1377&gt;0,Change!G1377&gt;0,Change!L1377&gt;0,Change!M1377&gt;0,Change!N1377&gt;0),B1377=1),1,0)</f>
        <v>0</v>
      </c>
      <c r="E1377">
        <f>IF(AND(OR(Change!B1377&gt;0,Change!C1377&gt;0,Change!E1377&gt;0,Change!G1377&gt;0),B1377=1),1,0)</f>
        <v>0</v>
      </c>
      <c r="F1377" t="e">
        <f>IF(AND(OR(Change!U1377&gt;0,Change!W1377&gt;0),B1377=1),1,0)</f>
        <v>#N/A</v>
      </c>
      <c r="G1377" t="e">
        <f>IF(AND(OR(Change!Y1377&gt;0,Change!AA1377&gt;0,Change!AB1377&gt;0,Change!AD1377&gt;0),B1377=1),1,0)</f>
        <v>#N/A</v>
      </c>
    </row>
    <row r="1378" spans="1:7" x14ac:dyDescent="0.35">
      <c r="A1378" s="70">
        <f>'Data Entry'!A1382</f>
        <v>1377</v>
      </c>
      <c r="B1378">
        <f>INDEX(Include!$1:$1048576, MATCH($A1378, Include!$A:$A, 0), MATCH($B$1, Include!$1:$1, 0))</f>
        <v>0</v>
      </c>
      <c r="C1378" t="e">
        <f>IF(AND(OR(Change!Y1378&gt;0,Change!Z1378&gt;0,Change!AA1378&gt;0,Change!AB1378&gt;0,Change!AC1378&gt;0,Change!AD1378&gt;0,Change!AE1378&gt;0,Change!AF1378&gt;0),B1378=1),1,0)</f>
        <v>#N/A</v>
      </c>
      <c r="D1378">
        <f>IF(AND(OR(Change!B1378&gt;0,Change!C1378&gt;0,Change!G1378&gt;0,Change!L1378&gt;0,Change!M1378&gt;0,Change!N1378&gt;0),B1378=1),1,0)</f>
        <v>0</v>
      </c>
      <c r="E1378">
        <f>IF(AND(OR(Change!B1378&gt;0,Change!C1378&gt;0,Change!E1378&gt;0,Change!G1378&gt;0),B1378=1),1,0)</f>
        <v>0</v>
      </c>
      <c r="F1378" t="e">
        <f>IF(AND(OR(Change!U1378&gt;0,Change!W1378&gt;0),B1378=1),1,0)</f>
        <v>#N/A</v>
      </c>
      <c r="G1378" t="e">
        <f>IF(AND(OR(Change!Y1378&gt;0,Change!AA1378&gt;0,Change!AB1378&gt;0,Change!AD1378&gt;0),B1378=1),1,0)</f>
        <v>#N/A</v>
      </c>
    </row>
    <row r="1379" spans="1:7" x14ac:dyDescent="0.35">
      <c r="A1379" s="70">
        <f>'Data Entry'!A1383</f>
        <v>1378</v>
      </c>
      <c r="B1379">
        <f>INDEX(Include!$1:$1048576, MATCH($A1379, Include!$A:$A, 0), MATCH($B$1, Include!$1:$1, 0))</f>
        <v>0</v>
      </c>
      <c r="C1379" t="e">
        <f>IF(AND(OR(Change!Y1379&gt;0,Change!Z1379&gt;0,Change!AA1379&gt;0,Change!AB1379&gt;0,Change!AC1379&gt;0,Change!AD1379&gt;0,Change!AE1379&gt;0,Change!AF1379&gt;0),B1379=1),1,0)</f>
        <v>#N/A</v>
      </c>
      <c r="D1379">
        <f>IF(AND(OR(Change!B1379&gt;0,Change!C1379&gt;0,Change!G1379&gt;0,Change!L1379&gt;0,Change!M1379&gt;0,Change!N1379&gt;0),B1379=1),1,0)</f>
        <v>0</v>
      </c>
      <c r="E1379">
        <f>IF(AND(OR(Change!B1379&gt;0,Change!C1379&gt;0,Change!E1379&gt;0,Change!G1379&gt;0),B1379=1),1,0)</f>
        <v>0</v>
      </c>
      <c r="F1379" t="e">
        <f>IF(AND(OR(Change!U1379&gt;0,Change!W1379&gt;0),B1379=1),1,0)</f>
        <v>#N/A</v>
      </c>
      <c r="G1379" t="e">
        <f>IF(AND(OR(Change!Y1379&gt;0,Change!AA1379&gt;0,Change!AB1379&gt;0,Change!AD1379&gt;0),B1379=1),1,0)</f>
        <v>#N/A</v>
      </c>
    </row>
    <row r="1380" spans="1:7" x14ac:dyDescent="0.35">
      <c r="A1380" s="70">
        <f>'Data Entry'!A1384</f>
        <v>1379</v>
      </c>
      <c r="B1380">
        <f>INDEX(Include!$1:$1048576, MATCH($A1380, Include!$A:$A, 0), MATCH($B$1, Include!$1:$1, 0))</f>
        <v>0</v>
      </c>
      <c r="C1380" t="e">
        <f>IF(AND(OR(Change!Y1380&gt;0,Change!Z1380&gt;0,Change!AA1380&gt;0,Change!AB1380&gt;0,Change!AC1380&gt;0,Change!AD1380&gt;0,Change!AE1380&gt;0,Change!AF1380&gt;0),B1380=1),1,0)</f>
        <v>#N/A</v>
      </c>
      <c r="D1380">
        <f>IF(AND(OR(Change!B1380&gt;0,Change!C1380&gt;0,Change!G1380&gt;0,Change!L1380&gt;0,Change!M1380&gt;0,Change!N1380&gt;0),B1380=1),1,0)</f>
        <v>0</v>
      </c>
      <c r="E1380">
        <f>IF(AND(OR(Change!B1380&gt;0,Change!C1380&gt;0,Change!E1380&gt;0,Change!G1380&gt;0),B1380=1),1,0)</f>
        <v>0</v>
      </c>
      <c r="F1380" t="e">
        <f>IF(AND(OR(Change!U1380&gt;0,Change!W1380&gt;0),B1380=1),1,0)</f>
        <v>#N/A</v>
      </c>
      <c r="G1380" t="e">
        <f>IF(AND(OR(Change!Y1380&gt;0,Change!AA1380&gt;0,Change!AB1380&gt;0,Change!AD1380&gt;0),B1380=1),1,0)</f>
        <v>#N/A</v>
      </c>
    </row>
    <row r="1381" spans="1:7" x14ac:dyDescent="0.35">
      <c r="A1381" s="70">
        <f>'Data Entry'!A1385</f>
        <v>1380</v>
      </c>
      <c r="B1381">
        <f>INDEX(Include!$1:$1048576, MATCH($A1381, Include!$A:$A, 0), MATCH($B$1, Include!$1:$1, 0))</f>
        <v>0</v>
      </c>
      <c r="C1381" t="e">
        <f>IF(AND(OR(Change!Y1381&gt;0,Change!Z1381&gt;0,Change!AA1381&gt;0,Change!AB1381&gt;0,Change!AC1381&gt;0,Change!AD1381&gt;0,Change!AE1381&gt;0,Change!AF1381&gt;0),B1381=1),1,0)</f>
        <v>#N/A</v>
      </c>
      <c r="D1381">
        <f>IF(AND(OR(Change!B1381&gt;0,Change!C1381&gt;0,Change!G1381&gt;0,Change!L1381&gt;0,Change!M1381&gt;0,Change!N1381&gt;0),B1381=1),1,0)</f>
        <v>0</v>
      </c>
      <c r="E1381">
        <f>IF(AND(OR(Change!B1381&gt;0,Change!C1381&gt;0,Change!E1381&gt;0,Change!G1381&gt;0),B1381=1),1,0)</f>
        <v>0</v>
      </c>
      <c r="F1381" t="e">
        <f>IF(AND(OR(Change!U1381&gt;0,Change!W1381&gt;0),B1381=1),1,0)</f>
        <v>#N/A</v>
      </c>
      <c r="G1381" t="e">
        <f>IF(AND(OR(Change!Y1381&gt;0,Change!AA1381&gt;0,Change!AB1381&gt;0,Change!AD1381&gt;0),B1381=1),1,0)</f>
        <v>#N/A</v>
      </c>
    </row>
    <row r="1382" spans="1:7" x14ac:dyDescent="0.35">
      <c r="A1382" s="70">
        <f>'Data Entry'!A1386</f>
        <v>1381</v>
      </c>
      <c r="B1382">
        <f>INDEX(Include!$1:$1048576, MATCH($A1382, Include!$A:$A, 0), MATCH($B$1, Include!$1:$1, 0))</f>
        <v>0</v>
      </c>
      <c r="C1382" t="e">
        <f>IF(AND(OR(Change!Y1382&gt;0,Change!Z1382&gt;0,Change!AA1382&gt;0,Change!AB1382&gt;0,Change!AC1382&gt;0,Change!AD1382&gt;0,Change!AE1382&gt;0,Change!AF1382&gt;0),B1382=1),1,0)</f>
        <v>#N/A</v>
      </c>
      <c r="D1382">
        <f>IF(AND(OR(Change!B1382&gt;0,Change!C1382&gt;0,Change!G1382&gt;0,Change!L1382&gt;0,Change!M1382&gt;0,Change!N1382&gt;0),B1382=1),1,0)</f>
        <v>0</v>
      </c>
      <c r="E1382">
        <f>IF(AND(OR(Change!B1382&gt;0,Change!C1382&gt;0,Change!E1382&gt;0,Change!G1382&gt;0),B1382=1),1,0)</f>
        <v>0</v>
      </c>
      <c r="F1382" t="e">
        <f>IF(AND(OR(Change!U1382&gt;0,Change!W1382&gt;0),B1382=1),1,0)</f>
        <v>#N/A</v>
      </c>
      <c r="G1382" t="e">
        <f>IF(AND(OR(Change!Y1382&gt;0,Change!AA1382&gt;0,Change!AB1382&gt;0,Change!AD1382&gt;0),B1382=1),1,0)</f>
        <v>#N/A</v>
      </c>
    </row>
    <row r="1383" spans="1:7" x14ac:dyDescent="0.35">
      <c r="A1383" s="70">
        <f>'Data Entry'!A1387</f>
        <v>1382</v>
      </c>
      <c r="B1383">
        <f>INDEX(Include!$1:$1048576, MATCH($A1383, Include!$A:$A, 0), MATCH($B$1, Include!$1:$1, 0))</f>
        <v>0</v>
      </c>
      <c r="C1383" t="e">
        <f>IF(AND(OR(Change!Y1383&gt;0,Change!Z1383&gt;0,Change!AA1383&gt;0,Change!AB1383&gt;0,Change!AC1383&gt;0,Change!AD1383&gt;0,Change!AE1383&gt;0,Change!AF1383&gt;0),B1383=1),1,0)</f>
        <v>#N/A</v>
      </c>
      <c r="D1383">
        <f>IF(AND(OR(Change!B1383&gt;0,Change!C1383&gt;0,Change!G1383&gt;0,Change!L1383&gt;0,Change!M1383&gt;0,Change!N1383&gt;0),B1383=1),1,0)</f>
        <v>0</v>
      </c>
      <c r="E1383">
        <f>IF(AND(OR(Change!B1383&gt;0,Change!C1383&gt;0,Change!E1383&gt;0,Change!G1383&gt;0),B1383=1),1,0)</f>
        <v>0</v>
      </c>
      <c r="F1383" t="e">
        <f>IF(AND(OR(Change!U1383&gt;0,Change!W1383&gt;0),B1383=1),1,0)</f>
        <v>#N/A</v>
      </c>
      <c r="G1383" t="e">
        <f>IF(AND(OR(Change!Y1383&gt;0,Change!AA1383&gt;0,Change!AB1383&gt;0,Change!AD1383&gt;0),B1383=1),1,0)</f>
        <v>#N/A</v>
      </c>
    </row>
    <row r="1384" spans="1:7" x14ac:dyDescent="0.35">
      <c r="A1384" s="70">
        <f>'Data Entry'!A1388</f>
        <v>1383</v>
      </c>
      <c r="B1384">
        <f>INDEX(Include!$1:$1048576, MATCH($A1384, Include!$A:$A, 0), MATCH($B$1, Include!$1:$1, 0))</f>
        <v>0</v>
      </c>
      <c r="C1384" t="e">
        <f>IF(AND(OR(Change!Y1384&gt;0,Change!Z1384&gt;0,Change!AA1384&gt;0,Change!AB1384&gt;0,Change!AC1384&gt;0,Change!AD1384&gt;0,Change!AE1384&gt;0,Change!AF1384&gt;0),B1384=1),1,0)</f>
        <v>#N/A</v>
      </c>
      <c r="D1384">
        <f>IF(AND(OR(Change!B1384&gt;0,Change!C1384&gt;0,Change!G1384&gt;0,Change!L1384&gt;0,Change!M1384&gt;0,Change!N1384&gt;0),B1384=1),1,0)</f>
        <v>0</v>
      </c>
      <c r="E1384">
        <f>IF(AND(OR(Change!B1384&gt;0,Change!C1384&gt;0,Change!E1384&gt;0,Change!G1384&gt;0),B1384=1),1,0)</f>
        <v>0</v>
      </c>
      <c r="F1384" t="e">
        <f>IF(AND(OR(Change!U1384&gt;0,Change!W1384&gt;0),B1384=1),1,0)</f>
        <v>#N/A</v>
      </c>
      <c r="G1384" t="e">
        <f>IF(AND(OR(Change!Y1384&gt;0,Change!AA1384&gt;0,Change!AB1384&gt;0,Change!AD1384&gt;0),B1384=1),1,0)</f>
        <v>#N/A</v>
      </c>
    </row>
    <row r="1385" spans="1:7" x14ac:dyDescent="0.35">
      <c r="A1385" s="70">
        <f>'Data Entry'!A1389</f>
        <v>1384</v>
      </c>
      <c r="B1385">
        <f>INDEX(Include!$1:$1048576, MATCH($A1385, Include!$A:$A, 0), MATCH($B$1, Include!$1:$1, 0))</f>
        <v>0</v>
      </c>
      <c r="C1385" t="e">
        <f>IF(AND(OR(Change!Y1385&gt;0,Change!Z1385&gt;0,Change!AA1385&gt;0,Change!AB1385&gt;0,Change!AC1385&gt;0,Change!AD1385&gt;0,Change!AE1385&gt;0,Change!AF1385&gt;0),B1385=1),1,0)</f>
        <v>#N/A</v>
      </c>
      <c r="D1385">
        <f>IF(AND(OR(Change!B1385&gt;0,Change!C1385&gt;0,Change!G1385&gt;0,Change!L1385&gt;0,Change!M1385&gt;0,Change!N1385&gt;0),B1385=1),1,0)</f>
        <v>0</v>
      </c>
      <c r="E1385">
        <f>IF(AND(OR(Change!B1385&gt;0,Change!C1385&gt;0,Change!E1385&gt;0,Change!G1385&gt;0),B1385=1),1,0)</f>
        <v>0</v>
      </c>
      <c r="F1385" t="e">
        <f>IF(AND(OR(Change!U1385&gt;0,Change!W1385&gt;0),B1385=1),1,0)</f>
        <v>#N/A</v>
      </c>
      <c r="G1385" t="e">
        <f>IF(AND(OR(Change!Y1385&gt;0,Change!AA1385&gt;0,Change!AB1385&gt;0,Change!AD1385&gt;0),B1385=1),1,0)</f>
        <v>#N/A</v>
      </c>
    </row>
    <row r="1386" spans="1:7" x14ac:dyDescent="0.35">
      <c r="A1386" s="70">
        <f>'Data Entry'!A1390</f>
        <v>1385</v>
      </c>
      <c r="B1386">
        <f>INDEX(Include!$1:$1048576, MATCH($A1386, Include!$A:$A, 0), MATCH($B$1, Include!$1:$1, 0))</f>
        <v>0</v>
      </c>
      <c r="C1386" t="e">
        <f>IF(AND(OR(Change!Y1386&gt;0,Change!Z1386&gt;0,Change!AA1386&gt;0,Change!AB1386&gt;0,Change!AC1386&gt;0,Change!AD1386&gt;0,Change!AE1386&gt;0,Change!AF1386&gt;0),B1386=1),1,0)</f>
        <v>#N/A</v>
      </c>
      <c r="D1386">
        <f>IF(AND(OR(Change!B1386&gt;0,Change!C1386&gt;0,Change!G1386&gt;0,Change!L1386&gt;0,Change!M1386&gt;0,Change!N1386&gt;0),B1386=1),1,0)</f>
        <v>0</v>
      </c>
      <c r="E1386">
        <f>IF(AND(OR(Change!B1386&gt;0,Change!C1386&gt;0,Change!E1386&gt;0,Change!G1386&gt;0),B1386=1),1,0)</f>
        <v>0</v>
      </c>
      <c r="F1386" t="e">
        <f>IF(AND(OR(Change!U1386&gt;0,Change!W1386&gt;0),B1386=1),1,0)</f>
        <v>#N/A</v>
      </c>
      <c r="G1386" t="e">
        <f>IF(AND(OR(Change!Y1386&gt;0,Change!AA1386&gt;0,Change!AB1386&gt;0,Change!AD1386&gt;0),B1386=1),1,0)</f>
        <v>#N/A</v>
      </c>
    </row>
    <row r="1387" spans="1:7" x14ac:dyDescent="0.35">
      <c r="A1387" s="70">
        <f>'Data Entry'!A1391</f>
        <v>1386</v>
      </c>
      <c r="B1387">
        <f>INDEX(Include!$1:$1048576, MATCH($A1387, Include!$A:$A, 0), MATCH($B$1, Include!$1:$1, 0))</f>
        <v>0</v>
      </c>
      <c r="C1387" t="e">
        <f>IF(AND(OR(Change!Y1387&gt;0,Change!Z1387&gt;0,Change!AA1387&gt;0,Change!AB1387&gt;0,Change!AC1387&gt;0,Change!AD1387&gt;0,Change!AE1387&gt;0,Change!AF1387&gt;0),B1387=1),1,0)</f>
        <v>#N/A</v>
      </c>
      <c r="D1387">
        <f>IF(AND(OR(Change!B1387&gt;0,Change!C1387&gt;0,Change!G1387&gt;0,Change!L1387&gt;0,Change!M1387&gt;0,Change!N1387&gt;0),B1387=1),1,0)</f>
        <v>0</v>
      </c>
      <c r="E1387">
        <f>IF(AND(OR(Change!B1387&gt;0,Change!C1387&gt;0,Change!E1387&gt;0,Change!G1387&gt;0),B1387=1),1,0)</f>
        <v>0</v>
      </c>
      <c r="F1387" t="e">
        <f>IF(AND(OR(Change!U1387&gt;0,Change!W1387&gt;0),B1387=1),1,0)</f>
        <v>#N/A</v>
      </c>
      <c r="G1387" t="e">
        <f>IF(AND(OR(Change!Y1387&gt;0,Change!AA1387&gt;0,Change!AB1387&gt;0,Change!AD1387&gt;0),B1387=1),1,0)</f>
        <v>#N/A</v>
      </c>
    </row>
    <row r="1388" spans="1:7" x14ac:dyDescent="0.35">
      <c r="A1388" s="70">
        <f>'Data Entry'!A1392</f>
        <v>1387</v>
      </c>
      <c r="B1388">
        <f>INDEX(Include!$1:$1048576, MATCH($A1388, Include!$A:$A, 0), MATCH($B$1, Include!$1:$1, 0))</f>
        <v>0</v>
      </c>
      <c r="C1388" t="e">
        <f>IF(AND(OR(Change!Y1388&gt;0,Change!Z1388&gt;0,Change!AA1388&gt;0,Change!AB1388&gt;0,Change!AC1388&gt;0,Change!AD1388&gt;0,Change!AE1388&gt;0,Change!AF1388&gt;0),B1388=1),1,0)</f>
        <v>#N/A</v>
      </c>
      <c r="D1388">
        <f>IF(AND(OR(Change!B1388&gt;0,Change!C1388&gt;0,Change!G1388&gt;0,Change!L1388&gt;0,Change!M1388&gt;0,Change!N1388&gt;0),B1388=1),1,0)</f>
        <v>0</v>
      </c>
      <c r="E1388">
        <f>IF(AND(OR(Change!B1388&gt;0,Change!C1388&gt;0,Change!E1388&gt;0,Change!G1388&gt;0),B1388=1),1,0)</f>
        <v>0</v>
      </c>
      <c r="F1388" t="e">
        <f>IF(AND(OR(Change!U1388&gt;0,Change!W1388&gt;0),B1388=1),1,0)</f>
        <v>#N/A</v>
      </c>
      <c r="G1388" t="e">
        <f>IF(AND(OR(Change!Y1388&gt;0,Change!AA1388&gt;0,Change!AB1388&gt;0,Change!AD1388&gt;0),B1388=1),1,0)</f>
        <v>#N/A</v>
      </c>
    </row>
    <row r="1389" spans="1:7" x14ac:dyDescent="0.35">
      <c r="A1389" s="70">
        <f>'Data Entry'!A1393</f>
        <v>1388</v>
      </c>
      <c r="B1389">
        <f>INDEX(Include!$1:$1048576, MATCH($A1389, Include!$A:$A, 0), MATCH($B$1, Include!$1:$1, 0))</f>
        <v>0</v>
      </c>
      <c r="C1389" t="e">
        <f>IF(AND(OR(Change!Y1389&gt;0,Change!Z1389&gt;0,Change!AA1389&gt;0,Change!AB1389&gt;0,Change!AC1389&gt;0,Change!AD1389&gt;0,Change!AE1389&gt;0,Change!AF1389&gt;0),B1389=1),1,0)</f>
        <v>#N/A</v>
      </c>
      <c r="D1389">
        <f>IF(AND(OR(Change!B1389&gt;0,Change!C1389&gt;0,Change!G1389&gt;0,Change!L1389&gt;0,Change!M1389&gt;0,Change!N1389&gt;0),B1389=1),1,0)</f>
        <v>0</v>
      </c>
      <c r="E1389">
        <f>IF(AND(OR(Change!B1389&gt;0,Change!C1389&gt;0,Change!E1389&gt;0,Change!G1389&gt;0),B1389=1),1,0)</f>
        <v>0</v>
      </c>
      <c r="F1389" t="e">
        <f>IF(AND(OR(Change!U1389&gt;0,Change!W1389&gt;0),B1389=1),1,0)</f>
        <v>#N/A</v>
      </c>
      <c r="G1389" t="e">
        <f>IF(AND(OR(Change!Y1389&gt;0,Change!AA1389&gt;0,Change!AB1389&gt;0,Change!AD1389&gt;0),B1389=1),1,0)</f>
        <v>#N/A</v>
      </c>
    </row>
    <row r="1390" spans="1:7" x14ac:dyDescent="0.35">
      <c r="A1390" s="70">
        <f>'Data Entry'!A1394</f>
        <v>1389</v>
      </c>
      <c r="B1390">
        <f>INDEX(Include!$1:$1048576, MATCH($A1390, Include!$A:$A, 0), MATCH($B$1, Include!$1:$1, 0))</f>
        <v>0</v>
      </c>
      <c r="C1390" t="e">
        <f>IF(AND(OR(Change!Y1390&gt;0,Change!Z1390&gt;0,Change!AA1390&gt;0,Change!AB1390&gt;0,Change!AC1390&gt;0,Change!AD1390&gt;0,Change!AE1390&gt;0,Change!AF1390&gt;0),B1390=1),1,0)</f>
        <v>#N/A</v>
      </c>
      <c r="D1390">
        <f>IF(AND(OR(Change!B1390&gt;0,Change!C1390&gt;0,Change!G1390&gt;0,Change!L1390&gt;0,Change!M1390&gt;0,Change!N1390&gt;0),B1390=1),1,0)</f>
        <v>0</v>
      </c>
      <c r="E1390">
        <f>IF(AND(OR(Change!B1390&gt;0,Change!C1390&gt;0,Change!E1390&gt;0,Change!G1390&gt;0),B1390=1),1,0)</f>
        <v>0</v>
      </c>
      <c r="F1390" t="e">
        <f>IF(AND(OR(Change!U1390&gt;0,Change!W1390&gt;0),B1390=1),1,0)</f>
        <v>#N/A</v>
      </c>
      <c r="G1390" t="e">
        <f>IF(AND(OR(Change!Y1390&gt;0,Change!AA1390&gt;0,Change!AB1390&gt;0,Change!AD1390&gt;0),B1390=1),1,0)</f>
        <v>#N/A</v>
      </c>
    </row>
    <row r="1391" spans="1:7" x14ac:dyDescent="0.35">
      <c r="A1391" s="70">
        <f>'Data Entry'!A1395</f>
        <v>1390</v>
      </c>
      <c r="B1391">
        <f>INDEX(Include!$1:$1048576, MATCH($A1391, Include!$A:$A, 0), MATCH($B$1, Include!$1:$1, 0))</f>
        <v>0</v>
      </c>
      <c r="C1391" t="e">
        <f>IF(AND(OR(Change!Y1391&gt;0,Change!Z1391&gt;0,Change!AA1391&gt;0,Change!AB1391&gt;0,Change!AC1391&gt;0,Change!AD1391&gt;0,Change!AE1391&gt;0,Change!AF1391&gt;0),B1391=1),1,0)</f>
        <v>#N/A</v>
      </c>
      <c r="D1391">
        <f>IF(AND(OR(Change!B1391&gt;0,Change!C1391&gt;0,Change!G1391&gt;0,Change!L1391&gt;0,Change!M1391&gt;0,Change!N1391&gt;0),B1391=1),1,0)</f>
        <v>0</v>
      </c>
      <c r="E1391">
        <f>IF(AND(OR(Change!B1391&gt;0,Change!C1391&gt;0,Change!E1391&gt;0,Change!G1391&gt;0),B1391=1),1,0)</f>
        <v>0</v>
      </c>
      <c r="F1391" t="e">
        <f>IF(AND(OR(Change!U1391&gt;0,Change!W1391&gt;0),B1391=1),1,0)</f>
        <v>#N/A</v>
      </c>
      <c r="G1391" t="e">
        <f>IF(AND(OR(Change!Y1391&gt;0,Change!AA1391&gt;0,Change!AB1391&gt;0,Change!AD1391&gt;0),B1391=1),1,0)</f>
        <v>#N/A</v>
      </c>
    </row>
    <row r="1392" spans="1:7" x14ac:dyDescent="0.35">
      <c r="A1392" s="70">
        <f>'Data Entry'!A1396</f>
        <v>1391</v>
      </c>
      <c r="B1392">
        <f>INDEX(Include!$1:$1048576, MATCH($A1392, Include!$A:$A, 0), MATCH($B$1, Include!$1:$1, 0))</f>
        <v>0</v>
      </c>
      <c r="C1392" t="e">
        <f>IF(AND(OR(Change!Y1392&gt;0,Change!Z1392&gt;0,Change!AA1392&gt;0,Change!AB1392&gt;0,Change!AC1392&gt;0,Change!AD1392&gt;0,Change!AE1392&gt;0,Change!AF1392&gt;0),B1392=1),1,0)</f>
        <v>#N/A</v>
      </c>
      <c r="D1392">
        <f>IF(AND(OR(Change!B1392&gt;0,Change!C1392&gt;0,Change!G1392&gt;0,Change!L1392&gt;0,Change!M1392&gt;0,Change!N1392&gt;0),B1392=1),1,0)</f>
        <v>0</v>
      </c>
      <c r="E1392">
        <f>IF(AND(OR(Change!B1392&gt;0,Change!C1392&gt;0,Change!E1392&gt;0,Change!G1392&gt;0),B1392=1),1,0)</f>
        <v>0</v>
      </c>
      <c r="F1392" t="e">
        <f>IF(AND(OR(Change!U1392&gt;0,Change!W1392&gt;0),B1392=1),1,0)</f>
        <v>#N/A</v>
      </c>
      <c r="G1392" t="e">
        <f>IF(AND(OR(Change!Y1392&gt;0,Change!AA1392&gt;0,Change!AB1392&gt;0,Change!AD1392&gt;0),B1392=1),1,0)</f>
        <v>#N/A</v>
      </c>
    </row>
    <row r="1393" spans="1:7" x14ac:dyDescent="0.35">
      <c r="A1393" s="70">
        <f>'Data Entry'!A1397</f>
        <v>1392</v>
      </c>
      <c r="B1393">
        <f>INDEX(Include!$1:$1048576, MATCH($A1393, Include!$A:$A, 0), MATCH($B$1, Include!$1:$1, 0))</f>
        <v>0</v>
      </c>
      <c r="C1393" t="e">
        <f>IF(AND(OR(Change!Y1393&gt;0,Change!Z1393&gt;0,Change!AA1393&gt;0,Change!AB1393&gt;0,Change!AC1393&gt;0,Change!AD1393&gt;0,Change!AE1393&gt;0,Change!AF1393&gt;0),B1393=1),1,0)</f>
        <v>#N/A</v>
      </c>
      <c r="D1393">
        <f>IF(AND(OR(Change!B1393&gt;0,Change!C1393&gt;0,Change!G1393&gt;0,Change!L1393&gt;0,Change!M1393&gt;0,Change!N1393&gt;0),B1393=1),1,0)</f>
        <v>0</v>
      </c>
      <c r="E1393">
        <f>IF(AND(OR(Change!B1393&gt;0,Change!C1393&gt;0,Change!E1393&gt;0,Change!G1393&gt;0),B1393=1),1,0)</f>
        <v>0</v>
      </c>
      <c r="F1393" t="e">
        <f>IF(AND(OR(Change!U1393&gt;0,Change!W1393&gt;0),B1393=1),1,0)</f>
        <v>#N/A</v>
      </c>
      <c r="G1393" t="e">
        <f>IF(AND(OR(Change!Y1393&gt;0,Change!AA1393&gt;0,Change!AB1393&gt;0,Change!AD1393&gt;0),B1393=1),1,0)</f>
        <v>#N/A</v>
      </c>
    </row>
    <row r="1394" spans="1:7" x14ac:dyDescent="0.35">
      <c r="A1394" s="70">
        <f>'Data Entry'!A1398</f>
        <v>1393</v>
      </c>
      <c r="B1394">
        <f>INDEX(Include!$1:$1048576, MATCH($A1394, Include!$A:$A, 0), MATCH($B$1, Include!$1:$1, 0))</f>
        <v>0</v>
      </c>
      <c r="C1394" t="e">
        <f>IF(AND(OR(Change!Y1394&gt;0,Change!Z1394&gt;0,Change!AA1394&gt;0,Change!AB1394&gt;0,Change!AC1394&gt;0,Change!AD1394&gt;0,Change!AE1394&gt;0,Change!AF1394&gt;0),B1394=1),1,0)</f>
        <v>#N/A</v>
      </c>
      <c r="D1394">
        <f>IF(AND(OR(Change!B1394&gt;0,Change!C1394&gt;0,Change!G1394&gt;0,Change!L1394&gt;0,Change!M1394&gt;0,Change!N1394&gt;0),B1394=1),1,0)</f>
        <v>0</v>
      </c>
      <c r="E1394">
        <f>IF(AND(OR(Change!B1394&gt;0,Change!C1394&gt;0,Change!E1394&gt;0,Change!G1394&gt;0),B1394=1),1,0)</f>
        <v>0</v>
      </c>
      <c r="F1394" t="e">
        <f>IF(AND(OR(Change!U1394&gt;0,Change!W1394&gt;0),B1394=1),1,0)</f>
        <v>#N/A</v>
      </c>
      <c r="G1394" t="e">
        <f>IF(AND(OR(Change!Y1394&gt;0,Change!AA1394&gt;0,Change!AB1394&gt;0,Change!AD1394&gt;0),B1394=1),1,0)</f>
        <v>#N/A</v>
      </c>
    </row>
    <row r="1395" spans="1:7" x14ac:dyDescent="0.35">
      <c r="A1395" s="70">
        <f>'Data Entry'!A1399</f>
        <v>1394</v>
      </c>
      <c r="B1395">
        <f>INDEX(Include!$1:$1048576, MATCH($A1395, Include!$A:$A, 0), MATCH($B$1, Include!$1:$1, 0))</f>
        <v>0</v>
      </c>
      <c r="C1395" t="e">
        <f>IF(AND(OR(Change!Y1395&gt;0,Change!Z1395&gt;0,Change!AA1395&gt;0,Change!AB1395&gt;0,Change!AC1395&gt;0,Change!AD1395&gt;0,Change!AE1395&gt;0,Change!AF1395&gt;0),B1395=1),1,0)</f>
        <v>#N/A</v>
      </c>
      <c r="D1395">
        <f>IF(AND(OR(Change!B1395&gt;0,Change!C1395&gt;0,Change!G1395&gt;0,Change!L1395&gt;0,Change!M1395&gt;0,Change!N1395&gt;0),B1395=1),1,0)</f>
        <v>0</v>
      </c>
      <c r="E1395">
        <f>IF(AND(OR(Change!B1395&gt;0,Change!C1395&gt;0,Change!E1395&gt;0,Change!G1395&gt;0),B1395=1),1,0)</f>
        <v>0</v>
      </c>
      <c r="F1395" t="e">
        <f>IF(AND(OR(Change!U1395&gt;0,Change!W1395&gt;0),B1395=1),1,0)</f>
        <v>#N/A</v>
      </c>
      <c r="G1395" t="e">
        <f>IF(AND(OR(Change!Y1395&gt;0,Change!AA1395&gt;0,Change!AB1395&gt;0,Change!AD1395&gt;0),B1395=1),1,0)</f>
        <v>#N/A</v>
      </c>
    </row>
    <row r="1396" spans="1:7" x14ac:dyDescent="0.35">
      <c r="A1396" s="70">
        <f>'Data Entry'!A1400</f>
        <v>1395</v>
      </c>
      <c r="B1396">
        <f>INDEX(Include!$1:$1048576, MATCH($A1396, Include!$A:$A, 0), MATCH($B$1, Include!$1:$1, 0))</f>
        <v>0</v>
      </c>
      <c r="C1396" t="e">
        <f>IF(AND(OR(Change!Y1396&gt;0,Change!Z1396&gt;0,Change!AA1396&gt;0,Change!AB1396&gt;0,Change!AC1396&gt;0,Change!AD1396&gt;0,Change!AE1396&gt;0,Change!AF1396&gt;0),B1396=1),1,0)</f>
        <v>#N/A</v>
      </c>
      <c r="D1396">
        <f>IF(AND(OR(Change!B1396&gt;0,Change!C1396&gt;0,Change!G1396&gt;0,Change!L1396&gt;0,Change!M1396&gt;0,Change!N1396&gt;0),B1396=1),1,0)</f>
        <v>0</v>
      </c>
      <c r="E1396">
        <f>IF(AND(OR(Change!B1396&gt;0,Change!C1396&gt;0,Change!E1396&gt;0,Change!G1396&gt;0),B1396=1),1,0)</f>
        <v>0</v>
      </c>
      <c r="F1396" t="e">
        <f>IF(AND(OR(Change!U1396&gt;0,Change!W1396&gt;0),B1396=1),1,0)</f>
        <v>#N/A</v>
      </c>
      <c r="G1396" t="e">
        <f>IF(AND(OR(Change!Y1396&gt;0,Change!AA1396&gt;0,Change!AB1396&gt;0,Change!AD1396&gt;0),B1396=1),1,0)</f>
        <v>#N/A</v>
      </c>
    </row>
    <row r="1397" spans="1:7" x14ac:dyDescent="0.35">
      <c r="A1397" s="70">
        <f>'Data Entry'!A1401</f>
        <v>1396</v>
      </c>
      <c r="B1397">
        <f>INDEX(Include!$1:$1048576, MATCH($A1397, Include!$A:$A, 0), MATCH($B$1, Include!$1:$1, 0))</f>
        <v>0</v>
      </c>
      <c r="C1397" t="e">
        <f>IF(AND(OR(Change!Y1397&gt;0,Change!Z1397&gt;0,Change!AA1397&gt;0,Change!AB1397&gt;0,Change!AC1397&gt;0,Change!AD1397&gt;0,Change!AE1397&gt;0,Change!AF1397&gt;0),B1397=1),1,0)</f>
        <v>#N/A</v>
      </c>
      <c r="D1397">
        <f>IF(AND(OR(Change!B1397&gt;0,Change!C1397&gt;0,Change!G1397&gt;0,Change!L1397&gt;0,Change!M1397&gt;0,Change!N1397&gt;0),B1397=1),1,0)</f>
        <v>0</v>
      </c>
      <c r="E1397">
        <f>IF(AND(OR(Change!B1397&gt;0,Change!C1397&gt;0,Change!E1397&gt;0,Change!G1397&gt;0),B1397=1),1,0)</f>
        <v>0</v>
      </c>
      <c r="F1397" t="e">
        <f>IF(AND(OR(Change!U1397&gt;0,Change!W1397&gt;0),B1397=1),1,0)</f>
        <v>#N/A</v>
      </c>
      <c r="G1397" t="e">
        <f>IF(AND(OR(Change!Y1397&gt;0,Change!AA1397&gt;0,Change!AB1397&gt;0,Change!AD1397&gt;0),B1397=1),1,0)</f>
        <v>#N/A</v>
      </c>
    </row>
    <row r="1398" spans="1:7" x14ac:dyDescent="0.35">
      <c r="A1398" s="70">
        <f>'Data Entry'!A1402</f>
        <v>1397</v>
      </c>
      <c r="B1398">
        <f>INDEX(Include!$1:$1048576, MATCH($A1398, Include!$A:$A, 0), MATCH($B$1, Include!$1:$1, 0))</f>
        <v>0</v>
      </c>
      <c r="C1398" t="e">
        <f>IF(AND(OR(Change!Y1398&gt;0,Change!Z1398&gt;0,Change!AA1398&gt;0,Change!AB1398&gt;0,Change!AC1398&gt;0,Change!AD1398&gt;0,Change!AE1398&gt;0,Change!AF1398&gt;0),B1398=1),1,0)</f>
        <v>#N/A</v>
      </c>
      <c r="D1398">
        <f>IF(AND(OR(Change!B1398&gt;0,Change!C1398&gt;0,Change!G1398&gt;0,Change!L1398&gt;0,Change!M1398&gt;0,Change!N1398&gt;0),B1398=1),1,0)</f>
        <v>0</v>
      </c>
      <c r="E1398">
        <f>IF(AND(OR(Change!B1398&gt;0,Change!C1398&gt;0,Change!E1398&gt;0,Change!G1398&gt;0),B1398=1),1,0)</f>
        <v>0</v>
      </c>
      <c r="F1398" t="e">
        <f>IF(AND(OR(Change!U1398&gt;0,Change!W1398&gt;0),B1398=1),1,0)</f>
        <v>#N/A</v>
      </c>
      <c r="G1398" t="e">
        <f>IF(AND(OR(Change!Y1398&gt;0,Change!AA1398&gt;0,Change!AB1398&gt;0,Change!AD1398&gt;0),B1398=1),1,0)</f>
        <v>#N/A</v>
      </c>
    </row>
    <row r="1399" spans="1:7" x14ac:dyDescent="0.35">
      <c r="A1399" s="70">
        <f>'Data Entry'!A1403</f>
        <v>1398</v>
      </c>
      <c r="B1399">
        <f>INDEX(Include!$1:$1048576, MATCH($A1399, Include!$A:$A, 0), MATCH($B$1, Include!$1:$1, 0))</f>
        <v>0</v>
      </c>
      <c r="C1399" t="e">
        <f>IF(AND(OR(Change!Y1399&gt;0,Change!Z1399&gt;0,Change!AA1399&gt;0,Change!AB1399&gt;0,Change!AC1399&gt;0,Change!AD1399&gt;0,Change!AE1399&gt;0,Change!AF1399&gt;0),B1399=1),1,0)</f>
        <v>#N/A</v>
      </c>
      <c r="D1399">
        <f>IF(AND(OR(Change!B1399&gt;0,Change!C1399&gt;0,Change!G1399&gt;0,Change!L1399&gt;0,Change!M1399&gt;0,Change!N1399&gt;0),B1399=1),1,0)</f>
        <v>0</v>
      </c>
      <c r="E1399">
        <f>IF(AND(OR(Change!B1399&gt;0,Change!C1399&gt;0,Change!E1399&gt;0,Change!G1399&gt;0),B1399=1),1,0)</f>
        <v>0</v>
      </c>
      <c r="F1399" t="e">
        <f>IF(AND(OR(Change!U1399&gt;0,Change!W1399&gt;0),B1399=1),1,0)</f>
        <v>#N/A</v>
      </c>
      <c r="G1399" t="e">
        <f>IF(AND(OR(Change!Y1399&gt;0,Change!AA1399&gt;0,Change!AB1399&gt;0,Change!AD1399&gt;0),B1399=1),1,0)</f>
        <v>#N/A</v>
      </c>
    </row>
    <row r="1400" spans="1:7" x14ac:dyDescent="0.35">
      <c r="A1400" s="70">
        <f>'Data Entry'!A1404</f>
        <v>1399</v>
      </c>
      <c r="B1400">
        <f>INDEX(Include!$1:$1048576, MATCH($A1400, Include!$A:$A, 0), MATCH($B$1, Include!$1:$1, 0))</f>
        <v>0</v>
      </c>
      <c r="C1400" t="e">
        <f>IF(AND(OR(Change!Y1400&gt;0,Change!Z1400&gt;0,Change!AA1400&gt;0,Change!AB1400&gt;0,Change!AC1400&gt;0,Change!AD1400&gt;0,Change!AE1400&gt;0,Change!AF1400&gt;0),B1400=1),1,0)</f>
        <v>#N/A</v>
      </c>
      <c r="D1400">
        <f>IF(AND(OR(Change!B1400&gt;0,Change!C1400&gt;0,Change!G1400&gt;0,Change!L1400&gt;0,Change!M1400&gt;0,Change!N1400&gt;0),B1400=1),1,0)</f>
        <v>0</v>
      </c>
      <c r="E1400">
        <f>IF(AND(OR(Change!B1400&gt;0,Change!C1400&gt;0,Change!E1400&gt;0,Change!G1400&gt;0),B1400=1),1,0)</f>
        <v>0</v>
      </c>
      <c r="F1400" t="e">
        <f>IF(AND(OR(Change!U1400&gt;0,Change!W1400&gt;0),B1400=1),1,0)</f>
        <v>#N/A</v>
      </c>
      <c r="G1400" t="e">
        <f>IF(AND(OR(Change!Y1400&gt;0,Change!AA1400&gt;0,Change!AB1400&gt;0,Change!AD1400&gt;0),B1400=1),1,0)</f>
        <v>#N/A</v>
      </c>
    </row>
    <row r="1401" spans="1:7" x14ac:dyDescent="0.35">
      <c r="A1401" s="70">
        <f>'Data Entry'!A1405</f>
        <v>1400</v>
      </c>
      <c r="B1401">
        <f>INDEX(Include!$1:$1048576, MATCH($A1401, Include!$A:$A, 0), MATCH($B$1, Include!$1:$1, 0))</f>
        <v>0</v>
      </c>
      <c r="C1401" t="e">
        <f>IF(AND(OR(Change!Y1401&gt;0,Change!Z1401&gt;0,Change!AA1401&gt;0,Change!AB1401&gt;0,Change!AC1401&gt;0,Change!AD1401&gt;0,Change!AE1401&gt;0,Change!AF1401&gt;0),B1401=1),1,0)</f>
        <v>#N/A</v>
      </c>
      <c r="D1401">
        <f>IF(AND(OR(Change!B1401&gt;0,Change!C1401&gt;0,Change!G1401&gt;0,Change!L1401&gt;0,Change!M1401&gt;0,Change!N1401&gt;0),B1401=1),1,0)</f>
        <v>0</v>
      </c>
      <c r="E1401">
        <f>IF(AND(OR(Change!B1401&gt;0,Change!C1401&gt;0,Change!E1401&gt;0,Change!G1401&gt;0),B1401=1),1,0)</f>
        <v>0</v>
      </c>
      <c r="F1401" t="e">
        <f>IF(AND(OR(Change!U1401&gt;0,Change!W1401&gt;0),B1401=1),1,0)</f>
        <v>#N/A</v>
      </c>
      <c r="G1401" t="e">
        <f>IF(AND(OR(Change!Y1401&gt;0,Change!AA1401&gt;0,Change!AB1401&gt;0,Change!AD1401&gt;0),B1401=1),1,0)</f>
        <v>#N/A</v>
      </c>
    </row>
    <row r="1402" spans="1:7" x14ac:dyDescent="0.35">
      <c r="A1402" s="70">
        <f>'Data Entry'!A1406</f>
        <v>1401</v>
      </c>
      <c r="B1402">
        <f>INDEX(Include!$1:$1048576, MATCH($A1402, Include!$A:$A, 0), MATCH($B$1, Include!$1:$1, 0))</f>
        <v>0</v>
      </c>
      <c r="C1402" t="e">
        <f>IF(AND(OR(Change!Y1402&gt;0,Change!Z1402&gt;0,Change!AA1402&gt;0,Change!AB1402&gt;0,Change!AC1402&gt;0,Change!AD1402&gt;0,Change!AE1402&gt;0,Change!AF1402&gt;0),B1402=1),1,0)</f>
        <v>#N/A</v>
      </c>
      <c r="D1402">
        <f>IF(AND(OR(Change!B1402&gt;0,Change!C1402&gt;0,Change!G1402&gt;0,Change!L1402&gt;0,Change!M1402&gt;0,Change!N1402&gt;0),B1402=1),1,0)</f>
        <v>0</v>
      </c>
      <c r="E1402">
        <f>IF(AND(OR(Change!B1402&gt;0,Change!C1402&gt;0,Change!E1402&gt;0,Change!G1402&gt;0),B1402=1),1,0)</f>
        <v>0</v>
      </c>
      <c r="F1402" t="e">
        <f>IF(AND(OR(Change!U1402&gt;0,Change!W1402&gt;0),B1402=1),1,0)</f>
        <v>#N/A</v>
      </c>
      <c r="G1402" t="e">
        <f>IF(AND(OR(Change!Y1402&gt;0,Change!AA1402&gt;0,Change!AB1402&gt;0,Change!AD1402&gt;0),B1402=1),1,0)</f>
        <v>#N/A</v>
      </c>
    </row>
    <row r="1403" spans="1:7" x14ac:dyDescent="0.35">
      <c r="A1403" s="70">
        <f>'Data Entry'!A1407</f>
        <v>1402</v>
      </c>
      <c r="B1403">
        <f>INDEX(Include!$1:$1048576, MATCH($A1403, Include!$A:$A, 0), MATCH($B$1, Include!$1:$1, 0))</f>
        <v>0</v>
      </c>
      <c r="C1403" t="e">
        <f>IF(AND(OR(Change!Y1403&gt;0,Change!Z1403&gt;0,Change!AA1403&gt;0,Change!AB1403&gt;0,Change!AC1403&gt;0,Change!AD1403&gt;0,Change!AE1403&gt;0,Change!AF1403&gt;0),B1403=1),1,0)</f>
        <v>#N/A</v>
      </c>
      <c r="D1403">
        <f>IF(AND(OR(Change!B1403&gt;0,Change!C1403&gt;0,Change!G1403&gt;0,Change!L1403&gt;0,Change!M1403&gt;0,Change!N1403&gt;0),B1403=1),1,0)</f>
        <v>0</v>
      </c>
      <c r="E1403">
        <f>IF(AND(OR(Change!B1403&gt;0,Change!C1403&gt;0,Change!E1403&gt;0,Change!G1403&gt;0),B1403=1),1,0)</f>
        <v>0</v>
      </c>
      <c r="F1403" t="e">
        <f>IF(AND(OR(Change!U1403&gt;0,Change!W1403&gt;0),B1403=1),1,0)</f>
        <v>#N/A</v>
      </c>
      <c r="G1403" t="e">
        <f>IF(AND(OR(Change!Y1403&gt;0,Change!AA1403&gt;0,Change!AB1403&gt;0,Change!AD1403&gt;0),B1403=1),1,0)</f>
        <v>#N/A</v>
      </c>
    </row>
    <row r="1404" spans="1:7" x14ac:dyDescent="0.35">
      <c r="A1404" s="70">
        <f>'Data Entry'!A1408</f>
        <v>1403</v>
      </c>
      <c r="B1404">
        <f>INDEX(Include!$1:$1048576, MATCH($A1404, Include!$A:$A, 0), MATCH($B$1, Include!$1:$1, 0))</f>
        <v>0</v>
      </c>
      <c r="C1404" t="e">
        <f>IF(AND(OR(Change!Y1404&gt;0,Change!Z1404&gt;0,Change!AA1404&gt;0,Change!AB1404&gt;0,Change!AC1404&gt;0,Change!AD1404&gt;0,Change!AE1404&gt;0,Change!AF1404&gt;0),B1404=1),1,0)</f>
        <v>#N/A</v>
      </c>
      <c r="D1404">
        <f>IF(AND(OR(Change!B1404&gt;0,Change!C1404&gt;0,Change!G1404&gt;0,Change!L1404&gt;0,Change!M1404&gt;0,Change!N1404&gt;0),B1404=1),1,0)</f>
        <v>0</v>
      </c>
      <c r="E1404">
        <f>IF(AND(OR(Change!B1404&gt;0,Change!C1404&gt;0,Change!E1404&gt;0,Change!G1404&gt;0),B1404=1),1,0)</f>
        <v>0</v>
      </c>
      <c r="F1404" t="e">
        <f>IF(AND(OR(Change!U1404&gt;0,Change!W1404&gt;0),B1404=1),1,0)</f>
        <v>#N/A</v>
      </c>
      <c r="G1404" t="e">
        <f>IF(AND(OR(Change!Y1404&gt;0,Change!AA1404&gt;0,Change!AB1404&gt;0,Change!AD1404&gt;0),B1404=1),1,0)</f>
        <v>#N/A</v>
      </c>
    </row>
    <row r="1405" spans="1:7" x14ac:dyDescent="0.35">
      <c r="A1405" s="70">
        <f>'Data Entry'!A1409</f>
        <v>1404</v>
      </c>
      <c r="B1405">
        <f>INDEX(Include!$1:$1048576, MATCH($A1405, Include!$A:$A, 0), MATCH($B$1, Include!$1:$1, 0))</f>
        <v>0</v>
      </c>
      <c r="C1405" t="e">
        <f>IF(AND(OR(Change!Y1405&gt;0,Change!Z1405&gt;0,Change!AA1405&gt;0,Change!AB1405&gt;0,Change!AC1405&gt;0,Change!AD1405&gt;0,Change!AE1405&gt;0,Change!AF1405&gt;0),B1405=1),1,0)</f>
        <v>#N/A</v>
      </c>
      <c r="D1405">
        <f>IF(AND(OR(Change!B1405&gt;0,Change!C1405&gt;0,Change!G1405&gt;0,Change!L1405&gt;0,Change!M1405&gt;0,Change!N1405&gt;0),B1405=1),1,0)</f>
        <v>0</v>
      </c>
      <c r="E1405">
        <f>IF(AND(OR(Change!B1405&gt;0,Change!C1405&gt;0,Change!E1405&gt;0,Change!G1405&gt;0),B1405=1),1,0)</f>
        <v>0</v>
      </c>
      <c r="F1405" t="e">
        <f>IF(AND(OR(Change!U1405&gt;0,Change!W1405&gt;0),B1405=1),1,0)</f>
        <v>#N/A</v>
      </c>
      <c r="G1405" t="e">
        <f>IF(AND(OR(Change!Y1405&gt;0,Change!AA1405&gt;0,Change!AB1405&gt;0,Change!AD1405&gt;0),B1405=1),1,0)</f>
        <v>#N/A</v>
      </c>
    </row>
    <row r="1406" spans="1:7" x14ac:dyDescent="0.35">
      <c r="A1406" s="70">
        <f>'Data Entry'!A1410</f>
        <v>1405</v>
      </c>
      <c r="B1406">
        <f>INDEX(Include!$1:$1048576, MATCH($A1406, Include!$A:$A, 0), MATCH($B$1, Include!$1:$1, 0))</f>
        <v>0</v>
      </c>
      <c r="C1406" t="e">
        <f>IF(AND(OR(Change!Y1406&gt;0,Change!Z1406&gt;0,Change!AA1406&gt;0,Change!AB1406&gt;0,Change!AC1406&gt;0,Change!AD1406&gt;0,Change!AE1406&gt;0,Change!AF1406&gt;0),B1406=1),1,0)</f>
        <v>#N/A</v>
      </c>
      <c r="D1406">
        <f>IF(AND(OR(Change!B1406&gt;0,Change!C1406&gt;0,Change!G1406&gt;0,Change!L1406&gt;0,Change!M1406&gt;0,Change!N1406&gt;0),B1406=1),1,0)</f>
        <v>0</v>
      </c>
      <c r="E1406">
        <f>IF(AND(OR(Change!B1406&gt;0,Change!C1406&gt;0,Change!E1406&gt;0,Change!G1406&gt;0),B1406=1),1,0)</f>
        <v>0</v>
      </c>
      <c r="F1406" t="e">
        <f>IF(AND(OR(Change!U1406&gt;0,Change!W1406&gt;0),B1406=1),1,0)</f>
        <v>#N/A</v>
      </c>
      <c r="G1406" t="e">
        <f>IF(AND(OR(Change!Y1406&gt;0,Change!AA1406&gt;0,Change!AB1406&gt;0,Change!AD1406&gt;0),B1406=1),1,0)</f>
        <v>#N/A</v>
      </c>
    </row>
    <row r="1407" spans="1:7" x14ac:dyDescent="0.35">
      <c r="A1407" s="70">
        <f>'Data Entry'!A1411</f>
        <v>1406</v>
      </c>
      <c r="B1407">
        <f>INDEX(Include!$1:$1048576, MATCH($A1407, Include!$A:$A, 0), MATCH($B$1, Include!$1:$1, 0))</f>
        <v>0</v>
      </c>
      <c r="C1407" t="e">
        <f>IF(AND(OR(Change!Y1407&gt;0,Change!Z1407&gt;0,Change!AA1407&gt;0,Change!AB1407&gt;0,Change!AC1407&gt;0,Change!AD1407&gt;0,Change!AE1407&gt;0,Change!AF1407&gt;0),B1407=1),1,0)</f>
        <v>#N/A</v>
      </c>
      <c r="D1407">
        <f>IF(AND(OR(Change!B1407&gt;0,Change!C1407&gt;0,Change!G1407&gt;0,Change!L1407&gt;0,Change!M1407&gt;0,Change!N1407&gt;0),B1407=1),1,0)</f>
        <v>0</v>
      </c>
      <c r="E1407">
        <f>IF(AND(OR(Change!B1407&gt;0,Change!C1407&gt;0,Change!E1407&gt;0,Change!G1407&gt;0),B1407=1),1,0)</f>
        <v>0</v>
      </c>
      <c r="F1407" t="e">
        <f>IF(AND(OR(Change!U1407&gt;0,Change!W1407&gt;0),B1407=1),1,0)</f>
        <v>#N/A</v>
      </c>
      <c r="G1407" t="e">
        <f>IF(AND(OR(Change!Y1407&gt;0,Change!AA1407&gt;0,Change!AB1407&gt;0,Change!AD1407&gt;0),B1407=1),1,0)</f>
        <v>#N/A</v>
      </c>
    </row>
    <row r="1408" spans="1:7" x14ac:dyDescent="0.35">
      <c r="A1408" s="70">
        <f>'Data Entry'!A1412</f>
        <v>1407</v>
      </c>
      <c r="B1408">
        <f>INDEX(Include!$1:$1048576, MATCH($A1408, Include!$A:$A, 0), MATCH($B$1, Include!$1:$1, 0))</f>
        <v>0</v>
      </c>
      <c r="C1408" t="e">
        <f>IF(AND(OR(Change!Y1408&gt;0,Change!Z1408&gt;0,Change!AA1408&gt;0,Change!AB1408&gt;0,Change!AC1408&gt;0,Change!AD1408&gt;0,Change!AE1408&gt;0,Change!AF1408&gt;0),B1408=1),1,0)</f>
        <v>#N/A</v>
      </c>
      <c r="D1408">
        <f>IF(AND(OR(Change!B1408&gt;0,Change!C1408&gt;0,Change!G1408&gt;0,Change!L1408&gt;0,Change!M1408&gt;0,Change!N1408&gt;0),B1408=1),1,0)</f>
        <v>0</v>
      </c>
      <c r="E1408">
        <f>IF(AND(OR(Change!B1408&gt;0,Change!C1408&gt;0,Change!E1408&gt;0,Change!G1408&gt;0),B1408=1),1,0)</f>
        <v>0</v>
      </c>
      <c r="F1408" t="e">
        <f>IF(AND(OR(Change!U1408&gt;0,Change!W1408&gt;0),B1408=1),1,0)</f>
        <v>#N/A</v>
      </c>
      <c r="G1408" t="e">
        <f>IF(AND(OR(Change!Y1408&gt;0,Change!AA1408&gt;0,Change!AB1408&gt;0,Change!AD1408&gt;0),B1408=1),1,0)</f>
        <v>#N/A</v>
      </c>
    </row>
    <row r="1409" spans="1:7" x14ac:dyDescent="0.35">
      <c r="A1409" s="70">
        <f>'Data Entry'!A1413</f>
        <v>1408</v>
      </c>
      <c r="B1409">
        <f>INDEX(Include!$1:$1048576, MATCH($A1409, Include!$A:$A, 0), MATCH($B$1, Include!$1:$1, 0))</f>
        <v>0</v>
      </c>
      <c r="C1409" t="e">
        <f>IF(AND(OR(Change!Y1409&gt;0,Change!Z1409&gt;0,Change!AA1409&gt;0,Change!AB1409&gt;0,Change!AC1409&gt;0,Change!AD1409&gt;0,Change!AE1409&gt;0,Change!AF1409&gt;0),B1409=1),1,0)</f>
        <v>#N/A</v>
      </c>
      <c r="D1409">
        <f>IF(AND(OR(Change!B1409&gt;0,Change!C1409&gt;0,Change!G1409&gt;0,Change!L1409&gt;0,Change!M1409&gt;0,Change!N1409&gt;0),B1409=1),1,0)</f>
        <v>0</v>
      </c>
      <c r="E1409">
        <f>IF(AND(OR(Change!B1409&gt;0,Change!C1409&gt;0,Change!E1409&gt;0,Change!G1409&gt;0),B1409=1),1,0)</f>
        <v>0</v>
      </c>
      <c r="F1409" t="e">
        <f>IF(AND(OR(Change!U1409&gt;0,Change!W1409&gt;0),B1409=1),1,0)</f>
        <v>#N/A</v>
      </c>
      <c r="G1409" t="e">
        <f>IF(AND(OR(Change!Y1409&gt;0,Change!AA1409&gt;0,Change!AB1409&gt;0,Change!AD1409&gt;0),B1409=1),1,0)</f>
        <v>#N/A</v>
      </c>
    </row>
    <row r="1410" spans="1:7" x14ac:dyDescent="0.35">
      <c r="A1410" s="70">
        <f>'Data Entry'!A1414</f>
        <v>1409</v>
      </c>
      <c r="B1410">
        <f>INDEX(Include!$1:$1048576, MATCH($A1410, Include!$A:$A, 0), MATCH($B$1, Include!$1:$1, 0))</f>
        <v>0</v>
      </c>
      <c r="C1410" t="e">
        <f>IF(AND(OR(Change!Y1410&gt;0,Change!Z1410&gt;0,Change!AA1410&gt;0,Change!AB1410&gt;0,Change!AC1410&gt;0,Change!AD1410&gt;0,Change!AE1410&gt;0,Change!AF1410&gt;0),B1410=1),1,0)</f>
        <v>#N/A</v>
      </c>
      <c r="D1410">
        <f>IF(AND(OR(Change!B1410&gt;0,Change!C1410&gt;0,Change!G1410&gt;0,Change!L1410&gt;0,Change!M1410&gt;0,Change!N1410&gt;0),B1410=1),1,0)</f>
        <v>0</v>
      </c>
      <c r="E1410">
        <f>IF(AND(OR(Change!B1410&gt;0,Change!C1410&gt;0,Change!E1410&gt;0,Change!G1410&gt;0),B1410=1),1,0)</f>
        <v>0</v>
      </c>
      <c r="F1410" t="e">
        <f>IF(AND(OR(Change!U1410&gt;0,Change!W1410&gt;0),B1410=1),1,0)</f>
        <v>#N/A</v>
      </c>
      <c r="G1410" t="e">
        <f>IF(AND(OR(Change!Y1410&gt;0,Change!AA1410&gt;0,Change!AB1410&gt;0,Change!AD1410&gt;0),B1410=1),1,0)</f>
        <v>#N/A</v>
      </c>
    </row>
    <row r="1411" spans="1:7" x14ac:dyDescent="0.35">
      <c r="A1411" s="70">
        <f>'Data Entry'!A1415</f>
        <v>1410</v>
      </c>
      <c r="B1411">
        <f>INDEX(Include!$1:$1048576, MATCH($A1411, Include!$A:$A, 0), MATCH($B$1, Include!$1:$1, 0))</f>
        <v>0</v>
      </c>
      <c r="C1411" t="e">
        <f>IF(AND(OR(Change!Y1411&gt;0,Change!Z1411&gt;0,Change!AA1411&gt;0,Change!AB1411&gt;0,Change!AC1411&gt;0,Change!AD1411&gt;0,Change!AE1411&gt;0,Change!AF1411&gt;0),B1411=1),1,0)</f>
        <v>#N/A</v>
      </c>
      <c r="D1411">
        <f>IF(AND(OR(Change!B1411&gt;0,Change!C1411&gt;0,Change!G1411&gt;0,Change!L1411&gt;0,Change!M1411&gt;0,Change!N1411&gt;0),B1411=1),1,0)</f>
        <v>0</v>
      </c>
      <c r="E1411">
        <f>IF(AND(OR(Change!B1411&gt;0,Change!C1411&gt;0,Change!E1411&gt;0,Change!G1411&gt;0),B1411=1),1,0)</f>
        <v>0</v>
      </c>
      <c r="F1411" t="e">
        <f>IF(AND(OR(Change!U1411&gt;0,Change!W1411&gt;0),B1411=1),1,0)</f>
        <v>#N/A</v>
      </c>
      <c r="G1411" t="e">
        <f>IF(AND(OR(Change!Y1411&gt;0,Change!AA1411&gt;0,Change!AB1411&gt;0,Change!AD1411&gt;0),B1411=1),1,0)</f>
        <v>#N/A</v>
      </c>
    </row>
    <row r="1412" spans="1:7" x14ac:dyDescent="0.35">
      <c r="A1412" s="70">
        <f>'Data Entry'!A1416</f>
        <v>1411</v>
      </c>
      <c r="B1412">
        <f>INDEX(Include!$1:$1048576, MATCH($A1412, Include!$A:$A, 0), MATCH($B$1, Include!$1:$1, 0))</f>
        <v>0</v>
      </c>
      <c r="C1412" t="e">
        <f>IF(AND(OR(Change!Y1412&gt;0,Change!Z1412&gt;0,Change!AA1412&gt;0,Change!AB1412&gt;0,Change!AC1412&gt;0,Change!AD1412&gt;0,Change!AE1412&gt;0,Change!AF1412&gt;0),B1412=1),1,0)</f>
        <v>#N/A</v>
      </c>
      <c r="D1412">
        <f>IF(AND(OR(Change!B1412&gt;0,Change!C1412&gt;0,Change!G1412&gt;0,Change!L1412&gt;0,Change!M1412&gt;0,Change!N1412&gt;0),B1412=1),1,0)</f>
        <v>0</v>
      </c>
      <c r="E1412">
        <f>IF(AND(OR(Change!B1412&gt;0,Change!C1412&gt;0,Change!E1412&gt;0,Change!G1412&gt;0),B1412=1),1,0)</f>
        <v>0</v>
      </c>
      <c r="F1412" t="e">
        <f>IF(AND(OR(Change!U1412&gt;0,Change!W1412&gt;0),B1412=1),1,0)</f>
        <v>#N/A</v>
      </c>
      <c r="G1412" t="e">
        <f>IF(AND(OR(Change!Y1412&gt;0,Change!AA1412&gt;0,Change!AB1412&gt;0,Change!AD1412&gt;0),B1412=1),1,0)</f>
        <v>#N/A</v>
      </c>
    </row>
    <row r="1413" spans="1:7" x14ac:dyDescent="0.35">
      <c r="A1413" s="70">
        <f>'Data Entry'!A1417</f>
        <v>1412</v>
      </c>
      <c r="B1413">
        <f>INDEX(Include!$1:$1048576, MATCH($A1413, Include!$A:$A, 0), MATCH($B$1, Include!$1:$1, 0))</f>
        <v>0</v>
      </c>
      <c r="C1413" t="e">
        <f>IF(AND(OR(Change!Y1413&gt;0,Change!Z1413&gt;0,Change!AA1413&gt;0,Change!AB1413&gt;0,Change!AC1413&gt;0,Change!AD1413&gt;0,Change!AE1413&gt;0,Change!AF1413&gt;0),B1413=1),1,0)</f>
        <v>#N/A</v>
      </c>
      <c r="D1413">
        <f>IF(AND(OR(Change!B1413&gt;0,Change!C1413&gt;0,Change!G1413&gt;0,Change!L1413&gt;0,Change!M1413&gt;0,Change!N1413&gt;0),B1413=1),1,0)</f>
        <v>0</v>
      </c>
      <c r="E1413">
        <f>IF(AND(OR(Change!B1413&gt;0,Change!C1413&gt;0,Change!E1413&gt;0,Change!G1413&gt;0),B1413=1),1,0)</f>
        <v>0</v>
      </c>
      <c r="F1413" t="e">
        <f>IF(AND(OR(Change!U1413&gt;0,Change!W1413&gt;0),B1413=1),1,0)</f>
        <v>#N/A</v>
      </c>
      <c r="G1413" t="e">
        <f>IF(AND(OR(Change!Y1413&gt;0,Change!AA1413&gt;0,Change!AB1413&gt;0,Change!AD1413&gt;0),B1413=1),1,0)</f>
        <v>#N/A</v>
      </c>
    </row>
    <row r="1414" spans="1:7" x14ac:dyDescent="0.35">
      <c r="A1414" s="70">
        <f>'Data Entry'!A1418</f>
        <v>1413</v>
      </c>
      <c r="B1414">
        <f>INDEX(Include!$1:$1048576, MATCH($A1414, Include!$A:$A, 0), MATCH($B$1, Include!$1:$1, 0))</f>
        <v>0</v>
      </c>
      <c r="C1414" t="e">
        <f>IF(AND(OR(Change!Y1414&gt;0,Change!Z1414&gt;0,Change!AA1414&gt;0,Change!AB1414&gt;0,Change!AC1414&gt;0,Change!AD1414&gt;0,Change!AE1414&gt;0,Change!AF1414&gt;0),B1414=1),1,0)</f>
        <v>#N/A</v>
      </c>
      <c r="D1414">
        <f>IF(AND(OR(Change!B1414&gt;0,Change!C1414&gt;0,Change!G1414&gt;0,Change!L1414&gt;0,Change!M1414&gt;0,Change!N1414&gt;0),B1414=1),1,0)</f>
        <v>0</v>
      </c>
      <c r="E1414">
        <f>IF(AND(OR(Change!B1414&gt;0,Change!C1414&gt;0,Change!E1414&gt;0,Change!G1414&gt;0),B1414=1),1,0)</f>
        <v>0</v>
      </c>
      <c r="F1414" t="e">
        <f>IF(AND(OR(Change!U1414&gt;0,Change!W1414&gt;0),B1414=1),1,0)</f>
        <v>#N/A</v>
      </c>
      <c r="G1414" t="e">
        <f>IF(AND(OR(Change!Y1414&gt;0,Change!AA1414&gt;0,Change!AB1414&gt;0,Change!AD1414&gt;0),B1414=1),1,0)</f>
        <v>#N/A</v>
      </c>
    </row>
    <row r="1415" spans="1:7" x14ac:dyDescent="0.35">
      <c r="A1415" s="70">
        <f>'Data Entry'!A1419</f>
        <v>1414</v>
      </c>
      <c r="B1415">
        <f>INDEX(Include!$1:$1048576, MATCH($A1415, Include!$A:$A, 0), MATCH($B$1, Include!$1:$1, 0))</f>
        <v>0</v>
      </c>
      <c r="C1415" t="e">
        <f>IF(AND(OR(Change!Y1415&gt;0,Change!Z1415&gt;0,Change!AA1415&gt;0,Change!AB1415&gt;0,Change!AC1415&gt;0,Change!AD1415&gt;0,Change!AE1415&gt;0,Change!AF1415&gt;0),B1415=1),1,0)</f>
        <v>#N/A</v>
      </c>
      <c r="D1415">
        <f>IF(AND(OR(Change!B1415&gt;0,Change!C1415&gt;0,Change!G1415&gt;0,Change!L1415&gt;0,Change!M1415&gt;0,Change!N1415&gt;0),B1415=1),1,0)</f>
        <v>0</v>
      </c>
      <c r="E1415">
        <f>IF(AND(OR(Change!B1415&gt;0,Change!C1415&gt;0,Change!E1415&gt;0,Change!G1415&gt;0),B1415=1),1,0)</f>
        <v>0</v>
      </c>
      <c r="F1415" t="e">
        <f>IF(AND(OR(Change!U1415&gt;0,Change!W1415&gt;0),B1415=1),1,0)</f>
        <v>#N/A</v>
      </c>
      <c r="G1415" t="e">
        <f>IF(AND(OR(Change!Y1415&gt;0,Change!AA1415&gt;0,Change!AB1415&gt;0,Change!AD1415&gt;0),B1415=1),1,0)</f>
        <v>#N/A</v>
      </c>
    </row>
    <row r="1416" spans="1:7" x14ac:dyDescent="0.35">
      <c r="A1416" s="70">
        <f>'Data Entry'!A1420</f>
        <v>1415</v>
      </c>
      <c r="B1416">
        <f>INDEX(Include!$1:$1048576, MATCH($A1416, Include!$A:$A, 0), MATCH($B$1, Include!$1:$1, 0))</f>
        <v>0</v>
      </c>
      <c r="C1416" t="e">
        <f>IF(AND(OR(Change!Y1416&gt;0,Change!Z1416&gt;0,Change!AA1416&gt;0,Change!AB1416&gt;0,Change!AC1416&gt;0,Change!AD1416&gt;0,Change!AE1416&gt;0,Change!AF1416&gt;0),B1416=1),1,0)</f>
        <v>#N/A</v>
      </c>
      <c r="D1416">
        <f>IF(AND(OR(Change!B1416&gt;0,Change!C1416&gt;0,Change!G1416&gt;0,Change!L1416&gt;0,Change!M1416&gt;0,Change!N1416&gt;0),B1416=1),1,0)</f>
        <v>0</v>
      </c>
      <c r="E1416">
        <f>IF(AND(OR(Change!B1416&gt;0,Change!C1416&gt;0,Change!E1416&gt;0,Change!G1416&gt;0),B1416=1),1,0)</f>
        <v>0</v>
      </c>
      <c r="F1416" t="e">
        <f>IF(AND(OR(Change!U1416&gt;0,Change!W1416&gt;0),B1416=1),1,0)</f>
        <v>#N/A</v>
      </c>
      <c r="G1416" t="e">
        <f>IF(AND(OR(Change!Y1416&gt;0,Change!AA1416&gt;0,Change!AB1416&gt;0,Change!AD1416&gt;0),B1416=1),1,0)</f>
        <v>#N/A</v>
      </c>
    </row>
    <row r="1417" spans="1:7" x14ac:dyDescent="0.35">
      <c r="A1417" s="70">
        <f>'Data Entry'!A1421</f>
        <v>1416</v>
      </c>
      <c r="B1417">
        <f>INDEX(Include!$1:$1048576, MATCH($A1417, Include!$A:$A, 0), MATCH($B$1, Include!$1:$1, 0))</f>
        <v>0</v>
      </c>
      <c r="C1417" t="e">
        <f>IF(AND(OR(Change!Y1417&gt;0,Change!Z1417&gt;0,Change!AA1417&gt;0,Change!AB1417&gt;0,Change!AC1417&gt;0,Change!AD1417&gt;0,Change!AE1417&gt;0,Change!AF1417&gt;0),B1417=1),1,0)</f>
        <v>#N/A</v>
      </c>
      <c r="D1417">
        <f>IF(AND(OR(Change!B1417&gt;0,Change!C1417&gt;0,Change!G1417&gt;0,Change!L1417&gt;0,Change!M1417&gt;0,Change!N1417&gt;0),B1417=1),1,0)</f>
        <v>0</v>
      </c>
      <c r="E1417">
        <f>IF(AND(OR(Change!B1417&gt;0,Change!C1417&gt;0,Change!E1417&gt;0,Change!G1417&gt;0),B1417=1),1,0)</f>
        <v>0</v>
      </c>
      <c r="F1417" t="e">
        <f>IF(AND(OR(Change!U1417&gt;0,Change!W1417&gt;0),B1417=1),1,0)</f>
        <v>#N/A</v>
      </c>
      <c r="G1417" t="e">
        <f>IF(AND(OR(Change!Y1417&gt;0,Change!AA1417&gt;0,Change!AB1417&gt;0,Change!AD1417&gt;0),B1417=1),1,0)</f>
        <v>#N/A</v>
      </c>
    </row>
    <row r="1418" spans="1:7" x14ac:dyDescent="0.35">
      <c r="A1418" s="70">
        <f>'Data Entry'!A1422</f>
        <v>1417</v>
      </c>
      <c r="B1418">
        <f>INDEX(Include!$1:$1048576, MATCH($A1418, Include!$A:$A, 0), MATCH($B$1, Include!$1:$1, 0))</f>
        <v>0</v>
      </c>
      <c r="C1418" t="e">
        <f>IF(AND(OR(Change!Y1418&gt;0,Change!Z1418&gt;0,Change!AA1418&gt;0,Change!AB1418&gt;0,Change!AC1418&gt;0,Change!AD1418&gt;0,Change!AE1418&gt;0,Change!AF1418&gt;0),B1418=1),1,0)</f>
        <v>#N/A</v>
      </c>
      <c r="D1418">
        <f>IF(AND(OR(Change!B1418&gt;0,Change!C1418&gt;0,Change!G1418&gt;0,Change!L1418&gt;0,Change!M1418&gt;0,Change!N1418&gt;0),B1418=1),1,0)</f>
        <v>0</v>
      </c>
      <c r="E1418">
        <f>IF(AND(OR(Change!B1418&gt;0,Change!C1418&gt;0,Change!E1418&gt;0,Change!G1418&gt;0),B1418=1),1,0)</f>
        <v>0</v>
      </c>
      <c r="F1418" t="e">
        <f>IF(AND(OR(Change!U1418&gt;0,Change!W1418&gt;0),B1418=1),1,0)</f>
        <v>#N/A</v>
      </c>
      <c r="G1418" t="e">
        <f>IF(AND(OR(Change!Y1418&gt;0,Change!AA1418&gt;0,Change!AB1418&gt;0,Change!AD1418&gt;0),B1418=1),1,0)</f>
        <v>#N/A</v>
      </c>
    </row>
    <row r="1419" spans="1:7" x14ac:dyDescent="0.35">
      <c r="A1419" s="70">
        <f>'Data Entry'!A1423</f>
        <v>1418</v>
      </c>
      <c r="B1419">
        <f>INDEX(Include!$1:$1048576, MATCH($A1419, Include!$A:$A, 0), MATCH($B$1, Include!$1:$1, 0))</f>
        <v>0</v>
      </c>
      <c r="C1419" t="e">
        <f>IF(AND(OR(Change!Y1419&gt;0,Change!Z1419&gt;0,Change!AA1419&gt;0,Change!AB1419&gt;0,Change!AC1419&gt;0,Change!AD1419&gt;0,Change!AE1419&gt;0,Change!AF1419&gt;0),B1419=1),1,0)</f>
        <v>#N/A</v>
      </c>
      <c r="D1419">
        <f>IF(AND(OR(Change!B1419&gt;0,Change!C1419&gt;0,Change!G1419&gt;0,Change!L1419&gt;0,Change!M1419&gt;0,Change!N1419&gt;0),B1419=1),1,0)</f>
        <v>0</v>
      </c>
      <c r="E1419">
        <f>IF(AND(OR(Change!B1419&gt;0,Change!C1419&gt;0,Change!E1419&gt;0,Change!G1419&gt;0),B1419=1),1,0)</f>
        <v>0</v>
      </c>
      <c r="F1419" t="e">
        <f>IF(AND(OR(Change!U1419&gt;0,Change!W1419&gt;0),B1419=1),1,0)</f>
        <v>#N/A</v>
      </c>
      <c r="G1419" t="e">
        <f>IF(AND(OR(Change!Y1419&gt;0,Change!AA1419&gt;0,Change!AB1419&gt;0,Change!AD1419&gt;0),B1419=1),1,0)</f>
        <v>#N/A</v>
      </c>
    </row>
    <row r="1420" spans="1:7" x14ac:dyDescent="0.35">
      <c r="A1420" s="70">
        <f>'Data Entry'!A1424</f>
        <v>1419</v>
      </c>
      <c r="B1420">
        <f>INDEX(Include!$1:$1048576, MATCH($A1420, Include!$A:$A, 0), MATCH($B$1, Include!$1:$1, 0))</f>
        <v>0</v>
      </c>
      <c r="C1420" t="e">
        <f>IF(AND(OR(Change!Y1420&gt;0,Change!Z1420&gt;0,Change!AA1420&gt;0,Change!AB1420&gt;0,Change!AC1420&gt;0,Change!AD1420&gt;0,Change!AE1420&gt;0,Change!AF1420&gt;0),B1420=1),1,0)</f>
        <v>#N/A</v>
      </c>
      <c r="D1420">
        <f>IF(AND(OR(Change!B1420&gt;0,Change!C1420&gt;0,Change!G1420&gt;0,Change!L1420&gt;0,Change!M1420&gt;0,Change!N1420&gt;0),B1420=1),1,0)</f>
        <v>0</v>
      </c>
      <c r="E1420">
        <f>IF(AND(OR(Change!B1420&gt;0,Change!C1420&gt;0,Change!E1420&gt;0,Change!G1420&gt;0),B1420=1),1,0)</f>
        <v>0</v>
      </c>
      <c r="F1420" t="e">
        <f>IF(AND(OR(Change!U1420&gt;0,Change!W1420&gt;0),B1420=1),1,0)</f>
        <v>#N/A</v>
      </c>
      <c r="G1420" t="e">
        <f>IF(AND(OR(Change!Y1420&gt;0,Change!AA1420&gt;0,Change!AB1420&gt;0,Change!AD1420&gt;0),B1420=1),1,0)</f>
        <v>#N/A</v>
      </c>
    </row>
    <row r="1421" spans="1:7" x14ac:dyDescent="0.35">
      <c r="A1421" s="70">
        <f>'Data Entry'!A1425</f>
        <v>1420</v>
      </c>
      <c r="B1421">
        <f>INDEX(Include!$1:$1048576, MATCH($A1421, Include!$A:$A, 0), MATCH($B$1, Include!$1:$1, 0))</f>
        <v>0</v>
      </c>
      <c r="C1421" t="e">
        <f>IF(AND(OR(Change!Y1421&gt;0,Change!Z1421&gt;0,Change!AA1421&gt;0,Change!AB1421&gt;0,Change!AC1421&gt;0,Change!AD1421&gt;0,Change!AE1421&gt;0,Change!AF1421&gt;0),B1421=1),1,0)</f>
        <v>#N/A</v>
      </c>
      <c r="D1421">
        <f>IF(AND(OR(Change!B1421&gt;0,Change!C1421&gt;0,Change!G1421&gt;0,Change!L1421&gt;0,Change!M1421&gt;0,Change!N1421&gt;0),B1421=1),1,0)</f>
        <v>0</v>
      </c>
      <c r="E1421">
        <f>IF(AND(OR(Change!B1421&gt;0,Change!C1421&gt;0,Change!E1421&gt;0,Change!G1421&gt;0),B1421=1),1,0)</f>
        <v>0</v>
      </c>
      <c r="F1421" t="e">
        <f>IF(AND(OR(Change!U1421&gt;0,Change!W1421&gt;0),B1421=1),1,0)</f>
        <v>#N/A</v>
      </c>
      <c r="G1421" t="e">
        <f>IF(AND(OR(Change!Y1421&gt;0,Change!AA1421&gt;0,Change!AB1421&gt;0,Change!AD1421&gt;0),B1421=1),1,0)</f>
        <v>#N/A</v>
      </c>
    </row>
    <row r="1422" spans="1:7" x14ac:dyDescent="0.35">
      <c r="A1422" s="70">
        <f>'Data Entry'!A1426</f>
        <v>1421</v>
      </c>
      <c r="B1422">
        <f>INDEX(Include!$1:$1048576, MATCH($A1422, Include!$A:$A, 0), MATCH($B$1, Include!$1:$1, 0))</f>
        <v>0</v>
      </c>
      <c r="C1422" t="e">
        <f>IF(AND(OR(Change!Y1422&gt;0,Change!Z1422&gt;0,Change!AA1422&gt;0,Change!AB1422&gt;0,Change!AC1422&gt;0,Change!AD1422&gt;0,Change!AE1422&gt;0,Change!AF1422&gt;0),B1422=1),1,0)</f>
        <v>#N/A</v>
      </c>
      <c r="D1422">
        <f>IF(AND(OR(Change!B1422&gt;0,Change!C1422&gt;0,Change!G1422&gt;0,Change!L1422&gt;0,Change!M1422&gt;0,Change!N1422&gt;0),B1422=1),1,0)</f>
        <v>0</v>
      </c>
      <c r="E1422">
        <f>IF(AND(OR(Change!B1422&gt;0,Change!C1422&gt;0,Change!E1422&gt;0,Change!G1422&gt;0),B1422=1),1,0)</f>
        <v>0</v>
      </c>
      <c r="F1422" t="e">
        <f>IF(AND(OR(Change!U1422&gt;0,Change!W1422&gt;0),B1422=1),1,0)</f>
        <v>#N/A</v>
      </c>
      <c r="G1422" t="e">
        <f>IF(AND(OR(Change!Y1422&gt;0,Change!AA1422&gt;0,Change!AB1422&gt;0,Change!AD1422&gt;0),B1422=1),1,0)</f>
        <v>#N/A</v>
      </c>
    </row>
    <row r="1423" spans="1:7" x14ac:dyDescent="0.35">
      <c r="A1423" s="70">
        <f>'Data Entry'!A1427</f>
        <v>1422</v>
      </c>
      <c r="B1423">
        <f>INDEX(Include!$1:$1048576, MATCH($A1423, Include!$A:$A, 0), MATCH($B$1, Include!$1:$1, 0))</f>
        <v>0</v>
      </c>
      <c r="C1423" t="e">
        <f>IF(AND(OR(Change!Y1423&gt;0,Change!Z1423&gt;0,Change!AA1423&gt;0,Change!AB1423&gt;0,Change!AC1423&gt;0,Change!AD1423&gt;0,Change!AE1423&gt;0,Change!AF1423&gt;0),B1423=1),1,0)</f>
        <v>#N/A</v>
      </c>
      <c r="D1423">
        <f>IF(AND(OR(Change!B1423&gt;0,Change!C1423&gt;0,Change!G1423&gt;0,Change!L1423&gt;0,Change!M1423&gt;0,Change!N1423&gt;0),B1423=1),1,0)</f>
        <v>0</v>
      </c>
      <c r="E1423">
        <f>IF(AND(OR(Change!B1423&gt;0,Change!C1423&gt;0,Change!E1423&gt;0,Change!G1423&gt;0),B1423=1),1,0)</f>
        <v>0</v>
      </c>
      <c r="F1423" t="e">
        <f>IF(AND(OR(Change!U1423&gt;0,Change!W1423&gt;0),B1423=1),1,0)</f>
        <v>#N/A</v>
      </c>
      <c r="G1423" t="e">
        <f>IF(AND(OR(Change!Y1423&gt;0,Change!AA1423&gt;0,Change!AB1423&gt;0,Change!AD1423&gt;0),B1423=1),1,0)</f>
        <v>#N/A</v>
      </c>
    </row>
    <row r="1424" spans="1:7" x14ac:dyDescent="0.35">
      <c r="A1424" s="70">
        <f>'Data Entry'!A1428</f>
        <v>1423</v>
      </c>
      <c r="B1424">
        <f>INDEX(Include!$1:$1048576, MATCH($A1424, Include!$A:$A, 0), MATCH($B$1, Include!$1:$1, 0))</f>
        <v>0</v>
      </c>
      <c r="C1424" t="e">
        <f>IF(AND(OR(Change!Y1424&gt;0,Change!Z1424&gt;0,Change!AA1424&gt;0,Change!AB1424&gt;0,Change!AC1424&gt;0,Change!AD1424&gt;0,Change!AE1424&gt;0,Change!AF1424&gt;0),B1424=1),1,0)</f>
        <v>#N/A</v>
      </c>
      <c r="D1424">
        <f>IF(AND(OR(Change!B1424&gt;0,Change!C1424&gt;0,Change!G1424&gt;0,Change!L1424&gt;0,Change!M1424&gt;0,Change!N1424&gt;0),B1424=1),1,0)</f>
        <v>0</v>
      </c>
      <c r="E1424">
        <f>IF(AND(OR(Change!B1424&gt;0,Change!C1424&gt;0,Change!E1424&gt;0,Change!G1424&gt;0),B1424=1),1,0)</f>
        <v>0</v>
      </c>
      <c r="F1424" t="e">
        <f>IF(AND(OR(Change!U1424&gt;0,Change!W1424&gt;0),B1424=1),1,0)</f>
        <v>#N/A</v>
      </c>
      <c r="G1424" t="e">
        <f>IF(AND(OR(Change!Y1424&gt;0,Change!AA1424&gt;0,Change!AB1424&gt;0,Change!AD1424&gt;0),B1424=1),1,0)</f>
        <v>#N/A</v>
      </c>
    </row>
    <row r="1425" spans="1:7" x14ac:dyDescent="0.35">
      <c r="A1425" s="70">
        <f>'Data Entry'!A1429</f>
        <v>1424</v>
      </c>
      <c r="B1425">
        <f>INDEX(Include!$1:$1048576, MATCH($A1425, Include!$A:$A, 0), MATCH($B$1, Include!$1:$1, 0))</f>
        <v>0</v>
      </c>
      <c r="C1425" t="e">
        <f>IF(AND(OR(Change!Y1425&gt;0,Change!Z1425&gt;0,Change!AA1425&gt;0,Change!AB1425&gt;0,Change!AC1425&gt;0,Change!AD1425&gt;0,Change!AE1425&gt;0,Change!AF1425&gt;0),B1425=1),1,0)</f>
        <v>#N/A</v>
      </c>
      <c r="D1425">
        <f>IF(AND(OR(Change!B1425&gt;0,Change!C1425&gt;0,Change!G1425&gt;0,Change!L1425&gt;0,Change!M1425&gt;0,Change!N1425&gt;0),B1425=1),1,0)</f>
        <v>0</v>
      </c>
      <c r="E1425">
        <f>IF(AND(OR(Change!B1425&gt;0,Change!C1425&gt;0,Change!E1425&gt;0,Change!G1425&gt;0),B1425=1),1,0)</f>
        <v>0</v>
      </c>
      <c r="F1425" t="e">
        <f>IF(AND(OR(Change!U1425&gt;0,Change!W1425&gt;0),B1425=1),1,0)</f>
        <v>#N/A</v>
      </c>
      <c r="G1425" t="e">
        <f>IF(AND(OR(Change!Y1425&gt;0,Change!AA1425&gt;0,Change!AB1425&gt;0,Change!AD1425&gt;0),B1425=1),1,0)</f>
        <v>#N/A</v>
      </c>
    </row>
    <row r="1426" spans="1:7" x14ac:dyDescent="0.35">
      <c r="A1426" s="70">
        <f>'Data Entry'!A1430</f>
        <v>1425</v>
      </c>
      <c r="B1426">
        <f>INDEX(Include!$1:$1048576, MATCH($A1426, Include!$A:$A, 0), MATCH($B$1, Include!$1:$1, 0))</f>
        <v>0</v>
      </c>
      <c r="C1426" t="e">
        <f>IF(AND(OR(Change!Y1426&gt;0,Change!Z1426&gt;0,Change!AA1426&gt;0,Change!AB1426&gt;0,Change!AC1426&gt;0,Change!AD1426&gt;0,Change!AE1426&gt;0,Change!AF1426&gt;0),B1426=1),1,0)</f>
        <v>#N/A</v>
      </c>
      <c r="D1426">
        <f>IF(AND(OR(Change!B1426&gt;0,Change!C1426&gt;0,Change!G1426&gt;0,Change!L1426&gt;0,Change!M1426&gt;0,Change!N1426&gt;0),B1426=1),1,0)</f>
        <v>0</v>
      </c>
      <c r="E1426">
        <f>IF(AND(OR(Change!B1426&gt;0,Change!C1426&gt;0,Change!E1426&gt;0,Change!G1426&gt;0),B1426=1),1,0)</f>
        <v>0</v>
      </c>
      <c r="F1426" t="e">
        <f>IF(AND(OR(Change!U1426&gt;0,Change!W1426&gt;0),B1426=1),1,0)</f>
        <v>#N/A</v>
      </c>
      <c r="G1426" t="e">
        <f>IF(AND(OR(Change!Y1426&gt;0,Change!AA1426&gt;0,Change!AB1426&gt;0,Change!AD1426&gt;0),B1426=1),1,0)</f>
        <v>#N/A</v>
      </c>
    </row>
    <row r="1427" spans="1:7" x14ac:dyDescent="0.35">
      <c r="A1427" s="70">
        <f>'Data Entry'!A1431</f>
        <v>1426</v>
      </c>
      <c r="B1427">
        <f>INDEX(Include!$1:$1048576, MATCH($A1427, Include!$A:$A, 0), MATCH($B$1, Include!$1:$1, 0))</f>
        <v>0</v>
      </c>
      <c r="C1427" t="e">
        <f>IF(AND(OR(Change!Y1427&gt;0,Change!Z1427&gt;0,Change!AA1427&gt;0,Change!AB1427&gt;0,Change!AC1427&gt;0,Change!AD1427&gt;0,Change!AE1427&gt;0,Change!AF1427&gt;0),B1427=1),1,0)</f>
        <v>#N/A</v>
      </c>
      <c r="D1427">
        <f>IF(AND(OR(Change!B1427&gt;0,Change!C1427&gt;0,Change!G1427&gt;0,Change!L1427&gt;0,Change!M1427&gt;0,Change!N1427&gt;0),B1427=1),1,0)</f>
        <v>0</v>
      </c>
      <c r="E1427">
        <f>IF(AND(OR(Change!B1427&gt;0,Change!C1427&gt;0,Change!E1427&gt;0,Change!G1427&gt;0),B1427=1),1,0)</f>
        <v>0</v>
      </c>
      <c r="F1427" t="e">
        <f>IF(AND(OR(Change!U1427&gt;0,Change!W1427&gt;0),B1427=1),1,0)</f>
        <v>#N/A</v>
      </c>
      <c r="G1427" t="e">
        <f>IF(AND(OR(Change!Y1427&gt;0,Change!AA1427&gt;0,Change!AB1427&gt;0,Change!AD1427&gt;0),B1427=1),1,0)</f>
        <v>#N/A</v>
      </c>
    </row>
    <row r="1428" spans="1:7" x14ac:dyDescent="0.35">
      <c r="A1428" s="70">
        <f>'Data Entry'!A1432</f>
        <v>1427</v>
      </c>
      <c r="B1428">
        <f>INDEX(Include!$1:$1048576, MATCH($A1428, Include!$A:$A, 0), MATCH($B$1, Include!$1:$1, 0))</f>
        <v>0</v>
      </c>
      <c r="C1428" t="e">
        <f>IF(AND(OR(Change!Y1428&gt;0,Change!Z1428&gt;0,Change!AA1428&gt;0,Change!AB1428&gt;0,Change!AC1428&gt;0,Change!AD1428&gt;0,Change!AE1428&gt;0,Change!AF1428&gt;0),B1428=1),1,0)</f>
        <v>#N/A</v>
      </c>
      <c r="D1428">
        <f>IF(AND(OR(Change!B1428&gt;0,Change!C1428&gt;0,Change!G1428&gt;0,Change!L1428&gt;0,Change!M1428&gt;0,Change!N1428&gt;0),B1428=1),1,0)</f>
        <v>0</v>
      </c>
      <c r="E1428">
        <f>IF(AND(OR(Change!B1428&gt;0,Change!C1428&gt;0,Change!E1428&gt;0,Change!G1428&gt;0),B1428=1),1,0)</f>
        <v>0</v>
      </c>
      <c r="F1428" t="e">
        <f>IF(AND(OR(Change!U1428&gt;0,Change!W1428&gt;0),B1428=1),1,0)</f>
        <v>#N/A</v>
      </c>
      <c r="G1428" t="e">
        <f>IF(AND(OR(Change!Y1428&gt;0,Change!AA1428&gt;0,Change!AB1428&gt;0,Change!AD1428&gt;0),B1428=1),1,0)</f>
        <v>#N/A</v>
      </c>
    </row>
    <row r="1429" spans="1:7" x14ac:dyDescent="0.35">
      <c r="A1429" s="70">
        <f>'Data Entry'!A1433</f>
        <v>1428</v>
      </c>
      <c r="B1429">
        <f>INDEX(Include!$1:$1048576, MATCH($A1429, Include!$A:$A, 0), MATCH($B$1, Include!$1:$1, 0))</f>
        <v>0</v>
      </c>
      <c r="C1429" t="e">
        <f>IF(AND(OR(Change!Y1429&gt;0,Change!Z1429&gt;0,Change!AA1429&gt;0,Change!AB1429&gt;0,Change!AC1429&gt;0,Change!AD1429&gt;0,Change!AE1429&gt;0,Change!AF1429&gt;0),B1429=1),1,0)</f>
        <v>#N/A</v>
      </c>
      <c r="D1429">
        <f>IF(AND(OR(Change!B1429&gt;0,Change!C1429&gt;0,Change!G1429&gt;0,Change!L1429&gt;0,Change!M1429&gt;0,Change!N1429&gt;0),B1429=1),1,0)</f>
        <v>0</v>
      </c>
      <c r="E1429">
        <f>IF(AND(OR(Change!B1429&gt;0,Change!C1429&gt;0,Change!E1429&gt;0,Change!G1429&gt;0),B1429=1),1,0)</f>
        <v>0</v>
      </c>
      <c r="F1429" t="e">
        <f>IF(AND(OR(Change!U1429&gt;0,Change!W1429&gt;0),B1429=1),1,0)</f>
        <v>#N/A</v>
      </c>
      <c r="G1429" t="e">
        <f>IF(AND(OR(Change!Y1429&gt;0,Change!AA1429&gt;0,Change!AB1429&gt;0,Change!AD1429&gt;0),B1429=1),1,0)</f>
        <v>#N/A</v>
      </c>
    </row>
    <row r="1430" spans="1:7" x14ac:dyDescent="0.35">
      <c r="A1430" s="70">
        <f>'Data Entry'!A1434</f>
        <v>1429</v>
      </c>
      <c r="B1430">
        <f>INDEX(Include!$1:$1048576, MATCH($A1430, Include!$A:$A, 0), MATCH($B$1, Include!$1:$1, 0))</f>
        <v>0</v>
      </c>
      <c r="C1430" t="e">
        <f>IF(AND(OR(Change!Y1430&gt;0,Change!Z1430&gt;0,Change!AA1430&gt;0,Change!AB1430&gt;0,Change!AC1430&gt;0,Change!AD1430&gt;0,Change!AE1430&gt;0,Change!AF1430&gt;0),B1430=1),1,0)</f>
        <v>#N/A</v>
      </c>
      <c r="D1430">
        <f>IF(AND(OR(Change!B1430&gt;0,Change!C1430&gt;0,Change!G1430&gt;0,Change!L1430&gt;0,Change!M1430&gt;0,Change!N1430&gt;0),B1430=1),1,0)</f>
        <v>0</v>
      </c>
      <c r="E1430">
        <f>IF(AND(OR(Change!B1430&gt;0,Change!C1430&gt;0,Change!E1430&gt;0,Change!G1430&gt;0),B1430=1),1,0)</f>
        <v>0</v>
      </c>
      <c r="F1430" t="e">
        <f>IF(AND(OR(Change!U1430&gt;0,Change!W1430&gt;0),B1430=1),1,0)</f>
        <v>#N/A</v>
      </c>
      <c r="G1430" t="e">
        <f>IF(AND(OR(Change!Y1430&gt;0,Change!AA1430&gt;0,Change!AB1430&gt;0,Change!AD1430&gt;0),B1430=1),1,0)</f>
        <v>#N/A</v>
      </c>
    </row>
    <row r="1431" spans="1:7" x14ac:dyDescent="0.35">
      <c r="A1431" s="70">
        <f>'Data Entry'!A1435</f>
        <v>1430</v>
      </c>
      <c r="B1431">
        <f>INDEX(Include!$1:$1048576, MATCH($A1431, Include!$A:$A, 0), MATCH($B$1, Include!$1:$1, 0))</f>
        <v>0</v>
      </c>
      <c r="C1431" t="e">
        <f>IF(AND(OR(Change!Y1431&gt;0,Change!Z1431&gt;0,Change!AA1431&gt;0,Change!AB1431&gt;0,Change!AC1431&gt;0,Change!AD1431&gt;0,Change!AE1431&gt;0,Change!AF1431&gt;0),B1431=1),1,0)</f>
        <v>#N/A</v>
      </c>
      <c r="D1431">
        <f>IF(AND(OR(Change!B1431&gt;0,Change!C1431&gt;0,Change!G1431&gt;0,Change!L1431&gt;0,Change!M1431&gt;0,Change!N1431&gt;0),B1431=1),1,0)</f>
        <v>0</v>
      </c>
      <c r="E1431">
        <f>IF(AND(OR(Change!B1431&gt;0,Change!C1431&gt;0,Change!E1431&gt;0,Change!G1431&gt;0),B1431=1),1,0)</f>
        <v>0</v>
      </c>
      <c r="F1431" t="e">
        <f>IF(AND(OR(Change!U1431&gt;0,Change!W1431&gt;0),B1431=1),1,0)</f>
        <v>#N/A</v>
      </c>
      <c r="G1431" t="e">
        <f>IF(AND(OR(Change!Y1431&gt;0,Change!AA1431&gt;0,Change!AB1431&gt;0,Change!AD1431&gt;0),B1431=1),1,0)</f>
        <v>#N/A</v>
      </c>
    </row>
    <row r="1432" spans="1:7" x14ac:dyDescent="0.35">
      <c r="A1432" s="70">
        <f>'Data Entry'!A1436</f>
        <v>1431</v>
      </c>
      <c r="B1432">
        <f>INDEX(Include!$1:$1048576, MATCH($A1432, Include!$A:$A, 0), MATCH($B$1, Include!$1:$1, 0))</f>
        <v>0</v>
      </c>
      <c r="C1432" t="e">
        <f>IF(AND(OR(Change!Y1432&gt;0,Change!Z1432&gt;0,Change!AA1432&gt;0,Change!AB1432&gt;0,Change!AC1432&gt;0,Change!AD1432&gt;0,Change!AE1432&gt;0,Change!AF1432&gt;0),B1432=1),1,0)</f>
        <v>#N/A</v>
      </c>
      <c r="D1432">
        <f>IF(AND(OR(Change!B1432&gt;0,Change!C1432&gt;0,Change!G1432&gt;0,Change!L1432&gt;0,Change!M1432&gt;0,Change!N1432&gt;0),B1432=1),1,0)</f>
        <v>0</v>
      </c>
      <c r="E1432">
        <f>IF(AND(OR(Change!B1432&gt;0,Change!C1432&gt;0,Change!E1432&gt;0,Change!G1432&gt;0),B1432=1),1,0)</f>
        <v>0</v>
      </c>
      <c r="F1432" t="e">
        <f>IF(AND(OR(Change!U1432&gt;0,Change!W1432&gt;0),B1432=1),1,0)</f>
        <v>#N/A</v>
      </c>
      <c r="G1432" t="e">
        <f>IF(AND(OR(Change!Y1432&gt;0,Change!AA1432&gt;0,Change!AB1432&gt;0,Change!AD1432&gt;0),B1432=1),1,0)</f>
        <v>#N/A</v>
      </c>
    </row>
    <row r="1433" spans="1:7" x14ac:dyDescent="0.35">
      <c r="A1433" s="70">
        <f>'Data Entry'!A1437</f>
        <v>1432</v>
      </c>
      <c r="B1433">
        <f>INDEX(Include!$1:$1048576, MATCH($A1433, Include!$A:$A, 0), MATCH($B$1, Include!$1:$1, 0))</f>
        <v>0</v>
      </c>
      <c r="C1433" t="e">
        <f>IF(AND(OR(Change!Y1433&gt;0,Change!Z1433&gt;0,Change!AA1433&gt;0,Change!AB1433&gt;0,Change!AC1433&gt;0,Change!AD1433&gt;0,Change!AE1433&gt;0,Change!AF1433&gt;0),B1433=1),1,0)</f>
        <v>#N/A</v>
      </c>
      <c r="D1433">
        <f>IF(AND(OR(Change!B1433&gt;0,Change!C1433&gt;0,Change!G1433&gt;0,Change!L1433&gt;0,Change!M1433&gt;0,Change!N1433&gt;0),B1433=1),1,0)</f>
        <v>0</v>
      </c>
      <c r="E1433">
        <f>IF(AND(OR(Change!B1433&gt;0,Change!C1433&gt;0,Change!E1433&gt;0,Change!G1433&gt;0),B1433=1),1,0)</f>
        <v>0</v>
      </c>
      <c r="F1433" t="e">
        <f>IF(AND(OR(Change!U1433&gt;0,Change!W1433&gt;0),B1433=1),1,0)</f>
        <v>#N/A</v>
      </c>
      <c r="G1433" t="e">
        <f>IF(AND(OR(Change!Y1433&gt;0,Change!AA1433&gt;0,Change!AB1433&gt;0,Change!AD1433&gt;0),B1433=1),1,0)</f>
        <v>#N/A</v>
      </c>
    </row>
    <row r="1434" spans="1:7" x14ac:dyDescent="0.35">
      <c r="A1434" s="70">
        <f>'Data Entry'!A1438</f>
        <v>1433</v>
      </c>
      <c r="B1434">
        <f>INDEX(Include!$1:$1048576, MATCH($A1434, Include!$A:$A, 0), MATCH($B$1, Include!$1:$1, 0))</f>
        <v>0</v>
      </c>
      <c r="C1434" t="e">
        <f>IF(AND(OR(Change!Y1434&gt;0,Change!Z1434&gt;0,Change!AA1434&gt;0,Change!AB1434&gt;0,Change!AC1434&gt;0,Change!AD1434&gt;0,Change!AE1434&gt;0,Change!AF1434&gt;0),B1434=1),1,0)</f>
        <v>#N/A</v>
      </c>
      <c r="D1434">
        <f>IF(AND(OR(Change!B1434&gt;0,Change!C1434&gt;0,Change!G1434&gt;0,Change!L1434&gt;0,Change!M1434&gt;0,Change!N1434&gt;0),B1434=1),1,0)</f>
        <v>0</v>
      </c>
      <c r="E1434">
        <f>IF(AND(OR(Change!B1434&gt;0,Change!C1434&gt;0,Change!E1434&gt;0,Change!G1434&gt;0),B1434=1),1,0)</f>
        <v>0</v>
      </c>
      <c r="F1434" t="e">
        <f>IF(AND(OR(Change!U1434&gt;0,Change!W1434&gt;0),B1434=1),1,0)</f>
        <v>#N/A</v>
      </c>
      <c r="G1434" t="e">
        <f>IF(AND(OR(Change!Y1434&gt;0,Change!AA1434&gt;0,Change!AB1434&gt;0,Change!AD1434&gt;0),B1434=1),1,0)</f>
        <v>#N/A</v>
      </c>
    </row>
    <row r="1435" spans="1:7" x14ac:dyDescent="0.35">
      <c r="A1435" s="70">
        <f>'Data Entry'!A1439</f>
        <v>1434</v>
      </c>
      <c r="B1435">
        <f>INDEX(Include!$1:$1048576, MATCH($A1435, Include!$A:$A, 0), MATCH($B$1, Include!$1:$1, 0))</f>
        <v>0</v>
      </c>
      <c r="C1435" t="e">
        <f>IF(AND(OR(Change!Y1435&gt;0,Change!Z1435&gt;0,Change!AA1435&gt;0,Change!AB1435&gt;0,Change!AC1435&gt;0,Change!AD1435&gt;0,Change!AE1435&gt;0,Change!AF1435&gt;0),B1435=1),1,0)</f>
        <v>#N/A</v>
      </c>
      <c r="D1435">
        <f>IF(AND(OR(Change!B1435&gt;0,Change!C1435&gt;0,Change!G1435&gt;0,Change!L1435&gt;0,Change!M1435&gt;0,Change!N1435&gt;0),B1435=1),1,0)</f>
        <v>0</v>
      </c>
      <c r="E1435">
        <f>IF(AND(OR(Change!B1435&gt;0,Change!C1435&gt;0,Change!E1435&gt;0,Change!G1435&gt;0),B1435=1),1,0)</f>
        <v>0</v>
      </c>
      <c r="F1435" t="e">
        <f>IF(AND(OR(Change!U1435&gt;0,Change!W1435&gt;0),B1435=1),1,0)</f>
        <v>#N/A</v>
      </c>
      <c r="G1435" t="e">
        <f>IF(AND(OR(Change!Y1435&gt;0,Change!AA1435&gt;0,Change!AB1435&gt;0,Change!AD1435&gt;0),B1435=1),1,0)</f>
        <v>#N/A</v>
      </c>
    </row>
    <row r="1436" spans="1:7" x14ac:dyDescent="0.35">
      <c r="A1436" s="70">
        <f>'Data Entry'!A1440</f>
        <v>1435</v>
      </c>
      <c r="B1436">
        <f>INDEX(Include!$1:$1048576, MATCH($A1436, Include!$A:$A, 0), MATCH($B$1, Include!$1:$1, 0))</f>
        <v>0</v>
      </c>
      <c r="C1436" t="e">
        <f>IF(AND(OR(Change!Y1436&gt;0,Change!Z1436&gt;0,Change!AA1436&gt;0,Change!AB1436&gt;0,Change!AC1436&gt;0,Change!AD1436&gt;0,Change!AE1436&gt;0,Change!AF1436&gt;0),B1436=1),1,0)</f>
        <v>#N/A</v>
      </c>
      <c r="D1436">
        <f>IF(AND(OR(Change!B1436&gt;0,Change!C1436&gt;0,Change!G1436&gt;0,Change!L1436&gt;0,Change!M1436&gt;0,Change!N1436&gt;0),B1436=1),1,0)</f>
        <v>0</v>
      </c>
      <c r="E1436">
        <f>IF(AND(OR(Change!B1436&gt;0,Change!C1436&gt;0,Change!E1436&gt;0,Change!G1436&gt;0),B1436=1),1,0)</f>
        <v>0</v>
      </c>
      <c r="F1436" t="e">
        <f>IF(AND(OR(Change!U1436&gt;0,Change!W1436&gt;0),B1436=1),1,0)</f>
        <v>#N/A</v>
      </c>
      <c r="G1436" t="e">
        <f>IF(AND(OR(Change!Y1436&gt;0,Change!AA1436&gt;0,Change!AB1436&gt;0,Change!AD1436&gt;0),B1436=1),1,0)</f>
        <v>#N/A</v>
      </c>
    </row>
    <row r="1437" spans="1:7" x14ac:dyDescent="0.35">
      <c r="A1437" s="70">
        <f>'Data Entry'!A1441</f>
        <v>1436</v>
      </c>
      <c r="B1437">
        <f>INDEX(Include!$1:$1048576, MATCH($A1437, Include!$A:$A, 0), MATCH($B$1, Include!$1:$1, 0))</f>
        <v>0</v>
      </c>
      <c r="C1437" t="e">
        <f>IF(AND(OR(Change!Y1437&gt;0,Change!Z1437&gt;0,Change!AA1437&gt;0,Change!AB1437&gt;0,Change!AC1437&gt;0,Change!AD1437&gt;0,Change!AE1437&gt;0,Change!AF1437&gt;0),B1437=1),1,0)</f>
        <v>#N/A</v>
      </c>
      <c r="D1437">
        <f>IF(AND(OR(Change!B1437&gt;0,Change!C1437&gt;0,Change!G1437&gt;0,Change!L1437&gt;0,Change!M1437&gt;0,Change!N1437&gt;0),B1437=1),1,0)</f>
        <v>0</v>
      </c>
      <c r="E1437">
        <f>IF(AND(OR(Change!B1437&gt;0,Change!C1437&gt;0,Change!E1437&gt;0,Change!G1437&gt;0),B1437=1),1,0)</f>
        <v>0</v>
      </c>
      <c r="F1437" t="e">
        <f>IF(AND(OR(Change!U1437&gt;0,Change!W1437&gt;0),B1437=1),1,0)</f>
        <v>#N/A</v>
      </c>
      <c r="G1437" t="e">
        <f>IF(AND(OR(Change!Y1437&gt;0,Change!AA1437&gt;0,Change!AB1437&gt;0,Change!AD1437&gt;0),B1437=1),1,0)</f>
        <v>#N/A</v>
      </c>
    </row>
    <row r="1438" spans="1:7" x14ac:dyDescent="0.35">
      <c r="A1438" s="70">
        <f>'Data Entry'!A1442</f>
        <v>1437</v>
      </c>
      <c r="B1438">
        <f>INDEX(Include!$1:$1048576, MATCH($A1438, Include!$A:$A, 0), MATCH($B$1, Include!$1:$1, 0))</f>
        <v>0</v>
      </c>
      <c r="C1438" t="e">
        <f>IF(AND(OR(Change!Y1438&gt;0,Change!Z1438&gt;0,Change!AA1438&gt;0,Change!AB1438&gt;0,Change!AC1438&gt;0,Change!AD1438&gt;0,Change!AE1438&gt;0,Change!AF1438&gt;0),B1438=1),1,0)</f>
        <v>#N/A</v>
      </c>
      <c r="D1438">
        <f>IF(AND(OR(Change!B1438&gt;0,Change!C1438&gt;0,Change!G1438&gt;0,Change!L1438&gt;0,Change!M1438&gt;0,Change!N1438&gt;0),B1438=1),1,0)</f>
        <v>0</v>
      </c>
      <c r="E1438">
        <f>IF(AND(OR(Change!B1438&gt;0,Change!C1438&gt;0,Change!E1438&gt;0,Change!G1438&gt;0),B1438=1),1,0)</f>
        <v>0</v>
      </c>
      <c r="F1438" t="e">
        <f>IF(AND(OR(Change!U1438&gt;0,Change!W1438&gt;0),B1438=1),1,0)</f>
        <v>#N/A</v>
      </c>
      <c r="G1438" t="e">
        <f>IF(AND(OR(Change!Y1438&gt;0,Change!AA1438&gt;0,Change!AB1438&gt;0,Change!AD1438&gt;0),B1438=1),1,0)</f>
        <v>#N/A</v>
      </c>
    </row>
    <row r="1439" spans="1:7" x14ac:dyDescent="0.35">
      <c r="A1439" s="70">
        <f>'Data Entry'!A1443</f>
        <v>1438</v>
      </c>
      <c r="B1439">
        <f>INDEX(Include!$1:$1048576, MATCH($A1439, Include!$A:$A, 0), MATCH($B$1, Include!$1:$1, 0))</f>
        <v>0</v>
      </c>
      <c r="C1439" t="e">
        <f>IF(AND(OR(Change!Y1439&gt;0,Change!Z1439&gt;0,Change!AA1439&gt;0,Change!AB1439&gt;0,Change!AC1439&gt;0,Change!AD1439&gt;0,Change!AE1439&gt;0,Change!AF1439&gt;0),B1439=1),1,0)</f>
        <v>#N/A</v>
      </c>
      <c r="D1439">
        <f>IF(AND(OR(Change!B1439&gt;0,Change!C1439&gt;0,Change!G1439&gt;0,Change!L1439&gt;0,Change!M1439&gt;0,Change!N1439&gt;0),B1439=1),1,0)</f>
        <v>0</v>
      </c>
      <c r="E1439">
        <f>IF(AND(OR(Change!B1439&gt;0,Change!C1439&gt;0,Change!E1439&gt;0,Change!G1439&gt;0),B1439=1),1,0)</f>
        <v>0</v>
      </c>
      <c r="F1439" t="e">
        <f>IF(AND(OR(Change!U1439&gt;0,Change!W1439&gt;0),B1439=1),1,0)</f>
        <v>#N/A</v>
      </c>
      <c r="G1439" t="e">
        <f>IF(AND(OR(Change!Y1439&gt;0,Change!AA1439&gt;0,Change!AB1439&gt;0,Change!AD1439&gt;0),B1439=1),1,0)</f>
        <v>#N/A</v>
      </c>
    </row>
    <row r="1440" spans="1:7" x14ac:dyDescent="0.35">
      <c r="A1440" s="70">
        <f>'Data Entry'!A1444</f>
        <v>1439</v>
      </c>
      <c r="B1440">
        <f>INDEX(Include!$1:$1048576, MATCH($A1440, Include!$A:$A, 0), MATCH($B$1, Include!$1:$1, 0))</f>
        <v>0</v>
      </c>
      <c r="C1440" t="e">
        <f>IF(AND(OR(Change!Y1440&gt;0,Change!Z1440&gt;0,Change!AA1440&gt;0,Change!AB1440&gt;0,Change!AC1440&gt;0,Change!AD1440&gt;0,Change!AE1440&gt;0,Change!AF1440&gt;0),B1440=1),1,0)</f>
        <v>#N/A</v>
      </c>
      <c r="D1440">
        <f>IF(AND(OR(Change!B1440&gt;0,Change!C1440&gt;0,Change!G1440&gt;0,Change!L1440&gt;0,Change!M1440&gt;0,Change!N1440&gt;0),B1440=1),1,0)</f>
        <v>0</v>
      </c>
      <c r="E1440">
        <f>IF(AND(OR(Change!B1440&gt;0,Change!C1440&gt;0,Change!E1440&gt;0,Change!G1440&gt;0),B1440=1),1,0)</f>
        <v>0</v>
      </c>
      <c r="F1440" t="e">
        <f>IF(AND(OR(Change!U1440&gt;0,Change!W1440&gt;0),B1440=1),1,0)</f>
        <v>#N/A</v>
      </c>
      <c r="G1440" t="e">
        <f>IF(AND(OR(Change!Y1440&gt;0,Change!AA1440&gt;0,Change!AB1440&gt;0,Change!AD1440&gt;0),B1440=1),1,0)</f>
        <v>#N/A</v>
      </c>
    </row>
    <row r="1441" spans="1:7" x14ac:dyDescent="0.35">
      <c r="A1441" s="70">
        <f>'Data Entry'!A1445</f>
        <v>1440</v>
      </c>
      <c r="B1441">
        <f>INDEX(Include!$1:$1048576, MATCH($A1441, Include!$A:$A, 0), MATCH($B$1, Include!$1:$1, 0))</f>
        <v>0</v>
      </c>
      <c r="C1441" t="e">
        <f>IF(AND(OR(Change!Y1441&gt;0,Change!Z1441&gt;0,Change!AA1441&gt;0,Change!AB1441&gt;0,Change!AC1441&gt;0,Change!AD1441&gt;0,Change!AE1441&gt;0,Change!AF1441&gt;0),B1441=1),1,0)</f>
        <v>#N/A</v>
      </c>
      <c r="D1441">
        <f>IF(AND(OR(Change!B1441&gt;0,Change!C1441&gt;0,Change!G1441&gt;0,Change!L1441&gt;0,Change!M1441&gt;0,Change!N1441&gt;0),B1441=1),1,0)</f>
        <v>0</v>
      </c>
      <c r="E1441">
        <f>IF(AND(OR(Change!B1441&gt;0,Change!C1441&gt;0,Change!E1441&gt;0,Change!G1441&gt;0),B1441=1),1,0)</f>
        <v>0</v>
      </c>
      <c r="F1441" t="e">
        <f>IF(AND(OR(Change!U1441&gt;0,Change!W1441&gt;0),B1441=1),1,0)</f>
        <v>#N/A</v>
      </c>
      <c r="G1441" t="e">
        <f>IF(AND(OR(Change!Y1441&gt;0,Change!AA1441&gt;0,Change!AB1441&gt;0,Change!AD1441&gt;0),B1441=1),1,0)</f>
        <v>#N/A</v>
      </c>
    </row>
    <row r="1442" spans="1:7" x14ac:dyDescent="0.35">
      <c r="A1442" s="70">
        <f>'Data Entry'!A1446</f>
        <v>1441</v>
      </c>
      <c r="B1442">
        <f>INDEX(Include!$1:$1048576, MATCH($A1442, Include!$A:$A, 0), MATCH($B$1, Include!$1:$1, 0))</f>
        <v>0</v>
      </c>
      <c r="C1442" t="e">
        <f>IF(AND(OR(Change!Y1442&gt;0,Change!Z1442&gt;0,Change!AA1442&gt;0,Change!AB1442&gt;0,Change!AC1442&gt;0,Change!AD1442&gt;0,Change!AE1442&gt;0,Change!AF1442&gt;0),B1442=1),1,0)</f>
        <v>#N/A</v>
      </c>
      <c r="D1442">
        <f>IF(AND(OR(Change!B1442&gt;0,Change!C1442&gt;0,Change!G1442&gt;0,Change!L1442&gt;0,Change!M1442&gt;0,Change!N1442&gt;0),B1442=1),1,0)</f>
        <v>0</v>
      </c>
      <c r="E1442">
        <f>IF(AND(OR(Change!B1442&gt;0,Change!C1442&gt;0,Change!E1442&gt;0,Change!G1442&gt;0),B1442=1),1,0)</f>
        <v>0</v>
      </c>
      <c r="F1442" t="e">
        <f>IF(AND(OR(Change!U1442&gt;0,Change!W1442&gt;0),B1442=1),1,0)</f>
        <v>#N/A</v>
      </c>
      <c r="G1442" t="e">
        <f>IF(AND(OR(Change!Y1442&gt;0,Change!AA1442&gt;0,Change!AB1442&gt;0,Change!AD1442&gt;0),B1442=1),1,0)</f>
        <v>#N/A</v>
      </c>
    </row>
    <row r="1443" spans="1:7" x14ac:dyDescent="0.35">
      <c r="A1443" s="70">
        <f>'Data Entry'!A1447</f>
        <v>1442</v>
      </c>
      <c r="B1443">
        <f>INDEX(Include!$1:$1048576, MATCH($A1443, Include!$A:$A, 0), MATCH($B$1, Include!$1:$1, 0))</f>
        <v>0</v>
      </c>
      <c r="C1443" t="e">
        <f>IF(AND(OR(Change!Y1443&gt;0,Change!Z1443&gt;0,Change!AA1443&gt;0,Change!AB1443&gt;0,Change!AC1443&gt;0,Change!AD1443&gt;0,Change!AE1443&gt;0,Change!AF1443&gt;0),B1443=1),1,0)</f>
        <v>#N/A</v>
      </c>
      <c r="D1443">
        <f>IF(AND(OR(Change!B1443&gt;0,Change!C1443&gt;0,Change!G1443&gt;0,Change!L1443&gt;0,Change!M1443&gt;0,Change!N1443&gt;0),B1443=1),1,0)</f>
        <v>0</v>
      </c>
      <c r="E1443">
        <f>IF(AND(OR(Change!B1443&gt;0,Change!C1443&gt;0,Change!E1443&gt;0,Change!G1443&gt;0),B1443=1),1,0)</f>
        <v>0</v>
      </c>
      <c r="F1443" t="e">
        <f>IF(AND(OR(Change!U1443&gt;0,Change!W1443&gt;0),B1443=1),1,0)</f>
        <v>#N/A</v>
      </c>
      <c r="G1443" t="e">
        <f>IF(AND(OR(Change!Y1443&gt;0,Change!AA1443&gt;0,Change!AB1443&gt;0,Change!AD1443&gt;0),B1443=1),1,0)</f>
        <v>#N/A</v>
      </c>
    </row>
    <row r="1444" spans="1:7" x14ac:dyDescent="0.35">
      <c r="A1444" s="70">
        <f>'Data Entry'!A1448</f>
        <v>1443</v>
      </c>
      <c r="B1444">
        <f>INDEX(Include!$1:$1048576, MATCH($A1444, Include!$A:$A, 0), MATCH($B$1, Include!$1:$1, 0))</f>
        <v>0</v>
      </c>
      <c r="C1444" t="e">
        <f>IF(AND(OR(Change!Y1444&gt;0,Change!Z1444&gt;0,Change!AA1444&gt;0,Change!AB1444&gt;0,Change!AC1444&gt;0,Change!AD1444&gt;0,Change!AE1444&gt;0,Change!AF1444&gt;0),B1444=1),1,0)</f>
        <v>#N/A</v>
      </c>
      <c r="D1444">
        <f>IF(AND(OR(Change!B1444&gt;0,Change!C1444&gt;0,Change!G1444&gt;0,Change!L1444&gt;0,Change!M1444&gt;0,Change!N1444&gt;0),B1444=1),1,0)</f>
        <v>0</v>
      </c>
      <c r="E1444">
        <f>IF(AND(OR(Change!B1444&gt;0,Change!C1444&gt;0,Change!E1444&gt;0,Change!G1444&gt;0),B1444=1),1,0)</f>
        <v>0</v>
      </c>
      <c r="F1444" t="e">
        <f>IF(AND(OR(Change!U1444&gt;0,Change!W1444&gt;0),B1444=1),1,0)</f>
        <v>#N/A</v>
      </c>
      <c r="G1444" t="e">
        <f>IF(AND(OR(Change!Y1444&gt;0,Change!AA1444&gt;0,Change!AB1444&gt;0,Change!AD1444&gt;0),B1444=1),1,0)</f>
        <v>#N/A</v>
      </c>
    </row>
    <row r="1445" spans="1:7" x14ac:dyDescent="0.35">
      <c r="A1445" s="70">
        <f>'Data Entry'!A1449</f>
        <v>1444</v>
      </c>
      <c r="B1445">
        <f>INDEX(Include!$1:$1048576, MATCH($A1445, Include!$A:$A, 0), MATCH($B$1, Include!$1:$1, 0))</f>
        <v>0</v>
      </c>
      <c r="C1445" t="e">
        <f>IF(AND(OR(Change!Y1445&gt;0,Change!Z1445&gt;0,Change!AA1445&gt;0,Change!AB1445&gt;0,Change!AC1445&gt;0,Change!AD1445&gt;0,Change!AE1445&gt;0,Change!AF1445&gt;0),B1445=1),1,0)</f>
        <v>#N/A</v>
      </c>
      <c r="D1445">
        <f>IF(AND(OR(Change!B1445&gt;0,Change!C1445&gt;0,Change!G1445&gt;0,Change!L1445&gt;0,Change!M1445&gt;0,Change!N1445&gt;0),B1445=1),1,0)</f>
        <v>0</v>
      </c>
      <c r="E1445">
        <f>IF(AND(OR(Change!B1445&gt;0,Change!C1445&gt;0,Change!E1445&gt;0,Change!G1445&gt;0),B1445=1),1,0)</f>
        <v>0</v>
      </c>
      <c r="F1445" t="e">
        <f>IF(AND(OR(Change!U1445&gt;0,Change!W1445&gt;0),B1445=1),1,0)</f>
        <v>#N/A</v>
      </c>
      <c r="G1445" t="e">
        <f>IF(AND(OR(Change!Y1445&gt;0,Change!AA1445&gt;0,Change!AB1445&gt;0,Change!AD1445&gt;0),B1445=1),1,0)</f>
        <v>#N/A</v>
      </c>
    </row>
    <row r="1446" spans="1:7" x14ac:dyDescent="0.35">
      <c r="A1446" s="70">
        <f>'Data Entry'!A1450</f>
        <v>1445</v>
      </c>
      <c r="B1446">
        <f>INDEX(Include!$1:$1048576, MATCH($A1446, Include!$A:$A, 0), MATCH($B$1, Include!$1:$1, 0))</f>
        <v>0</v>
      </c>
      <c r="C1446" t="e">
        <f>IF(AND(OR(Change!Y1446&gt;0,Change!Z1446&gt;0,Change!AA1446&gt;0,Change!AB1446&gt;0,Change!AC1446&gt;0,Change!AD1446&gt;0,Change!AE1446&gt;0,Change!AF1446&gt;0),B1446=1),1,0)</f>
        <v>#N/A</v>
      </c>
      <c r="D1446">
        <f>IF(AND(OR(Change!B1446&gt;0,Change!C1446&gt;0,Change!G1446&gt;0,Change!L1446&gt;0,Change!M1446&gt;0,Change!N1446&gt;0),B1446=1),1,0)</f>
        <v>0</v>
      </c>
      <c r="E1446">
        <f>IF(AND(OR(Change!B1446&gt;0,Change!C1446&gt;0,Change!E1446&gt;0,Change!G1446&gt;0),B1446=1),1,0)</f>
        <v>0</v>
      </c>
      <c r="F1446" t="e">
        <f>IF(AND(OR(Change!U1446&gt;0,Change!W1446&gt;0),B1446=1),1,0)</f>
        <v>#N/A</v>
      </c>
      <c r="G1446" t="e">
        <f>IF(AND(OR(Change!Y1446&gt;0,Change!AA1446&gt;0,Change!AB1446&gt;0,Change!AD1446&gt;0),B1446=1),1,0)</f>
        <v>#N/A</v>
      </c>
    </row>
    <row r="1447" spans="1:7" x14ac:dyDescent="0.35">
      <c r="A1447" s="70">
        <f>'Data Entry'!A1451</f>
        <v>1446</v>
      </c>
      <c r="B1447">
        <f>INDEX(Include!$1:$1048576, MATCH($A1447, Include!$A:$A, 0), MATCH($B$1, Include!$1:$1, 0))</f>
        <v>0</v>
      </c>
      <c r="C1447" t="e">
        <f>IF(AND(OR(Change!Y1447&gt;0,Change!Z1447&gt;0,Change!AA1447&gt;0,Change!AB1447&gt;0,Change!AC1447&gt;0,Change!AD1447&gt;0,Change!AE1447&gt;0,Change!AF1447&gt;0),B1447=1),1,0)</f>
        <v>#N/A</v>
      </c>
      <c r="D1447">
        <f>IF(AND(OR(Change!B1447&gt;0,Change!C1447&gt;0,Change!G1447&gt;0,Change!L1447&gt;0,Change!M1447&gt;0,Change!N1447&gt;0),B1447=1),1,0)</f>
        <v>0</v>
      </c>
      <c r="E1447">
        <f>IF(AND(OR(Change!B1447&gt;0,Change!C1447&gt;0,Change!E1447&gt;0,Change!G1447&gt;0),B1447=1),1,0)</f>
        <v>0</v>
      </c>
      <c r="F1447" t="e">
        <f>IF(AND(OR(Change!U1447&gt;0,Change!W1447&gt;0),B1447=1),1,0)</f>
        <v>#N/A</v>
      </c>
      <c r="G1447" t="e">
        <f>IF(AND(OR(Change!Y1447&gt;0,Change!AA1447&gt;0,Change!AB1447&gt;0,Change!AD1447&gt;0),B1447=1),1,0)</f>
        <v>#N/A</v>
      </c>
    </row>
    <row r="1448" spans="1:7" x14ac:dyDescent="0.35">
      <c r="A1448" s="70">
        <f>'Data Entry'!A1452</f>
        <v>1447</v>
      </c>
      <c r="B1448">
        <f>INDEX(Include!$1:$1048576, MATCH($A1448, Include!$A:$A, 0), MATCH($B$1, Include!$1:$1, 0))</f>
        <v>0</v>
      </c>
      <c r="C1448" t="e">
        <f>IF(AND(OR(Change!Y1448&gt;0,Change!Z1448&gt;0,Change!AA1448&gt;0,Change!AB1448&gt;0,Change!AC1448&gt;0,Change!AD1448&gt;0,Change!AE1448&gt;0,Change!AF1448&gt;0),B1448=1),1,0)</f>
        <v>#N/A</v>
      </c>
      <c r="D1448">
        <f>IF(AND(OR(Change!B1448&gt;0,Change!C1448&gt;0,Change!G1448&gt;0,Change!L1448&gt;0,Change!M1448&gt;0,Change!N1448&gt;0),B1448=1),1,0)</f>
        <v>0</v>
      </c>
      <c r="E1448">
        <f>IF(AND(OR(Change!B1448&gt;0,Change!C1448&gt;0,Change!E1448&gt;0,Change!G1448&gt;0),B1448=1),1,0)</f>
        <v>0</v>
      </c>
      <c r="F1448" t="e">
        <f>IF(AND(OR(Change!U1448&gt;0,Change!W1448&gt;0),B1448=1),1,0)</f>
        <v>#N/A</v>
      </c>
      <c r="G1448" t="e">
        <f>IF(AND(OR(Change!Y1448&gt;0,Change!AA1448&gt;0,Change!AB1448&gt;0,Change!AD1448&gt;0),B1448=1),1,0)</f>
        <v>#N/A</v>
      </c>
    </row>
    <row r="1449" spans="1:7" x14ac:dyDescent="0.35">
      <c r="A1449" s="70">
        <f>'Data Entry'!A1453</f>
        <v>1448</v>
      </c>
      <c r="B1449">
        <f>INDEX(Include!$1:$1048576, MATCH($A1449, Include!$A:$A, 0), MATCH($B$1, Include!$1:$1, 0))</f>
        <v>0</v>
      </c>
      <c r="C1449" t="e">
        <f>IF(AND(OR(Change!Y1449&gt;0,Change!Z1449&gt;0,Change!AA1449&gt;0,Change!AB1449&gt;0,Change!AC1449&gt;0,Change!AD1449&gt;0,Change!AE1449&gt;0,Change!AF1449&gt;0),B1449=1),1,0)</f>
        <v>#N/A</v>
      </c>
      <c r="D1449">
        <f>IF(AND(OR(Change!B1449&gt;0,Change!C1449&gt;0,Change!G1449&gt;0,Change!L1449&gt;0,Change!M1449&gt;0,Change!N1449&gt;0),B1449=1),1,0)</f>
        <v>0</v>
      </c>
      <c r="E1449">
        <f>IF(AND(OR(Change!B1449&gt;0,Change!C1449&gt;0,Change!E1449&gt;0,Change!G1449&gt;0),B1449=1),1,0)</f>
        <v>0</v>
      </c>
      <c r="F1449" t="e">
        <f>IF(AND(OR(Change!U1449&gt;0,Change!W1449&gt;0),B1449=1),1,0)</f>
        <v>#N/A</v>
      </c>
      <c r="G1449" t="e">
        <f>IF(AND(OR(Change!Y1449&gt;0,Change!AA1449&gt;0,Change!AB1449&gt;0,Change!AD1449&gt;0),B1449=1),1,0)</f>
        <v>#N/A</v>
      </c>
    </row>
    <row r="1450" spans="1:7" x14ac:dyDescent="0.35">
      <c r="A1450" s="70">
        <f>'Data Entry'!A1454</f>
        <v>1449</v>
      </c>
      <c r="B1450">
        <f>INDEX(Include!$1:$1048576, MATCH($A1450, Include!$A:$A, 0), MATCH($B$1, Include!$1:$1, 0))</f>
        <v>0</v>
      </c>
      <c r="C1450" t="e">
        <f>IF(AND(OR(Change!Y1450&gt;0,Change!Z1450&gt;0,Change!AA1450&gt;0,Change!AB1450&gt;0,Change!AC1450&gt;0,Change!AD1450&gt;0,Change!AE1450&gt;0,Change!AF1450&gt;0),B1450=1),1,0)</f>
        <v>#N/A</v>
      </c>
      <c r="D1450">
        <f>IF(AND(OR(Change!B1450&gt;0,Change!C1450&gt;0,Change!G1450&gt;0,Change!L1450&gt;0,Change!M1450&gt;0,Change!N1450&gt;0),B1450=1),1,0)</f>
        <v>0</v>
      </c>
      <c r="E1450">
        <f>IF(AND(OR(Change!B1450&gt;0,Change!C1450&gt;0,Change!E1450&gt;0,Change!G1450&gt;0),B1450=1),1,0)</f>
        <v>0</v>
      </c>
      <c r="F1450" t="e">
        <f>IF(AND(OR(Change!U1450&gt;0,Change!W1450&gt;0),B1450=1),1,0)</f>
        <v>#N/A</v>
      </c>
      <c r="G1450" t="e">
        <f>IF(AND(OR(Change!Y1450&gt;0,Change!AA1450&gt;0,Change!AB1450&gt;0,Change!AD1450&gt;0),B1450=1),1,0)</f>
        <v>#N/A</v>
      </c>
    </row>
    <row r="1451" spans="1:7" x14ac:dyDescent="0.35">
      <c r="A1451" s="70">
        <f>'Data Entry'!A1455</f>
        <v>1450</v>
      </c>
      <c r="B1451">
        <f>INDEX(Include!$1:$1048576, MATCH($A1451, Include!$A:$A, 0), MATCH($B$1, Include!$1:$1, 0))</f>
        <v>0</v>
      </c>
      <c r="C1451" t="e">
        <f>IF(AND(OR(Change!Y1451&gt;0,Change!Z1451&gt;0,Change!AA1451&gt;0,Change!AB1451&gt;0,Change!AC1451&gt;0,Change!AD1451&gt;0,Change!AE1451&gt;0,Change!AF1451&gt;0),B1451=1),1,0)</f>
        <v>#N/A</v>
      </c>
      <c r="D1451">
        <f>IF(AND(OR(Change!B1451&gt;0,Change!C1451&gt;0,Change!G1451&gt;0,Change!L1451&gt;0,Change!M1451&gt;0,Change!N1451&gt;0),B1451=1),1,0)</f>
        <v>0</v>
      </c>
      <c r="E1451">
        <f>IF(AND(OR(Change!B1451&gt;0,Change!C1451&gt;0,Change!E1451&gt;0,Change!G1451&gt;0),B1451=1),1,0)</f>
        <v>0</v>
      </c>
      <c r="F1451" t="e">
        <f>IF(AND(OR(Change!U1451&gt;0,Change!W1451&gt;0),B1451=1),1,0)</f>
        <v>#N/A</v>
      </c>
      <c r="G1451" t="e">
        <f>IF(AND(OR(Change!Y1451&gt;0,Change!AA1451&gt;0,Change!AB1451&gt;0,Change!AD1451&gt;0),B1451=1),1,0)</f>
        <v>#N/A</v>
      </c>
    </row>
    <row r="1452" spans="1:7" x14ac:dyDescent="0.35">
      <c r="A1452" s="70">
        <f>'Data Entry'!A1456</f>
        <v>1451</v>
      </c>
      <c r="B1452">
        <f>INDEX(Include!$1:$1048576, MATCH($A1452, Include!$A:$A, 0), MATCH($B$1, Include!$1:$1, 0))</f>
        <v>0</v>
      </c>
      <c r="C1452" t="e">
        <f>IF(AND(OR(Change!Y1452&gt;0,Change!Z1452&gt;0,Change!AA1452&gt;0,Change!AB1452&gt;0,Change!AC1452&gt;0,Change!AD1452&gt;0,Change!AE1452&gt;0,Change!AF1452&gt;0),B1452=1),1,0)</f>
        <v>#N/A</v>
      </c>
      <c r="D1452">
        <f>IF(AND(OR(Change!B1452&gt;0,Change!C1452&gt;0,Change!G1452&gt;0,Change!L1452&gt;0,Change!M1452&gt;0,Change!N1452&gt;0),B1452=1),1,0)</f>
        <v>0</v>
      </c>
      <c r="E1452">
        <f>IF(AND(OR(Change!B1452&gt;0,Change!C1452&gt;0,Change!E1452&gt;0,Change!G1452&gt;0),B1452=1),1,0)</f>
        <v>0</v>
      </c>
      <c r="F1452" t="e">
        <f>IF(AND(OR(Change!U1452&gt;0,Change!W1452&gt;0),B1452=1),1,0)</f>
        <v>#N/A</v>
      </c>
      <c r="G1452" t="e">
        <f>IF(AND(OR(Change!Y1452&gt;0,Change!AA1452&gt;0,Change!AB1452&gt;0,Change!AD1452&gt;0),B1452=1),1,0)</f>
        <v>#N/A</v>
      </c>
    </row>
    <row r="1453" spans="1:7" x14ac:dyDescent="0.35">
      <c r="A1453" s="70">
        <f>'Data Entry'!A1457</f>
        <v>1452</v>
      </c>
      <c r="B1453">
        <f>INDEX(Include!$1:$1048576, MATCH($A1453, Include!$A:$A, 0), MATCH($B$1, Include!$1:$1, 0))</f>
        <v>0</v>
      </c>
      <c r="C1453" t="e">
        <f>IF(AND(OR(Change!Y1453&gt;0,Change!Z1453&gt;0,Change!AA1453&gt;0,Change!AB1453&gt;0,Change!AC1453&gt;0,Change!AD1453&gt;0,Change!AE1453&gt;0,Change!AF1453&gt;0),B1453=1),1,0)</f>
        <v>#N/A</v>
      </c>
      <c r="D1453">
        <f>IF(AND(OR(Change!B1453&gt;0,Change!C1453&gt;0,Change!G1453&gt;0,Change!L1453&gt;0,Change!M1453&gt;0,Change!N1453&gt;0),B1453=1),1,0)</f>
        <v>0</v>
      </c>
      <c r="E1453">
        <f>IF(AND(OR(Change!B1453&gt;0,Change!C1453&gt;0,Change!E1453&gt;0,Change!G1453&gt;0),B1453=1),1,0)</f>
        <v>0</v>
      </c>
      <c r="F1453" t="e">
        <f>IF(AND(OR(Change!U1453&gt;0,Change!W1453&gt;0),B1453=1),1,0)</f>
        <v>#N/A</v>
      </c>
      <c r="G1453" t="e">
        <f>IF(AND(OR(Change!Y1453&gt;0,Change!AA1453&gt;0,Change!AB1453&gt;0,Change!AD1453&gt;0),B1453=1),1,0)</f>
        <v>#N/A</v>
      </c>
    </row>
    <row r="1454" spans="1:7" x14ac:dyDescent="0.35">
      <c r="A1454" s="70">
        <f>'Data Entry'!A1458</f>
        <v>1453</v>
      </c>
      <c r="B1454">
        <f>INDEX(Include!$1:$1048576, MATCH($A1454, Include!$A:$A, 0), MATCH($B$1, Include!$1:$1, 0))</f>
        <v>0</v>
      </c>
      <c r="C1454" t="e">
        <f>IF(AND(OR(Change!Y1454&gt;0,Change!Z1454&gt;0,Change!AA1454&gt;0,Change!AB1454&gt;0,Change!AC1454&gt;0,Change!AD1454&gt;0,Change!AE1454&gt;0,Change!AF1454&gt;0),B1454=1),1,0)</f>
        <v>#N/A</v>
      </c>
      <c r="D1454">
        <f>IF(AND(OR(Change!B1454&gt;0,Change!C1454&gt;0,Change!G1454&gt;0,Change!L1454&gt;0,Change!M1454&gt;0,Change!N1454&gt;0),B1454=1),1,0)</f>
        <v>0</v>
      </c>
      <c r="E1454">
        <f>IF(AND(OR(Change!B1454&gt;0,Change!C1454&gt;0,Change!E1454&gt;0,Change!G1454&gt;0),B1454=1),1,0)</f>
        <v>0</v>
      </c>
      <c r="F1454" t="e">
        <f>IF(AND(OR(Change!U1454&gt;0,Change!W1454&gt;0),B1454=1),1,0)</f>
        <v>#N/A</v>
      </c>
      <c r="G1454" t="e">
        <f>IF(AND(OR(Change!Y1454&gt;0,Change!AA1454&gt;0,Change!AB1454&gt;0,Change!AD1454&gt;0),B1454=1),1,0)</f>
        <v>#N/A</v>
      </c>
    </row>
    <row r="1455" spans="1:7" x14ac:dyDescent="0.35">
      <c r="A1455" s="70">
        <f>'Data Entry'!A1459</f>
        <v>1454</v>
      </c>
      <c r="B1455">
        <f>INDEX(Include!$1:$1048576, MATCH($A1455, Include!$A:$A, 0), MATCH($B$1, Include!$1:$1, 0))</f>
        <v>0</v>
      </c>
      <c r="C1455" t="e">
        <f>IF(AND(OR(Change!Y1455&gt;0,Change!Z1455&gt;0,Change!AA1455&gt;0,Change!AB1455&gt;0,Change!AC1455&gt;0,Change!AD1455&gt;0,Change!AE1455&gt;0,Change!AF1455&gt;0),B1455=1),1,0)</f>
        <v>#N/A</v>
      </c>
      <c r="D1455">
        <f>IF(AND(OR(Change!B1455&gt;0,Change!C1455&gt;0,Change!G1455&gt;0,Change!L1455&gt;0,Change!M1455&gt;0,Change!N1455&gt;0),B1455=1),1,0)</f>
        <v>0</v>
      </c>
      <c r="E1455">
        <f>IF(AND(OR(Change!B1455&gt;0,Change!C1455&gt;0,Change!E1455&gt;0,Change!G1455&gt;0),B1455=1),1,0)</f>
        <v>0</v>
      </c>
      <c r="F1455" t="e">
        <f>IF(AND(OR(Change!U1455&gt;0,Change!W1455&gt;0),B1455=1),1,0)</f>
        <v>#N/A</v>
      </c>
      <c r="G1455" t="e">
        <f>IF(AND(OR(Change!Y1455&gt;0,Change!AA1455&gt;0,Change!AB1455&gt;0,Change!AD1455&gt;0),B1455=1),1,0)</f>
        <v>#N/A</v>
      </c>
    </row>
    <row r="1456" spans="1:7" x14ac:dyDescent="0.35">
      <c r="A1456" s="70">
        <f>'Data Entry'!A1460</f>
        <v>1455</v>
      </c>
      <c r="B1456">
        <f>INDEX(Include!$1:$1048576, MATCH($A1456, Include!$A:$A, 0), MATCH($B$1, Include!$1:$1, 0))</f>
        <v>0</v>
      </c>
      <c r="C1456" t="e">
        <f>IF(AND(OR(Change!Y1456&gt;0,Change!Z1456&gt;0,Change!AA1456&gt;0,Change!AB1456&gt;0,Change!AC1456&gt;0,Change!AD1456&gt;0,Change!AE1456&gt;0,Change!AF1456&gt;0),B1456=1),1,0)</f>
        <v>#N/A</v>
      </c>
      <c r="D1456">
        <f>IF(AND(OR(Change!B1456&gt;0,Change!C1456&gt;0,Change!G1456&gt;0,Change!L1456&gt;0,Change!M1456&gt;0,Change!N1456&gt;0),B1456=1),1,0)</f>
        <v>0</v>
      </c>
      <c r="E1456">
        <f>IF(AND(OR(Change!B1456&gt;0,Change!C1456&gt;0,Change!E1456&gt;0,Change!G1456&gt;0),B1456=1),1,0)</f>
        <v>0</v>
      </c>
      <c r="F1456" t="e">
        <f>IF(AND(OR(Change!U1456&gt;0,Change!W1456&gt;0),B1456=1),1,0)</f>
        <v>#N/A</v>
      </c>
      <c r="G1456" t="e">
        <f>IF(AND(OR(Change!Y1456&gt;0,Change!AA1456&gt;0,Change!AB1456&gt;0,Change!AD1456&gt;0),B1456=1),1,0)</f>
        <v>#N/A</v>
      </c>
    </row>
    <row r="1457" spans="1:7" x14ac:dyDescent="0.35">
      <c r="A1457" s="70">
        <f>'Data Entry'!A1461</f>
        <v>1456</v>
      </c>
      <c r="B1457">
        <f>INDEX(Include!$1:$1048576, MATCH($A1457, Include!$A:$A, 0), MATCH($B$1, Include!$1:$1, 0))</f>
        <v>0</v>
      </c>
      <c r="C1457" t="e">
        <f>IF(AND(OR(Change!Y1457&gt;0,Change!Z1457&gt;0,Change!AA1457&gt;0,Change!AB1457&gt;0,Change!AC1457&gt;0,Change!AD1457&gt;0,Change!AE1457&gt;0,Change!AF1457&gt;0),B1457=1),1,0)</f>
        <v>#N/A</v>
      </c>
      <c r="D1457">
        <f>IF(AND(OR(Change!B1457&gt;0,Change!C1457&gt;0,Change!G1457&gt;0,Change!L1457&gt;0,Change!M1457&gt;0,Change!N1457&gt;0),B1457=1),1,0)</f>
        <v>0</v>
      </c>
      <c r="E1457">
        <f>IF(AND(OR(Change!B1457&gt;0,Change!C1457&gt;0,Change!E1457&gt;0,Change!G1457&gt;0),B1457=1),1,0)</f>
        <v>0</v>
      </c>
      <c r="F1457" t="e">
        <f>IF(AND(OR(Change!U1457&gt;0,Change!W1457&gt;0),B1457=1),1,0)</f>
        <v>#N/A</v>
      </c>
      <c r="G1457" t="e">
        <f>IF(AND(OR(Change!Y1457&gt;0,Change!AA1457&gt;0,Change!AB1457&gt;0,Change!AD1457&gt;0),B1457=1),1,0)</f>
        <v>#N/A</v>
      </c>
    </row>
    <row r="1458" spans="1:7" x14ac:dyDescent="0.35">
      <c r="A1458" s="70">
        <f>'Data Entry'!A1462</f>
        <v>1457</v>
      </c>
      <c r="B1458">
        <f>INDEX(Include!$1:$1048576, MATCH($A1458, Include!$A:$A, 0), MATCH($B$1, Include!$1:$1, 0))</f>
        <v>0</v>
      </c>
      <c r="C1458" t="e">
        <f>IF(AND(OR(Change!Y1458&gt;0,Change!Z1458&gt;0,Change!AA1458&gt;0,Change!AB1458&gt;0,Change!AC1458&gt;0,Change!AD1458&gt;0,Change!AE1458&gt;0,Change!AF1458&gt;0),B1458=1),1,0)</f>
        <v>#N/A</v>
      </c>
      <c r="D1458">
        <f>IF(AND(OR(Change!B1458&gt;0,Change!C1458&gt;0,Change!G1458&gt;0,Change!L1458&gt;0,Change!M1458&gt;0,Change!N1458&gt;0),B1458=1),1,0)</f>
        <v>0</v>
      </c>
      <c r="E1458">
        <f>IF(AND(OR(Change!B1458&gt;0,Change!C1458&gt;0,Change!E1458&gt;0,Change!G1458&gt;0),B1458=1),1,0)</f>
        <v>0</v>
      </c>
      <c r="F1458" t="e">
        <f>IF(AND(OR(Change!U1458&gt;0,Change!W1458&gt;0),B1458=1),1,0)</f>
        <v>#N/A</v>
      </c>
      <c r="G1458" t="e">
        <f>IF(AND(OR(Change!Y1458&gt;0,Change!AA1458&gt;0,Change!AB1458&gt;0,Change!AD1458&gt;0),B1458=1),1,0)</f>
        <v>#N/A</v>
      </c>
    </row>
    <row r="1459" spans="1:7" x14ac:dyDescent="0.35">
      <c r="A1459" s="70">
        <f>'Data Entry'!A1463</f>
        <v>1458</v>
      </c>
      <c r="B1459">
        <f>INDEX(Include!$1:$1048576, MATCH($A1459, Include!$A:$A, 0), MATCH($B$1, Include!$1:$1, 0))</f>
        <v>0</v>
      </c>
      <c r="C1459" t="e">
        <f>IF(AND(OR(Change!Y1459&gt;0,Change!Z1459&gt;0,Change!AA1459&gt;0,Change!AB1459&gt;0,Change!AC1459&gt;0,Change!AD1459&gt;0,Change!AE1459&gt;0,Change!AF1459&gt;0),B1459=1),1,0)</f>
        <v>#N/A</v>
      </c>
      <c r="D1459">
        <f>IF(AND(OR(Change!B1459&gt;0,Change!C1459&gt;0,Change!G1459&gt;0,Change!L1459&gt;0,Change!M1459&gt;0,Change!N1459&gt;0),B1459=1),1,0)</f>
        <v>0</v>
      </c>
      <c r="E1459">
        <f>IF(AND(OR(Change!B1459&gt;0,Change!C1459&gt;0,Change!E1459&gt;0,Change!G1459&gt;0),B1459=1),1,0)</f>
        <v>0</v>
      </c>
      <c r="F1459" t="e">
        <f>IF(AND(OR(Change!U1459&gt;0,Change!W1459&gt;0),B1459=1),1,0)</f>
        <v>#N/A</v>
      </c>
      <c r="G1459" t="e">
        <f>IF(AND(OR(Change!Y1459&gt;0,Change!AA1459&gt;0,Change!AB1459&gt;0,Change!AD1459&gt;0),B1459=1),1,0)</f>
        <v>#N/A</v>
      </c>
    </row>
    <row r="1460" spans="1:7" x14ac:dyDescent="0.35">
      <c r="A1460" s="70">
        <f>'Data Entry'!A1464</f>
        <v>1459</v>
      </c>
      <c r="B1460">
        <f>INDEX(Include!$1:$1048576, MATCH($A1460, Include!$A:$A, 0), MATCH($B$1, Include!$1:$1, 0))</f>
        <v>0</v>
      </c>
      <c r="C1460" t="e">
        <f>IF(AND(OR(Change!Y1460&gt;0,Change!Z1460&gt;0,Change!AA1460&gt;0,Change!AB1460&gt;0,Change!AC1460&gt;0,Change!AD1460&gt;0,Change!AE1460&gt;0,Change!AF1460&gt;0),B1460=1),1,0)</f>
        <v>#N/A</v>
      </c>
      <c r="D1460">
        <f>IF(AND(OR(Change!B1460&gt;0,Change!C1460&gt;0,Change!G1460&gt;0,Change!L1460&gt;0,Change!M1460&gt;0,Change!N1460&gt;0),B1460=1),1,0)</f>
        <v>0</v>
      </c>
      <c r="E1460">
        <f>IF(AND(OR(Change!B1460&gt;0,Change!C1460&gt;0,Change!E1460&gt;0,Change!G1460&gt;0),B1460=1),1,0)</f>
        <v>0</v>
      </c>
      <c r="F1460" t="e">
        <f>IF(AND(OR(Change!U1460&gt;0,Change!W1460&gt;0),B1460=1),1,0)</f>
        <v>#N/A</v>
      </c>
      <c r="G1460" t="e">
        <f>IF(AND(OR(Change!Y1460&gt;0,Change!AA1460&gt;0,Change!AB1460&gt;0,Change!AD1460&gt;0),B1460=1),1,0)</f>
        <v>#N/A</v>
      </c>
    </row>
    <row r="1461" spans="1:7" x14ac:dyDescent="0.35">
      <c r="A1461" s="70">
        <f>'Data Entry'!A1465</f>
        <v>1460</v>
      </c>
      <c r="B1461">
        <f>INDEX(Include!$1:$1048576, MATCH($A1461, Include!$A:$A, 0), MATCH($B$1, Include!$1:$1, 0))</f>
        <v>0</v>
      </c>
      <c r="C1461" t="e">
        <f>IF(AND(OR(Change!Y1461&gt;0,Change!Z1461&gt;0,Change!AA1461&gt;0,Change!AB1461&gt;0,Change!AC1461&gt;0,Change!AD1461&gt;0,Change!AE1461&gt;0,Change!AF1461&gt;0),B1461=1),1,0)</f>
        <v>#N/A</v>
      </c>
      <c r="D1461">
        <f>IF(AND(OR(Change!B1461&gt;0,Change!C1461&gt;0,Change!G1461&gt;0,Change!L1461&gt;0,Change!M1461&gt;0,Change!N1461&gt;0),B1461=1),1,0)</f>
        <v>0</v>
      </c>
      <c r="E1461">
        <f>IF(AND(OR(Change!B1461&gt;0,Change!C1461&gt;0,Change!E1461&gt;0,Change!G1461&gt;0),B1461=1),1,0)</f>
        <v>0</v>
      </c>
      <c r="F1461" t="e">
        <f>IF(AND(OR(Change!U1461&gt;0,Change!W1461&gt;0),B1461=1),1,0)</f>
        <v>#N/A</v>
      </c>
      <c r="G1461" t="e">
        <f>IF(AND(OR(Change!Y1461&gt;0,Change!AA1461&gt;0,Change!AB1461&gt;0,Change!AD1461&gt;0),B1461=1),1,0)</f>
        <v>#N/A</v>
      </c>
    </row>
    <row r="1462" spans="1:7" x14ac:dyDescent="0.35">
      <c r="A1462" s="70">
        <f>'Data Entry'!A1466</f>
        <v>1461</v>
      </c>
      <c r="B1462">
        <f>INDEX(Include!$1:$1048576, MATCH($A1462, Include!$A:$A, 0), MATCH($B$1, Include!$1:$1, 0))</f>
        <v>0</v>
      </c>
      <c r="C1462" t="e">
        <f>IF(AND(OR(Change!Y1462&gt;0,Change!Z1462&gt;0,Change!AA1462&gt;0,Change!AB1462&gt;0,Change!AC1462&gt;0,Change!AD1462&gt;0,Change!AE1462&gt;0,Change!AF1462&gt;0),B1462=1),1,0)</f>
        <v>#N/A</v>
      </c>
      <c r="D1462">
        <f>IF(AND(OR(Change!B1462&gt;0,Change!C1462&gt;0,Change!G1462&gt;0,Change!L1462&gt;0,Change!M1462&gt;0,Change!N1462&gt;0),B1462=1),1,0)</f>
        <v>0</v>
      </c>
      <c r="E1462">
        <f>IF(AND(OR(Change!B1462&gt;0,Change!C1462&gt;0,Change!E1462&gt;0,Change!G1462&gt;0),B1462=1),1,0)</f>
        <v>0</v>
      </c>
      <c r="F1462" t="e">
        <f>IF(AND(OR(Change!U1462&gt;0,Change!W1462&gt;0),B1462=1),1,0)</f>
        <v>#N/A</v>
      </c>
      <c r="G1462" t="e">
        <f>IF(AND(OR(Change!Y1462&gt;0,Change!AA1462&gt;0,Change!AB1462&gt;0,Change!AD1462&gt;0),B1462=1),1,0)</f>
        <v>#N/A</v>
      </c>
    </row>
    <row r="1463" spans="1:7" x14ac:dyDescent="0.35">
      <c r="A1463" s="70">
        <f>'Data Entry'!A1467</f>
        <v>1462</v>
      </c>
      <c r="B1463">
        <f>INDEX(Include!$1:$1048576, MATCH($A1463, Include!$A:$A, 0), MATCH($B$1, Include!$1:$1, 0))</f>
        <v>0</v>
      </c>
      <c r="C1463" t="e">
        <f>IF(AND(OR(Change!Y1463&gt;0,Change!Z1463&gt;0,Change!AA1463&gt;0,Change!AB1463&gt;0,Change!AC1463&gt;0,Change!AD1463&gt;0,Change!AE1463&gt;0,Change!AF1463&gt;0),B1463=1),1,0)</f>
        <v>#N/A</v>
      </c>
      <c r="D1463">
        <f>IF(AND(OR(Change!B1463&gt;0,Change!C1463&gt;0,Change!G1463&gt;0,Change!L1463&gt;0,Change!M1463&gt;0,Change!N1463&gt;0),B1463=1),1,0)</f>
        <v>0</v>
      </c>
      <c r="E1463">
        <f>IF(AND(OR(Change!B1463&gt;0,Change!C1463&gt;0,Change!E1463&gt;0,Change!G1463&gt;0),B1463=1),1,0)</f>
        <v>0</v>
      </c>
      <c r="F1463" t="e">
        <f>IF(AND(OR(Change!U1463&gt;0,Change!W1463&gt;0),B1463=1),1,0)</f>
        <v>#N/A</v>
      </c>
      <c r="G1463" t="e">
        <f>IF(AND(OR(Change!Y1463&gt;0,Change!AA1463&gt;0,Change!AB1463&gt;0,Change!AD1463&gt;0),B1463=1),1,0)</f>
        <v>#N/A</v>
      </c>
    </row>
    <row r="1464" spans="1:7" x14ac:dyDescent="0.35">
      <c r="A1464" s="70">
        <f>'Data Entry'!A1468</f>
        <v>1463</v>
      </c>
      <c r="B1464">
        <f>INDEX(Include!$1:$1048576, MATCH($A1464, Include!$A:$A, 0), MATCH($B$1, Include!$1:$1, 0))</f>
        <v>0</v>
      </c>
      <c r="C1464" t="e">
        <f>IF(AND(OR(Change!Y1464&gt;0,Change!Z1464&gt;0,Change!AA1464&gt;0,Change!AB1464&gt;0,Change!AC1464&gt;0,Change!AD1464&gt;0,Change!AE1464&gt;0,Change!AF1464&gt;0),B1464=1),1,0)</f>
        <v>#N/A</v>
      </c>
      <c r="D1464">
        <f>IF(AND(OR(Change!B1464&gt;0,Change!C1464&gt;0,Change!G1464&gt;0,Change!L1464&gt;0,Change!M1464&gt;0,Change!N1464&gt;0),B1464=1),1,0)</f>
        <v>0</v>
      </c>
      <c r="E1464">
        <f>IF(AND(OR(Change!B1464&gt;0,Change!C1464&gt;0,Change!E1464&gt;0,Change!G1464&gt;0),B1464=1),1,0)</f>
        <v>0</v>
      </c>
      <c r="F1464" t="e">
        <f>IF(AND(OR(Change!U1464&gt;0,Change!W1464&gt;0),B1464=1),1,0)</f>
        <v>#N/A</v>
      </c>
      <c r="G1464" t="e">
        <f>IF(AND(OR(Change!Y1464&gt;0,Change!AA1464&gt;0,Change!AB1464&gt;0,Change!AD1464&gt;0),B1464=1),1,0)</f>
        <v>#N/A</v>
      </c>
    </row>
    <row r="1465" spans="1:7" x14ac:dyDescent="0.35">
      <c r="A1465" s="70">
        <f>'Data Entry'!A1469</f>
        <v>1464</v>
      </c>
      <c r="B1465">
        <f>INDEX(Include!$1:$1048576, MATCH($A1465, Include!$A:$A, 0), MATCH($B$1, Include!$1:$1, 0))</f>
        <v>0</v>
      </c>
      <c r="C1465" t="e">
        <f>IF(AND(OR(Change!Y1465&gt;0,Change!Z1465&gt;0,Change!AA1465&gt;0,Change!AB1465&gt;0,Change!AC1465&gt;0,Change!AD1465&gt;0,Change!AE1465&gt;0,Change!AF1465&gt;0),B1465=1),1,0)</f>
        <v>#N/A</v>
      </c>
      <c r="D1465">
        <f>IF(AND(OR(Change!B1465&gt;0,Change!C1465&gt;0,Change!G1465&gt;0,Change!L1465&gt;0,Change!M1465&gt;0,Change!N1465&gt;0),B1465=1),1,0)</f>
        <v>0</v>
      </c>
      <c r="E1465">
        <f>IF(AND(OR(Change!B1465&gt;0,Change!C1465&gt;0,Change!E1465&gt;0,Change!G1465&gt;0),B1465=1),1,0)</f>
        <v>0</v>
      </c>
      <c r="F1465" t="e">
        <f>IF(AND(OR(Change!U1465&gt;0,Change!W1465&gt;0),B1465=1),1,0)</f>
        <v>#N/A</v>
      </c>
      <c r="G1465" t="e">
        <f>IF(AND(OR(Change!Y1465&gt;0,Change!AA1465&gt;0,Change!AB1465&gt;0,Change!AD1465&gt;0),B1465=1),1,0)</f>
        <v>#N/A</v>
      </c>
    </row>
    <row r="1466" spans="1:7" x14ac:dyDescent="0.35">
      <c r="A1466" s="70">
        <f>'Data Entry'!A1470</f>
        <v>1465</v>
      </c>
      <c r="B1466">
        <f>INDEX(Include!$1:$1048576, MATCH($A1466, Include!$A:$A, 0), MATCH($B$1, Include!$1:$1, 0))</f>
        <v>0</v>
      </c>
      <c r="C1466" t="e">
        <f>IF(AND(OR(Change!Y1466&gt;0,Change!Z1466&gt;0,Change!AA1466&gt;0,Change!AB1466&gt;0,Change!AC1466&gt;0,Change!AD1466&gt;0,Change!AE1466&gt;0,Change!AF1466&gt;0),B1466=1),1,0)</f>
        <v>#N/A</v>
      </c>
      <c r="D1466">
        <f>IF(AND(OR(Change!B1466&gt;0,Change!C1466&gt;0,Change!G1466&gt;0,Change!L1466&gt;0,Change!M1466&gt;0,Change!N1466&gt;0),B1466=1),1,0)</f>
        <v>0</v>
      </c>
      <c r="E1466">
        <f>IF(AND(OR(Change!B1466&gt;0,Change!C1466&gt;0,Change!E1466&gt;0,Change!G1466&gt;0),B1466=1),1,0)</f>
        <v>0</v>
      </c>
      <c r="F1466" t="e">
        <f>IF(AND(OR(Change!U1466&gt;0,Change!W1466&gt;0),B1466=1),1,0)</f>
        <v>#N/A</v>
      </c>
      <c r="G1466" t="e">
        <f>IF(AND(OR(Change!Y1466&gt;0,Change!AA1466&gt;0,Change!AB1466&gt;0,Change!AD1466&gt;0),B1466=1),1,0)</f>
        <v>#N/A</v>
      </c>
    </row>
    <row r="1467" spans="1:7" x14ac:dyDescent="0.35">
      <c r="A1467" s="70">
        <f>'Data Entry'!A1471</f>
        <v>1466</v>
      </c>
      <c r="B1467">
        <f>INDEX(Include!$1:$1048576, MATCH($A1467, Include!$A:$A, 0), MATCH($B$1, Include!$1:$1, 0))</f>
        <v>0</v>
      </c>
      <c r="C1467" t="e">
        <f>IF(AND(OR(Change!Y1467&gt;0,Change!Z1467&gt;0,Change!AA1467&gt;0,Change!AB1467&gt;0,Change!AC1467&gt;0,Change!AD1467&gt;0,Change!AE1467&gt;0,Change!AF1467&gt;0),B1467=1),1,0)</f>
        <v>#N/A</v>
      </c>
      <c r="D1467">
        <f>IF(AND(OR(Change!B1467&gt;0,Change!C1467&gt;0,Change!G1467&gt;0,Change!L1467&gt;0,Change!M1467&gt;0,Change!N1467&gt;0),B1467=1),1,0)</f>
        <v>0</v>
      </c>
      <c r="E1467">
        <f>IF(AND(OR(Change!B1467&gt;0,Change!C1467&gt;0,Change!E1467&gt;0,Change!G1467&gt;0),B1467=1),1,0)</f>
        <v>0</v>
      </c>
      <c r="F1467" t="e">
        <f>IF(AND(OR(Change!U1467&gt;0,Change!W1467&gt;0),B1467=1),1,0)</f>
        <v>#N/A</v>
      </c>
      <c r="G1467" t="e">
        <f>IF(AND(OR(Change!Y1467&gt;0,Change!AA1467&gt;0,Change!AB1467&gt;0,Change!AD1467&gt;0),B1467=1),1,0)</f>
        <v>#N/A</v>
      </c>
    </row>
    <row r="1468" spans="1:7" x14ac:dyDescent="0.35">
      <c r="A1468" s="70">
        <f>'Data Entry'!A1472</f>
        <v>1467</v>
      </c>
      <c r="B1468">
        <f>INDEX(Include!$1:$1048576, MATCH($A1468, Include!$A:$A, 0), MATCH($B$1, Include!$1:$1, 0))</f>
        <v>0</v>
      </c>
      <c r="C1468" t="e">
        <f>IF(AND(OR(Change!Y1468&gt;0,Change!Z1468&gt;0,Change!AA1468&gt;0,Change!AB1468&gt;0,Change!AC1468&gt;0,Change!AD1468&gt;0,Change!AE1468&gt;0,Change!AF1468&gt;0),B1468=1),1,0)</f>
        <v>#N/A</v>
      </c>
      <c r="D1468">
        <f>IF(AND(OR(Change!B1468&gt;0,Change!C1468&gt;0,Change!G1468&gt;0,Change!L1468&gt;0,Change!M1468&gt;0,Change!N1468&gt;0),B1468=1),1,0)</f>
        <v>0</v>
      </c>
      <c r="E1468">
        <f>IF(AND(OR(Change!B1468&gt;0,Change!C1468&gt;0,Change!E1468&gt;0,Change!G1468&gt;0),B1468=1),1,0)</f>
        <v>0</v>
      </c>
      <c r="F1468" t="e">
        <f>IF(AND(OR(Change!U1468&gt;0,Change!W1468&gt;0),B1468=1),1,0)</f>
        <v>#N/A</v>
      </c>
      <c r="G1468" t="e">
        <f>IF(AND(OR(Change!Y1468&gt;0,Change!AA1468&gt;0,Change!AB1468&gt;0,Change!AD1468&gt;0),B1468=1),1,0)</f>
        <v>#N/A</v>
      </c>
    </row>
    <row r="1469" spans="1:7" x14ac:dyDescent="0.35">
      <c r="A1469" s="70">
        <f>'Data Entry'!A1473</f>
        <v>1468</v>
      </c>
      <c r="B1469">
        <f>INDEX(Include!$1:$1048576, MATCH($A1469, Include!$A:$A, 0), MATCH($B$1, Include!$1:$1, 0))</f>
        <v>0</v>
      </c>
      <c r="C1469" t="e">
        <f>IF(AND(OR(Change!Y1469&gt;0,Change!Z1469&gt;0,Change!AA1469&gt;0,Change!AB1469&gt;0,Change!AC1469&gt;0,Change!AD1469&gt;0,Change!AE1469&gt;0,Change!AF1469&gt;0),B1469=1),1,0)</f>
        <v>#N/A</v>
      </c>
      <c r="D1469">
        <f>IF(AND(OR(Change!B1469&gt;0,Change!C1469&gt;0,Change!G1469&gt;0,Change!L1469&gt;0,Change!M1469&gt;0,Change!N1469&gt;0),B1469=1),1,0)</f>
        <v>0</v>
      </c>
      <c r="E1469">
        <f>IF(AND(OR(Change!B1469&gt;0,Change!C1469&gt;0,Change!E1469&gt;0,Change!G1469&gt;0),B1469=1),1,0)</f>
        <v>0</v>
      </c>
      <c r="F1469" t="e">
        <f>IF(AND(OR(Change!U1469&gt;0,Change!W1469&gt;0),B1469=1),1,0)</f>
        <v>#N/A</v>
      </c>
      <c r="G1469" t="e">
        <f>IF(AND(OR(Change!Y1469&gt;0,Change!AA1469&gt;0,Change!AB1469&gt;0,Change!AD1469&gt;0),B1469=1),1,0)</f>
        <v>#N/A</v>
      </c>
    </row>
    <row r="1470" spans="1:7" x14ac:dyDescent="0.35">
      <c r="A1470" s="70">
        <f>'Data Entry'!A1474</f>
        <v>1469</v>
      </c>
      <c r="B1470">
        <f>INDEX(Include!$1:$1048576, MATCH($A1470, Include!$A:$A, 0), MATCH($B$1, Include!$1:$1, 0))</f>
        <v>0</v>
      </c>
      <c r="C1470" t="e">
        <f>IF(AND(OR(Change!Y1470&gt;0,Change!Z1470&gt;0,Change!AA1470&gt;0,Change!AB1470&gt;0,Change!AC1470&gt;0,Change!AD1470&gt;0,Change!AE1470&gt;0,Change!AF1470&gt;0),B1470=1),1,0)</f>
        <v>#N/A</v>
      </c>
      <c r="D1470">
        <f>IF(AND(OR(Change!B1470&gt;0,Change!C1470&gt;0,Change!G1470&gt;0,Change!L1470&gt;0,Change!M1470&gt;0,Change!N1470&gt;0),B1470=1),1,0)</f>
        <v>0</v>
      </c>
      <c r="E1470">
        <f>IF(AND(OR(Change!B1470&gt;0,Change!C1470&gt;0,Change!E1470&gt;0,Change!G1470&gt;0),B1470=1),1,0)</f>
        <v>0</v>
      </c>
      <c r="F1470" t="e">
        <f>IF(AND(OR(Change!U1470&gt;0,Change!W1470&gt;0),B1470=1),1,0)</f>
        <v>#N/A</v>
      </c>
      <c r="G1470" t="e">
        <f>IF(AND(OR(Change!Y1470&gt;0,Change!AA1470&gt;0,Change!AB1470&gt;0,Change!AD1470&gt;0),B1470=1),1,0)</f>
        <v>#N/A</v>
      </c>
    </row>
    <row r="1471" spans="1:7" x14ac:dyDescent="0.35">
      <c r="A1471" s="70">
        <f>'Data Entry'!A1475</f>
        <v>1470</v>
      </c>
      <c r="B1471">
        <f>INDEX(Include!$1:$1048576, MATCH($A1471, Include!$A:$A, 0), MATCH($B$1, Include!$1:$1, 0))</f>
        <v>0</v>
      </c>
      <c r="C1471" t="e">
        <f>IF(AND(OR(Change!Y1471&gt;0,Change!Z1471&gt;0,Change!AA1471&gt;0,Change!AB1471&gt;0,Change!AC1471&gt;0,Change!AD1471&gt;0,Change!AE1471&gt;0,Change!AF1471&gt;0),B1471=1),1,0)</f>
        <v>#N/A</v>
      </c>
      <c r="D1471">
        <f>IF(AND(OR(Change!B1471&gt;0,Change!C1471&gt;0,Change!G1471&gt;0,Change!L1471&gt;0,Change!M1471&gt;0,Change!N1471&gt;0),B1471=1),1,0)</f>
        <v>0</v>
      </c>
      <c r="E1471">
        <f>IF(AND(OR(Change!B1471&gt;0,Change!C1471&gt;0,Change!E1471&gt;0,Change!G1471&gt;0),B1471=1),1,0)</f>
        <v>0</v>
      </c>
      <c r="F1471" t="e">
        <f>IF(AND(OR(Change!U1471&gt;0,Change!W1471&gt;0),B1471=1),1,0)</f>
        <v>#N/A</v>
      </c>
      <c r="G1471" t="e">
        <f>IF(AND(OR(Change!Y1471&gt;0,Change!AA1471&gt;0,Change!AB1471&gt;0,Change!AD1471&gt;0),B1471=1),1,0)</f>
        <v>#N/A</v>
      </c>
    </row>
    <row r="1472" spans="1:7" x14ac:dyDescent="0.35">
      <c r="A1472" s="70">
        <f>'Data Entry'!A1476</f>
        <v>1471</v>
      </c>
      <c r="B1472">
        <f>INDEX(Include!$1:$1048576, MATCH($A1472, Include!$A:$A, 0), MATCH($B$1, Include!$1:$1, 0))</f>
        <v>0</v>
      </c>
      <c r="C1472" t="e">
        <f>IF(AND(OR(Change!Y1472&gt;0,Change!Z1472&gt;0,Change!AA1472&gt;0,Change!AB1472&gt;0,Change!AC1472&gt;0,Change!AD1472&gt;0,Change!AE1472&gt;0,Change!AF1472&gt;0),B1472=1),1,0)</f>
        <v>#N/A</v>
      </c>
      <c r="D1472">
        <f>IF(AND(OR(Change!B1472&gt;0,Change!C1472&gt;0,Change!G1472&gt;0,Change!L1472&gt;0,Change!M1472&gt;0,Change!N1472&gt;0),B1472=1),1,0)</f>
        <v>0</v>
      </c>
      <c r="E1472">
        <f>IF(AND(OR(Change!B1472&gt;0,Change!C1472&gt;0,Change!E1472&gt;0,Change!G1472&gt;0),B1472=1),1,0)</f>
        <v>0</v>
      </c>
      <c r="F1472" t="e">
        <f>IF(AND(OR(Change!U1472&gt;0,Change!W1472&gt;0),B1472=1),1,0)</f>
        <v>#N/A</v>
      </c>
      <c r="G1472" t="e">
        <f>IF(AND(OR(Change!Y1472&gt;0,Change!AA1472&gt;0,Change!AB1472&gt;0,Change!AD1472&gt;0),B1472=1),1,0)</f>
        <v>#N/A</v>
      </c>
    </row>
    <row r="1473" spans="1:7" x14ac:dyDescent="0.35">
      <c r="A1473" s="70">
        <f>'Data Entry'!A1477</f>
        <v>1472</v>
      </c>
      <c r="B1473">
        <f>INDEX(Include!$1:$1048576, MATCH($A1473, Include!$A:$A, 0), MATCH($B$1, Include!$1:$1, 0))</f>
        <v>0</v>
      </c>
      <c r="C1473" t="e">
        <f>IF(AND(OR(Change!Y1473&gt;0,Change!Z1473&gt;0,Change!AA1473&gt;0,Change!AB1473&gt;0,Change!AC1473&gt;0,Change!AD1473&gt;0,Change!AE1473&gt;0,Change!AF1473&gt;0),B1473=1),1,0)</f>
        <v>#N/A</v>
      </c>
      <c r="D1473">
        <f>IF(AND(OR(Change!B1473&gt;0,Change!C1473&gt;0,Change!G1473&gt;0,Change!L1473&gt;0,Change!M1473&gt;0,Change!N1473&gt;0),B1473=1),1,0)</f>
        <v>0</v>
      </c>
      <c r="E1473">
        <f>IF(AND(OR(Change!B1473&gt;0,Change!C1473&gt;0,Change!E1473&gt;0,Change!G1473&gt;0),B1473=1),1,0)</f>
        <v>0</v>
      </c>
      <c r="F1473" t="e">
        <f>IF(AND(OR(Change!U1473&gt;0,Change!W1473&gt;0),B1473=1),1,0)</f>
        <v>#N/A</v>
      </c>
      <c r="G1473" t="e">
        <f>IF(AND(OR(Change!Y1473&gt;0,Change!AA1473&gt;0,Change!AB1473&gt;0,Change!AD1473&gt;0),B1473=1),1,0)</f>
        <v>#N/A</v>
      </c>
    </row>
    <row r="1474" spans="1:7" x14ac:dyDescent="0.35">
      <c r="A1474" s="70">
        <f>'Data Entry'!A1478</f>
        <v>1473</v>
      </c>
      <c r="B1474">
        <f>INDEX(Include!$1:$1048576, MATCH($A1474, Include!$A:$A, 0), MATCH($B$1, Include!$1:$1, 0))</f>
        <v>0</v>
      </c>
      <c r="C1474" t="e">
        <f>IF(AND(OR(Change!Y1474&gt;0,Change!Z1474&gt;0,Change!AA1474&gt;0,Change!AB1474&gt;0,Change!AC1474&gt;0,Change!AD1474&gt;0,Change!AE1474&gt;0,Change!AF1474&gt;0),B1474=1),1,0)</f>
        <v>#N/A</v>
      </c>
      <c r="D1474">
        <f>IF(AND(OR(Change!B1474&gt;0,Change!C1474&gt;0,Change!G1474&gt;0,Change!L1474&gt;0,Change!M1474&gt;0,Change!N1474&gt;0),B1474=1),1,0)</f>
        <v>0</v>
      </c>
      <c r="E1474">
        <f>IF(AND(OR(Change!B1474&gt;0,Change!C1474&gt;0,Change!E1474&gt;0,Change!G1474&gt;0),B1474=1),1,0)</f>
        <v>0</v>
      </c>
      <c r="F1474" t="e">
        <f>IF(AND(OR(Change!U1474&gt;0,Change!W1474&gt;0),B1474=1),1,0)</f>
        <v>#N/A</v>
      </c>
      <c r="G1474" t="e">
        <f>IF(AND(OR(Change!Y1474&gt;0,Change!AA1474&gt;0,Change!AB1474&gt;0,Change!AD1474&gt;0),B1474=1),1,0)</f>
        <v>#N/A</v>
      </c>
    </row>
    <row r="1475" spans="1:7" x14ac:dyDescent="0.35">
      <c r="A1475" s="70">
        <f>'Data Entry'!A1479</f>
        <v>1474</v>
      </c>
      <c r="B1475">
        <f>INDEX(Include!$1:$1048576, MATCH($A1475, Include!$A:$A, 0), MATCH($B$1, Include!$1:$1, 0))</f>
        <v>0</v>
      </c>
      <c r="C1475" t="e">
        <f>IF(AND(OR(Change!Y1475&gt;0,Change!Z1475&gt;0,Change!AA1475&gt;0,Change!AB1475&gt;0,Change!AC1475&gt;0,Change!AD1475&gt;0,Change!AE1475&gt;0,Change!AF1475&gt;0),B1475=1),1,0)</f>
        <v>#N/A</v>
      </c>
      <c r="D1475">
        <f>IF(AND(OR(Change!B1475&gt;0,Change!C1475&gt;0,Change!G1475&gt;0,Change!L1475&gt;0,Change!M1475&gt;0,Change!N1475&gt;0),B1475=1),1,0)</f>
        <v>0</v>
      </c>
      <c r="E1475">
        <f>IF(AND(OR(Change!B1475&gt;0,Change!C1475&gt;0,Change!E1475&gt;0,Change!G1475&gt;0),B1475=1),1,0)</f>
        <v>0</v>
      </c>
      <c r="F1475" t="e">
        <f>IF(AND(OR(Change!U1475&gt;0,Change!W1475&gt;0),B1475=1),1,0)</f>
        <v>#N/A</v>
      </c>
      <c r="G1475" t="e">
        <f>IF(AND(OR(Change!Y1475&gt;0,Change!AA1475&gt;0,Change!AB1475&gt;0,Change!AD1475&gt;0),B1475=1),1,0)</f>
        <v>#N/A</v>
      </c>
    </row>
    <row r="1476" spans="1:7" x14ac:dyDescent="0.35">
      <c r="A1476" s="70">
        <f>'Data Entry'!A1480</f>
        <v>1475</v>
      </c>
      <c r="B1476">
        <f>INDEX(Include!$1:$1048576, MATCH($A1476, Include!$A:$A, 0), MATCH($B$1, Include!$1:$1, 0))</f>
        <v>0</v>
      </c>
      <c r="C1476" t="e">
        <f>IF(AND(OR(Change!Y1476&gt;0,Change!Z1476&gt;0,Change!AA1476&gt;0,Change!AB1476&gt;0,Change!AC1476&gt;0,Change!AD1476&gt;0,Change!AE1476&gt;0,Change!AF1476&gt;0),B1476=1),1,0)</f>
        <v>#N/A</v>
      </c>
      <c r="D1476">
        <f>IF(AND(OR(Change!B1476&gt;0,Change!C1476&gt;0,Change!G1476&gt;0,Change!L1476&gt;0,Change!M1476&gt;0,Change!N1476&gt;0),B1476=1),1,0)</f>
        <v>0</v>
      </c>
      <c r="E1476">
        <f>IF(AND(OR(Change!B1476&gt;0,Change!C1476&gt;0,Change!E1476&gt;0,Change!G1476&gt;0),B1476=1),1,0)</f>
        <v>0</v>
      </c>
      <c r="F1476" t="e">
        <f>IF(AND(OR(Change!U1476&gt;0,Change!W1476&gt;0),B1476=1),1,0)</f>
        <v>#N/A</v>
      </c>
      <c r="G1476" t="e">
        <f>IF(AND(OR(Change!Y1476&gt;0,Change!AA1476&gt;0,Change!AB1476&gt;0,Change!AD1476&gt;0),B1476=1),1,0)</f>
        <v>#N/A</v>
      </c>
    </row>
    <row r="1477" spans="1:7" x14ac:dyDescent="0.35">
      <c r="A1477" s="70">
        <f>'Data Entry'!A1481</f>
        <v>1476</v>
      </c>
      <c r="B1477">
        <f>INDEX(Include!$1:$1048576, MATCH($A1477, Include!$A:$A, 0), MATCH($B$1, Include!$1:$1, 0))</f>
        <v>0</v>
      </c>
      <c r="C1477" t="e">
        <f>IF(AND(OR(Change!Y1477&gt;0,Change!Z1477&gt;0,Change!AA1477&gt;0,Change!AB1477&gt;0,Change!AC1477&gt;0,Change!AD1477&gt;0,Change!AE1477&gt;0,Change!AF1477&gt;0),B1477=1),1,0)</f>
        <v>#N/A</v>
      </c>
      <c r="D1477">
        <f>IF(AND(OR(Change!B1477&gt;0,Change!C1477&gt;0,Change!G1477&gt;0,Change!L1477&gt;0,Change!M1477&gt;0,Change!N1477&gt;0),B1477=1),1,0)</f>
        <v>0</v>
      </c>
      <c r="E1477">
        <f>IF(AND(OR(Change!B1477&gt;0,Change!C1477&gt;0,Change!E1477&gt;0,Change!G1477&gt;0),B1477=1),1,0)</f>
        <v>0</v>
      </c>
      <c r="F1477" t="e">
        <f>IF(AND(OR(Change!U1477&gt;0,Change!W1477&gt;0),B1477=1),1,0)</f>
        <v>#N/A</v>
      </c>
      <c r="G1477" t="e">
        <f>IF(AND(OR(Change!Y1477&gt;0,Change!AA1477&gt;0,Change!AB1477&gt;0,Change!AD1477&gt;0),B1477=1),1,0)</f>
        <v>#N/A</v>
      </c>
    </row>
    <row r="1478" spans="1:7" x14ac:dyDescent="0.35">
      <c r="A1478" s="70">
        <f>'Data Entry'!A1482</f>
        <v>1477</v>
      </c>
      <c r="B1478">
        <f>INDEX(Include!$1:$1048576, MATCH($A1478, Include!$A:$A, 0), MATCH($B$1, Include!$1:$1, 0))</f>
        <v>0</v>
      </c>
      <c r="C1478" t="e">
        <f>IF(AND(OR(Change!Y1478&gt;0,Change!Z1478&gt;0,Change!AA1478&gt;0,Change!AB1478&gt;0,Change!AC1478&gt;0,Change!AD1478&gt;0,Change!AE1478&gt;0,Change!AF1478&gt;0),B1478=1),1,0)</f>
        <v>#N/A</v>
      </c>
      <c r="D1478">
        <f>IF(AND(OR(Change!B1478&gt;0,Change!C1478&gt;0,Change!G1478&gt;0,Change!L1478&gt;0,Change!M1478&gt;0,Change!N1478&gt;0),B1478=1),1,0)</f>
        <v>0</v>
      </c>
      <c r="E1478">
        <f>IF(AND(OR(Change!B1478&gt;0,Change!C1478&gt;0,Change!E1478&gt;0,Change!G1478&gt;0),B1478=1),1,0)</f>
        <v>0</v>
      </c>
      <c r="F1478" t="e">
        <f>IF(AND(OR(Change!U1478&gt;0,Change!W1478&gt;0),B1478=1),1,0)</f>
        <v>#N/A</v>
      </c>
      <c r="G1478" t="e">
        <f>IF(AND(OR(Change!Y1478&gt;0,Change!AA1478&gt;0,Change!AB1478&gt;0,Change!AD1478&gt;0),B1478=1),1,0)</f>
        <v>#N/A</v>
      </c>
    </row>
    <row r="1479" spans="1:7" x14ac:dyDescent="0.35">
      <c r="A1479" s="70">
        <f>'Data Entry'!A1483</f>
        <v>1478</v>
      </c>
      <c r="B1479">
        <f>INDEX(Include!$1:$1048576, MATCH($A1479, Include!$A:$A, 0), MATCH($B$1, Include!$1:$1, 0))</f>
        <v>0</v>
      </c>
      <c r="C1479" t="e">
        <f>IF(AND(OR(Change!Y1479&gt;0,Change!Z1479&gt;0,Change!AA1479&gt;0,Change!AB1479&gt;0,Change!AC1479&gt;0,Change!AD1479&gt;0,Change!AE1479&gt;0,Change!AF1479&gt;0),B1479=1),1,0)</f>
        <v>#N/A</v>
      </c>
      <c r="D1479">
        <f>IF(AND(OR(Change!B1479&gt;0,Change!C1479&gt;0,Change!G1479&gt;0,Change!L1479&gt;0,Change!M1479&gt;0,Change!N1479&gt;0),B1479=1),1,0)</f>
        <v>0</v>
      </c>
      <c r="E1479">
        <f>IF(AND(OR(Change!B1479&gt;0,Change!C1479&gt;0,Change!E1479&gt;0,Change!G1479&gt;0),B1479=1),1,0)</f>
        <v>0</v>
      </c>
      <c r="F1479" t="e">
        <f>IF(AND(OR(Change!U1479&gt;0,Change!W1479&gt;0),B1479=1),1,0)</f>
        <v>#N/A</v>
      </c>
      <c r="G1479" t="e">
        <f>IF(AND(OR(Change!Y1479&gt;0,Change!AA1479&gt;0,Change!AB1479&gt;0,Change!AD1479&gt;0),B1479=1),1,0)</f>
        <v>#N/A</v>
      </c>
    </row>
    <row r="1480" spans="1:7" x14ac:dyDescent="0.35">
      <c r="A1480" s="70">
        <f>'Data Entry'!A1484</f>
        <v>1479</v>
      </c>
      <c r="B1480">
        <f>INDEX(Include!$1:$1048576, MATCH($A1480, Include!$A:$A, 0), MATCH($B$1, Include!$1:$1, 0))</f>
        <v>0</v>
      </c>
      <c r="C1480" t="e">
        <f>IF(AND(OR(Change!Y1480&gt;0,Change!Z1480&gt;0,Change!AA1480&gt;0,Change!AB1480&gt;0,Change!AC1480&gt;0,Change!AD1480&gt;0,Change!AE1480&gt;0,Change!AF1480&gt;0),B1480=1),1,0)</f>
        <v>#N/A</v>
      </c>
      <c r="D1480">
        <f>IF(AND(OR(Change!B1480&gt;0,Change!C1480&gt;0,Change!G1480&gt;0,Change!L1480&gt;0,Change!M1480&gt;0,Change!N1480&gt;0),B1480=1),1,0)</f>
        <v>0</v>
      </c>
      <c r="E1480">
        <f>IF(AND(OR(Change!B1480&gt;0,Change!C1480&gt;0,Change!E1480&gt;0,Change!G1480&gt;0),B1480=1),1,0)</f>
        <v>0</v>
      </c>
      <c r="F1480" t="e">
        <f>IF(AND(OR(Change!U1480&gt;0,Change!W1480&gt;0),B1480=1),1,0)</f>
        <v>#N/A</v>
      </c>
      <c r="G1480" t="e">
        <f>IF(AND(OR(Change!Y1480&gt;0,Change!AA1480&gt;0,Change!AB1480&gt;0,Change!AD1480&gt;0),B1480=1),1,0)</f>
        <v>#N/A</v>
      </c>
    </row>
    <row r="1481" spans="1:7" x14ac:dyDescent="0.35">
      <c r="A1481" s="70">
        <f>'Data Entry'!A1485</f>
        <v>1480</v>
      </c>
      <c r="B1481">
        <f>INDEX(Include!$1:$1048576, MATCH($A1481, Include!$A:$A, 0), MATCH($B$1, Include!$1:$1, 0))</f>
        <v>0</v>
      </c>
      <c r="C1481" t="e">
        <f>IF(AND(OR(Change!Y1481&gt;0,Change!Z1481&gt;0,Change!AA1481&gt;0,Change!AB1481&gt;0,Change!AC1481&gt;0,Change!AD1481&gt;0,Change!AE1481&gt;0,Change!AF1481&gt;0),B1481=1),1,0)</f>
        <v>#N/A</v>
      </c>
      <c r="D1481">
        <f>IF(AND(OR(Change!B1481&gt;0,Change!C1481&gt;0,Change!G1481&gt;0,Change!L1481&gt;0,Change!M1481&gt;0,Change!N1481&gt;0),B1481=1),1,0)</f>
        <v>0</v>
      </c>
      <c r="E1481">
        <f>IF(AND(OR(Change!B1481&gt;0,Change!C1481&gt;0,Change!E1481&gt;0,Change!G1481&gt;0),B1481=1),1,0)</f>
        <v>0</v>
      </c>
      <c r="F1481" t="e">
        <f>IF(AND(OR(Change!U1481&gt;0,Change!W1481&gt;0),B1481=1),1,0)</f>
        <v>#N/A</v>
      </c>
      <c r="G1481" t="e">
        <f>IF(AND(OR(Change!Y1481&gt;0,Change!AA1481&gt;0,Change!AB1481&gt;0,Change!AD1481&gt;0),B1481=1),1,0)</f>
        <v>#N/A</v>
      </c>
    </row>
    <row r="1482" spans="1:7" x14ac:dyDescent="0.35">
      <c r="A1482" s="70">
        <f>'Data Entry'!A1486</f>
        <v>1481</v>
      </c>
      <c r="B1482">
        <f>INDEX(Include!$1:$1048576, MATCH($A1482, Include!$A:$A, 0), MATCH($B$1, Include!$1:$1, 0))</f>
        <v>0</v>
      </c>
      <c r="C1482" t="e">
        <f>IF(AND(OR(Change!Y1482&gt;0,Change!Z1482&gt;0,Change!AA1482&gt;0,Change!AB1482&gt;0,Change!AC1482&gt;0,Change!AD1482&gt;0,Change!AE1482&gt;0,Change!AF1482&gt;0),B1482=1),1,0)</f>
        <v>#N/A</v>
      </c>
      <c r="D1482">
        <f>IF(AND(OR(Change!B1482&gt;0,Change!C1482&gt;0,Change!G1482&gt;0,Change!L1482&gt;0,Change!M1482&gt;0,Change!N1482&gt;0),B1482=1),1,0)</f>
        <v>0</v>
      </c>
      <c r="E1482">
        <f>IF(AND(OR(Change!B1482&gt;0,Change!C1482&gt;0,Change!E1482&gt;0,Change!G1482&gt;0),B1482=1),1,0)</f>
        <v>0</v>
      </c>
      <c r="F1482" t="e">
        <f>IF(AND(OR(Change!U1482&gt;0,Change!W1482&gt;0),B1482=1),1,0)</f>
        <v>#N/A</v>
      </c>
      <c r="G1482" t="e">
        <f>IF(AND(OR(Change!Y1482&gt;0,Change!AA1482&gt;0,Change!AB1482&gt;0,Change!AD1482&gt;0),B1482=1),1,0)</f>
        <v>#N/A</v>
      </c>
    </row>
    <row r="1483" spans="1:7" x14ac:dyDescent="0.35">
      <c r="A1483" s="70">
        <f>'Data Entry'!A1487</f>
        <v>1482</v>
      </c>
      <c r="B1483">
        <f>INDEX(Include!$1:$1048576, MATCH($A1483, Include!$A:$A, 0), MATCH($B$1, Include!$1:$1, 0))</f>
        <v>0</v>
      </c>
      <c r="C1483" t="e">
        <f>IF(AND(OR(Change!Y1483&gt;0,Change!Z1483&gt;0,Change!AA1483&gt;0,Change!AB1483&gt;0,Change!AC1483&gt;0,Change!AD1483&gt;0,Change!AE1483&gt;0,Change!AF1483&gt;0),B1483=1),1,0)</f>
        <v>#N/A</v>
      </c>
      <c r="D1483">
        <f>IF(AND(OR(Change!B1483&gt;0,Change!C1483&gt;0,Change!G1483&gt;0,Change!L1483&gt;0,Change!M1483&gt;0,Change!N1483&gt;0),B1483=1),1,0)</f>
        <v>0</v>
      </c>
      <c r="E1483">
        <f>IF(AND(OR(Change!B1483&gt;0,Change!C1483&gt;0,Change!E1483&gt;0,Change!G1483&gt;0),B1483=1),1,0)</f>
        <v>0</v>
      </c>
      <c r="F1483" t="e">
        <f>IF(AND(OR(Change!U1483&gt;0,Change!W1483&gt;0),B1483=1),1,0)</f>
        <v>#N/A</v>
      </c>
      <c r="G1483" t="e">
        <f>IF(AND(OR(Change!Y1483&gt;0,Change!AA1483&gt;0,Change!AB1483&gt;0,Change!AD1483&gt;0),B1483=1),1,0)</f>
        <v>#N/A</v>
      </c>
    </row>
    <row r="1484" spans="1:7" x14ac:dyDescent="0.35">
      <c r="A1484" s="70">
        <f>'Data Entry'!A1488</f>
        <v>1483</v>
      </c>
      <c r="B1484">
        <f>INDEX(Include!$1:$1048576, MATCH($A1484, Include!$A:$A, 0), MATCH($B$1, Include!$1:$1, 0))</f>
        <v>0</v>
      </c>
      <c r="C1484" t="e">
        <f>IF(AND(OR(Change!Y1484&gt;0,Change!Z1484&gt;0,Change!AA1484&gt;0,Change!AB1484&gt;0,Change!AC1484&gt;0,Change!AD1484&gt;0,Change!AE1484&gt;0,Change!AF1484&gt;0),B1484=1),1,0)</f>
        <v>#N/A</v>
      </c>
      <c r="D1484">
        <f>IF(AND(OR(Change!B1484&gt;0,Change!C1484&gt;0,Change!G1484&gt;0,Change!L1484&gt;0,Change!M1484&gt;0,Change!N1484&gt;0),B1484=1),1,0)</f>
        <v>0</v>
      </c>
      <c r="E1484">
        <f>IF(AND(OR(Change!B1484&gt;0,Change!C1484&gt;0,Change!E1484&gt;0,Change!G1484&gt;0),B1484=1),1,0)</f>
        <v>0</v>
      </c>
      <c r="F1484" t="e">
        <f>IF(AND(OR(Change!U1484&gt;0,Change!W1484&gt;0),B1484=1),1,0)</f>
        <v>#N/A</v>
      </c>
      <c r="G1484" t="e">
        <f>IF(AND(OR(Change!Y1484&gt;0,Change!AA1484&gt;0,Change!AB1484&gt;0,Change!AD1484&gt;0),B1484=1),1,0)</f>
        <v>#N/A</v>
      </c>
    </row>
    <row r="1485" spans="1:7" x14ac:dyDescent="0.35">
      <c r="A1485" s="70">
        <f>'Data Entry'!A1489</f>
        <v>1484</v>
      </c>
      <c r="B1485">
        <f>INDEX(Include!$1:$1048576, MATCH($A1485, Include!$A:$A, 0), MATCH($B$1, Include!$1:$1, 0))</f>
        <v>0</v>
      </c>
      <c r="C1485" t="e">
        <f>IF(AND(OR(Change!Y1485&gt;0,Change!Z1485&gt;0,Change!AA1485&gt;0,Change!AB1485&gt;0,Change!AC1485&gt;0,Change!AD1485&gt;0,Change!AE1485&gt;0,Change!AF1485&gt;0),B1485=1),1,0)</f>
        <v>#N/A</v>
      </c>
      <c r="D1485">
        <f>IF(AND(OR(Change!B1485&gt;0,Change!C1485&gt;0,Change!G1485&gt;0,Change!L1485&gt;0,Change!M1485&gt;0,Change!N1485&gt;0),B1485=1),1,0)</f>
        <v>0</v>
      </c>
      <c r="E1485">
        <f>IF(AND(OR(Change!B1485&gt;0,Change!C1485&gt;0,Change!E1485&gt;0,Change!G1485&gt;0),B1485=1),1,0)</f>
        <v>0</v>
      </c>
      <c r="F1485" t="e">
        <f>IF(AND(OR(Change!U1485&gt;0,Change!W1485&gt;0),B1485=1),1,0)</f>
        <v>#N/A</v>
      </c>
      <c r="G1485" t="e">
        <f>IF(AND(OR(Change!Y1485&gt;0,Change!AA1485&gt;0,Change!AB1485&gt;0,Change!AD1485&gt;0),B1485=1),1,0)</f>
        <v>#N/A</v>
      </c>
    </row>
    <row r="1486" spans="1:7" x14ac:dyDescent="0.35">
      <c r="A1486" s="70">
        <f>'Data Entry'!A1490</f>
        <v>1485</v>
      </c>
      <c r="B1486">
        <f>INDEX(Include!$1:$1048576, MATCH($A1486, Include!$A:$A, 0), MATCH($B$1, Include!$1:$1, 0))</f>
        <v>0</v>
      </c>
      <c r="C1486" t="e">
        <f>IF(AND(OR(Change!Y1486&gt;0,Change!Z1486&gt;0,Change!AA1486&gt;0,Change!AB1486&gt;0,Change!AC1486&gt;0,Change!AD1486&gt;0,Change!AE1486&gt;0,Change!AF1486&gt;0),B1486=1),1,0)</f>
        <v>#N/A</v>
      </c>
      <c r="D1486">
        <f>IF(AND(OR(Change!B1486&gt;0,Change!C1486&gt;0,Change!G1486&gt;0,Change!L1486&gt;0,Change!M1486&gt;0,Change!N1486&gt;0),B1486=1),1,0)</f>
        <v>0</v>
      </c>
      <c r="E1486">
        <f>IF(AND(OR(Change!B1486&gt;0,Change!C1486&gt;0,Change!E1486&gt;0,Change!G1486&gt;0),B1486=1),1,0)</f>
        <v>0</v>
      </c>
      <c r="F1486" t="e">
        <f>IF(AND(OR(Change!U1486&gt;0,Change!W1486&gt;0),B1486=1),1,0)</f>
        <v>#N/A</v>
      </c>
      <c r="G1486" t="e">
        <f>IF(AND(OR(Change!Y1486&gt;0,Change!AA1486&gt;0,Change!AB1486&gt;0,Change!AD1486&gt;0),B1486=1),1,0)</f>
        <v>#N/A</v>
      </c>
    </row>
    <row r="1487" spans="1:7" x14ac:dyDescent="0.35">
      <c r="A1487" s="70">
        <f>'Data Entry'!A1491</f>
        <v>1486</v>
      </c>
      <c r="B1487">
        <f>INDEX(Include!$1:$1048576, MATCH($A1487, Include!$A:$A, 0), MATCH($B$1, Include!$1:$1, 0))</f>
        <v>0</v>
      </c>
      <c r="C1487" t="e">
        <f>IF(AND(OR(Change!Y1487&gt;0,Change!Z1487&gt;0,Change!AA1487&gt;0,Change!AB1487&gt;0,Change!AC1487&gt;0,Change!AD1487&gt;0,Change!AE1487&gt;0,Change!AF1487&gt;0),B1487=1),1,0)</f>
        <v>#N/A</v>
      </c>
      <c r="D1487">
        <f>IF(AND(OR(Change!B1487&gt;0,Change!C1487&gt;0,Change!G1487&gt;0,Change!L1487&gt;0,Change!M1487&gt;0,Change!N1487&gt;0),B1487=1),1,0)</f>
        <v>0</v>
      </c>
      <c r="E1487">
        <f>IF(AND(OR(Change!B1487&gt;0,Change!C1487&gt;0,Change!E1487&gt;0,Change!G1487&gt;0),B1487=1),1,0)</f>
        <v>0</v>
      </c>
      <c r="F1487" t="e">
        <f>IF(AND(OR(Change!U1487&gt;0,Change!W1487&gt;0),B1487=1),1,0)</f>
        <v>#N/A</v>
      </c>
      <c r="G1487" t="e">
        <f>IF(AND(OR(Change!Y1487&gt;0,Change!AA1487&gt;0,Change!AB1487&gt;0,Change!AD1487&gt;0),B1487=1),1,0)</f>
        <v>#N/A</v>
      </c>
    </row>
    <row r="1488" spans="1:7" x14ac:dyDescent="0.35">
      <c r="A1488" s="70">
        <f>'Data Entry'!A1492</f>
        <v>1487</v>
      </c>
      <c r="B1488">
        <f>INDEX(Include!$1:$1048576, MATCH($A1488, Include!$A:$A, 0), MATCH($B$1, Include!$1:$1, 0))</f>
        <v>0</v>
      </c>
      <c r="C1488" t="e">
        <f>IF(AND(OR(Change!Y1488&gt;0,Change!Z1488&gt;0,Change!AA1488&gt;0,Change!AB1488&gt;0,Change!AC1488&gt;0,Change!AD1488&gt;0,Change!AE1488&gt;0,Change!AF1488&gt;0),B1488=1),1,0)</f>
        <v>#N/A</v>
      </c>
      <c r="D1488">
        <f>IF(AND(OR(Change!B1488&gt;0,Change!C1488&gt;0,Change!G1488&gt;0,Change!L1488&gt;0,Change!M1488&gt;0,Change!N1488&gt;0),B1488=1),1,0)</f>
        <v>0</v>
      </c>
      <c r="E1488">
        <f>IF(AND(OR(Change!B1488&gt;0,Change!C1488&gt;0,Change!E1488&gt;0,Change!G1488&gt;0),B1488=1),1,0)</f>
        <v>0</v>
      </c>
      <c r="F1488" t="e">
        <f>IF(AND(OR(Change!U1488&gt;0,Change!W1488&gt;0),B1488=1),1,0)</f>
        <v>#N/A</v>
      </c>
      <c r="G1488" t="e">
        <f>IF(AND(OR(Change!Y1488&gt;0,Change!AA1488&gt;0,Change!AB1488&gt;0,Change!AD1488&gt;0),B1488=1),1,0)</f>
        <v>#N/A</v>
      </c>
    </row>
    <row r="1489" spans="1:7" x14ac:dyDescent="0.35">
      <c r="A1489" s="70">
        <f>'Data Entry'!A1493</f>
        <v>1488</v>
      </c>
      <c r="B1489">
        <f>INDEX(Include!$1:$1048576, MATCH($A1489, Include!$A:$A, 0), MATCH($B$1, Include!$1:$1, 0))</f>
        <v>0</v>
      </c>
      <c r="C1489" t="e">
        <f>IF(AND(OR(Change!Y1489&gt;0,Change!Z1489&gt;0,Change!AA1489&gt;0,Change!AB1489&gt;0,Change!AC1489&gt;0,Change!AD1489&gt;0,Change!AE1489&gt;0,Change!AF1489&gt;0),B1489=1),1,0)</f>
        <v>#N/A</v>
      </c>
      <c r="D1489">
        <f>IF(AND(OR(Change!B1489&gt;0,Change!C1489&gt;0,Change!G1489&gt;0,Change!L1489&gt;0,Change!M1489&gt;0,Change!N1489&gt;0),B1489=1),1,0)</f>
        <v>0</v>
      </c>
      <c r="E1489">
        <f>IF(AND(OR(Change!B1489&gt;0,Change!C1489&gt;0,Change!E1489&gt;0,Change!G1489&gt;0),B1489=1),1,0)</f>
        <v>0</v>
      </c>
      <c r="F1489" t="e">
        <f>IF(AND(OR(Change!U1489&gt;0,Change!W1489&gt;0),B1489=1),1,0)</f>
        <v>#N/A</v>
      </c>
      <c r="G1489" t="e">
        <f>IF(AND(OR(Change!Y1489&gt;0,Change!AA1489&gt;0,Change!AB1489&gt;0,Change!AD1489&gt;0),B1489=1),1,0)</f>
        <v>#N/A</v>
      </c>
    </row>
    <row r="1490" spans="1:7" x14ac:dyDescent="0.35">
      <c r="A1490" s="70">
        <f>'Data Entry'!A1494</f>
        <v>1489</v>
      </c>
      <c r="B1490">
        <f>INDEX(Include!$1:$1048576, MATCH($A1490, Include!$A:$A, 0), MATCH($B$1, Include!$1:$1, 0))</f>
        <v>0</v>
      </c>
      <c r="C1490" t="e">
        <f>IF(AND(OR(Change!Y1490&gt;0,Change!Z1490&gt;0,Change!AA1490&gt;0,Change!AB1490&gt;0,Change!AC1490&gt;0,Change!AD1490&gt;0,Change!AE1490&gt;0,Change!AF1490&gt;0),B1490=1),1,0)</f>
        <v>#N/A</v>
      </c>
      <c r="D1490">
        <f>IF(AND(OR(Change!B1490&gt;0,Change!C1490&gt;0,Change!G1490&gt;0,Change!L1490&gt;0,Change!M1490&gt;0,Change!N1490&gt;0),B1490=1),1,0)</f>
        <v>0</v>
      </c>
      <c r="E1490">
        <f>IF(AND(OR(Change!B1490&gt;0,Change!C1490&gt;0,Change!E1490&gt;0,Change!G1490&gt;0),B1490=1),1,0)</f>
        <v>0</v>
      </c>
      <c r="F1490" t="e">
        <f>IF(AND(OR(Change!U1490&gt;0,Change!W1490&gt;0),B1490=1),1,0)</f>
        <v>#N/A</v>
      </c>
      <c r="G1490" t="e">
        <f>IF(AND(OR(Change!Y1490&gt;0,Change!AA1490&gt;0,Change!AB1490&gt;0,Change!AD1490&gt;0),B1490=1),1,0)</f>
        <v>#N/A</v>
      </c>
    </row>
    <row r="1491" spans="1:7" x14ac:dyDescent="0.35">
      <c r="A1491" s="70">
        <f>'Data Entry'!A1495</f>
        <v>1490</v>
      </c>
      <c r="B1491">
        <f>INDEX(Include!$1:$1048576, MATCH($A1491, Include!$A:$A, 0), MATCH($B$1, Include!$1:$1, 0))</f>
        <v>0</v>
      </c>
      <c r="C1491" t="e">
        <f>IF(AND(OR(Change!Y1491&gt;0,Change!Z1491&gt;0,Change!AA1491&gt;0,Change!AB1491&gt;0,Change!AC1491&gt;0,Change!AD1491&gt;0,Change!AE1491&gt;0,Change!AF1491&gt;0),B1491=1),1,0)</f>
        <v>#N/A</v>
      </c>
      <c r="D1491">
        <f>IF(AND(OR(Change!B1491&gt;0,Change!C1491&gt;0,Change!G1491&gt;0,Change!L1491&gt;0,Change!M1491&gt;0,Change!N1491&gt;0),B1491=1),1,0)</f>
        <v>0</v>
      </c>
      <c r="E1491">
        <f>IF(AND(OR(Change!B1491&gt;0,Change!C1491&gt;0,Change!E1491&gt;0,Change!G1491&gt;0),B1491=1),1,0)</f>
        <v>0</v>
      </c>
      <c r="F1491" t="e">
        <f>IF(AND(OR(Change!U1491&gt;0,Change!W1491&gt;0),B1491=1),1,0)</f>
        <v>#N/A</v>
      </c>
      <c r="G1491" t="e">
        <f>IF(AND(OR(Change!Y1491&gt;0,Change!AA1491&gt;0,Change!AB1491&gt;0,Change!AD1491&gt;0),B1491=1),1,0)</f>
        <v>#N/A</v>
      </c>
    </row>
    <row r="1492" spans="1:7" x14ac:dyDescent="0.35">
      <c r="A1492" s="70">
        <f>'Data Entry'!A1496</f>
        <v>1491</v>
      </c>
      <c r="B1492">
        <f>INDEX(Include!$1:$1048576, MATCH($A1492, Include!$A:$A, 0), MATCH($B$1, Include!$1:$1, 0))</f>
        <v>0</v>
      </c>
      <c r="C1492" t="e">
        <f>IF(AND(OR(Change!Y1492&gt;0,Change!Z1492&gt;0,Change!AA1492&gt;0,Change!AB1492&gt;0,Change!AC1492&gt;0,Change!AD1492&gt;0,Change!AE1492&gt;0,Change!AF1492&gt;0),B1492=1),1,0)</f>
        <v>#N/A</v>
      </c>
      <c r="D1492">
        <f>IF(AND(OR(Change!B1492&gt;0,Change!C1492&gt;0,Change!G1492&gt;0,Change!L1492&gt;0,Change!M1492&gt;0,Change!N1492&gt;0),B1492=1),1,0)</f>
        <v>0</v>
      </c>
      <c r="E1492">
        <f>IF(AND(OR(Change!B1492&gt;0,Change!C1492&gt;0,Change!E1492&gt;0,Change!G1492&gt;0),B1492=1),1,0)</f>
        <v>0</v>
      </c>
      <c r="F1492" t="e">
        <f>IF(AND(OR(Change!U1492&gt;0,Change!W1492&gt;0),B1492=1),1,0)</f>
        <v>#N/A</v>
      </c>
      <c r="G1492" t="e">
        <f>IF(AND(OR(Change!Y1492&gt;0,Change!AA1492&gt;0,Change!AB1492&gt;0,Change!AD1492&gt;0),B1492=1),1,0)</f>
        <v>#N/A</v>
      </c>
    </row>
    <row r="1493" spans="1:7" x14ac:dyDescent="0.35">
      <c r="A1493" s="70">
        <f>'Data Entry'!A1497</f>
        <v>1492</v>
      </c>
      <c r="B1493">
        <f>INDEX(Include!$1:$1048576, MATCH($A1493, Include!$A:$A, 0), MATCH($B$1, Include!$1:$1, 0))</f>
        <v>0</v>
      </c>
      <c r="C1493" t="e">
        <f>IF(AND(OR(Change!Y1493&gt;0,Change!Z1493&gt;0,Change!AA1493&gt;0,Change!AB1493&gt;0,Change!AC1493&gt;0,Change!AD1493&gt;0,Change!AE1493&gt;0,Change!AF1493&gt;0),B1493=1),1,0)</f>
        <v>#N/A</v>
      </c>
      <c r="D1493">
        <f>IF(AND(OR(Change!B1493&gt;0,Change!C1493&gt;0,Change!G1493&gt;0,Change!L1493&gt;0,Change!M1493&gt;0,Change!N1493&gt;0),B1493=1),1,0)</f>
        <v>0</v>
      </c>
      <c r="E1493">
        <f>IF(AND(OR(Change!B1493&gt;0,Change!C1493&gt;0,Change!E1493&gt;0,Change!G1493&gt;0),B1493=1),1,0)</f>
        <v>0</v>
      </c>
      <c r="F1493" t="e">
        <f>IF(AND(OR(Change!U1493&gt;0,Change!W1493&gt;0),B1493=1),1,0)</f>
        <v>#N/A</v>
      </c>
      <c r="G1493" t="e">
        <f>IF(AND(OR(Change!Y1493&gt;0,Change!AA1493&gt;0,Change!AB1493&gt;0,Change!AD1493&gt;0),B1493=1),1,0)</f>
        <v>#N/A</v>
      </c>
    </row>
    <row r="1494" spans="1:7" x14ac:dyDescent="0.35">
      <c r="A1494" s="70">
        <f>'Data Entry'!A1498</f>
        <v>1493</v>
      </c>
      <c r="B1494">
        <f>INDEX(Include!$1:$1048576, MATCH($A1494, Include!$A:$A, 0), MATCH($B$1, Include!$1:$1, 0))</f>
        <v>0</v>
      </c>
      <c r="C1494" t="e">
        <f>IF(AND(OR(Change!Y1494&gt;0,Change!Z1494&gt;0,Change!AA1494&gt;0,Change!AB1494&gt;0,Change!AC1494&gt;0,Change!AD1494&gt;0,Change!AE1494&gt;0,Change!AF1494&gt;0),B1494=1),1,0)</f>
        <v>#N/A</v>
      </c>
      <c r="D1494">
        <f>IF(AND(OR(Change!B1494&gt;0,Change!C1494&gt;0,Change!G1494&gt;0,Change!L1494&gt;0,Change!M1494&gt;0,Change!N1494&gt;0),B1494=1),1,0)</f>
        <v>0</v>
      </c>
      <c r="E1494">
        <f>IF(AND(OR(Change!B1494&gt;0,Change!C1494&gt;0,Change!E1494&gt;0,Change!G1494&gt;0),B1494=1),1,0)</f>
        <v>0</v>
      </c>
      <c r="F1494" t="e">
        <f>IF(AND(OR(Change!U1494&gt;0,Change!W1494&gt;0),B1494=1),1,0)</f>
        <v>#N/A</v>
      </c>
      <c r="G1494" t="e">
        <f>IF(AND(OR(Change!Y1494&gt;0,Change!AA1494&gt;0,Change!AB1494&gt;0,Change!AD1494&gt;0),B1494=1),1,0)</f>
        <v>#N/A</v>
      </c>
    </row>
    <row r="1495" spans="1:7" x14ac:dyDescent="0.35">
      <c r="A1495" s="70">
        <f>'Data Entry'!A1499</f>
        <v>1494</v>
      </c>
      <c r="B1495">
        <f>INDEX(Include!$1:$1048576, MATCH($A1495, Include!$A:$A, 0), MATCH($B$1, Include!$1:$1, 0))</f>
        <v>0</v>
      </c>
      <c r="C1495" t="e">
        <f>IF(AND(OR(Change!Y1495&gt;0,Change!Z1495&gt;0,Change!AA1495&gt;0,Change!AB1495&gt;0,Change!AC1495&gt;0,Change!AD1495&gt;0,Change!AE1495&gt;0,Change!AF1495&gt;0),B1495=1),1,0)</f>
        <v>#N/A</v>
      </c>
      <c r="D1495">
        <f>IF(AND(OR(Change!B1495&gt;0,Change!C1495&gt;0,Change!G1495&gt;0,Change!L1495&gt;0,Change!M1495&gt;0,Change!N1495&gt;0),B1495=1),1,0)</f>
        <v>0</v>
      </c>
      <c r="E1495">
        <f>IF(AND(OR(Change!B1495&gt;0,Change!C1495&gt;0,Change!E1495&gt;0,Change!G1495&gt;0),B1495=1),1,0)</f>
        <v>0</v>
      </c>
      <c r="F1495" t="e">
        <f>IF(AND(OR(Change!U1495&gt;0,Change!W1495&gt;0),B1495=1),1,0)</f>
        <v>#N/A</v>
      </c>
      <c r="G1495" t="e">
        <f>IF(AND(OR(Change!Y1495&gt;0,Change!AA1495&gt;0,Change!AB1495&gt;0,Change!AD1495&gt;0),B1495=1),1,0)</f>
        <v>#N/A</v>
      </c>
    </row>
    <row r="1496" spans="1:7" x14ac:dyDescent="0.35">
      <c r="A1496" s="70">
        <f>'Data Entry'!A1500</f>
        <v>1495</v>
      </c>
      <c r="B1496">
        <f>INDEX(Include!$1:$1048576, MATCH($A1496, Include!$A:$A, 0), MATCH($B$1, Include!$1:$1, 0))</f>
        <v>0</v>
      </c>
      <c r="C1496" t="e">
        <f>IF(AND(OR(Change!Y1496&gt;0,Change!Z1496&gt;0,Change!AA1496&gt;0,Change!AB1496&gt;0,Change!AC1496&gt;0,Change!AD1496&gt;0,Change!AE1496&gt;0,Change!AF1496&gt;0),B1496=1),1,0)</f>
        <v>#N/A</v>
      </c>
      <c r="D1496">
        <f>IF(AND(OR(Change!B1496&gt;0,Change!C1496&gt;0,Change!G1496&gt;0,Change!L1496&gt;0,Change!M1496&gt;0,Change!N1496&gt;0),B1496=1),1,0)</f>
        <v>0</v>
      </c>
      <c r="E1496">
        <f>IF(AND(OR(Change!B1496&gt;0,Change!C1496&gt;0,Change!E1496&gt;0,Change!G1496&gt;0),B1496=1),1,0)</f>
        <v>0</v>
      </c>
      <c r="F1496" t="e">
        <f>IF(AND(OR(Change!U1496&gt;0,Change!W1496&gt;0),B1496=1),1,0)</f>
        <v>#N/A</v>
      </c>
      <c r="G1496" t="e">
        <f>IF(AND(OR(Change!Y1496&gt;0,Change!AA1496&gt;0,Change!AB1496&gt;0,Change!AD1496&gt;0),B1496=1),1,0)</f>
        <v>#N/A</v>
      </c>
    </row>
    <row r="1497" spans="1:7" x14ac:dyDescent="0.35">
      <c r="A1497" s="70">
        <f>'Data Entry'!A1501</f>
        <v>1496</v>
      </c>
      <c r="B1497">
        <f>INDEX(Include!$1:$1048576, MATCH($A1497, Include!$A:$A, 0), MATCH($B$1, Include!$1:$1, 0))</f>
        <v>0</v>
      </c>
      <c r="C1497" t="e">
        <f>IF(AND(OR(Change!Y1497&gt;0,Change!Z1497&gt;0,Change!AA1497&gt;0,Change!AB1497&gt;0,Change!AC1497&gt;0,Change!AD1497&gt;0,Change!AE1497&gt;0,Change!AF1497&gt;0),B1497=1),1,0)</f>
        <v>#N/A</v>
      </c>
      <c r="D1497">
        <f>IF(AND(OR(Change!B1497&gt;0,Change!C1497&gt;0,Change!G1497&gt;0,Change!L1497&gt;0,Change!M1497&gt;0,Change!N1497&gt;0),B1497=1),1,0)</f>
        <v>0</v>
      </c>
      <c r="E1497">
        <f>IF(AND(OR(Change!B1497&gt;0,Change!C1497&gt;0,Change!E1497&gt;0,Change!G1497&gt;0),B1497=1),1,0)</f>
        <v>0</v>
      </c>
      <c r="F1497" t="e">
        <f>IF(AND(OR(Change!U1497&gt;0,Change!W1497&gt;0),B1497=1),1,0)</f>
        <v>#N/A</v>
      </c>
      <c r="G1497" t="e">
        <f>IF(AND(OR(Change!Y1497&gt;0,Change!AA1497&gt;0,Change!AB1497&gt;0,Change!AD1497&gt;0),B1497=1),1,0)</f>
        <v>#N/A</v>
      </c>
    </row>
    <row r="1498" spans="1:7" x14ac:dyDescent="0.35">
      <c r="A1498" s="70">
        <f>'Data Entry'!A1502</f>
        <v>1497</v>
      </c>
      <c r="B1498">
        <f>INDEX(Include!$1:$1048576, MATCH($A1498, Include!$A:$A, 0), MATCH($B$1, Include!$1:$1, 0))</f>
        <v>0</v>
      </c>
      <c r="C1498" t="e">
        <f>IF(AND(OR(Change!Y1498&gt;0,Change!Z1498&gt;0,Change!AA1498&gt;0,Change!AB1498&gt;0,Change!AC1498&gt;0,Change!AD1498&gt;0,Change!AE1498&gt;0,Change!AF1498&gt;0),B1498=1),1,0)</f>
        <v>#N/A</v>
      </c>
      <c r="D1498">
        <f>IF(AND(OR(Change!B1498&gt;0,Change!C1498&gt;0,Change!G1498&gt;0,Change!L1498&gt;0,Change!M1498&gt;0,Change!N1498&gt;0),B1498=1),1,0)</f>
        <v>0</v>
      </c>
      <c r="E1498">
        <f>IF(AND(OR(Change!B1498&gt;0,Change!C1498&gt;0,Change!E1498&gt;0,Change!G1498&gt;0),B1498=1),1,0)</f>
        <v>0</v>
      </c>
      <c r="F1498" t="e">
        <f>IF(AND(OR(Change!U1498&gt;0,Change!W1498&gt;0),B1498=1),1,0)</f>
        <v>#N/A</v>
      </c>
      <c r="G1498" t="e">
        <f>IF(AND(OR(Change!Y1498&gt;0,Change!AA1498&gt;0,Change!AB1498&gt;0,Change!AD1498&gt;0),B1498=1),1,0)</f>
        <v>#N/A</v>
      </c>
    </row>
    <row r="1499" spans="1:7" x14ac:dyDescent="0.35">
      <c r="A1499" s="70">
        <f>'Data Entry'!A1503</f>
        <v>1498</v>
      </c>
      <c r="B1499">
        <f>INDEX(Include!$1:$1048576, MATCH($A1499, Include!$A:$A, 0), MATCH($B$1, Include!$1:$1, 0))</f>
        <v>0</v>
      </c>
      <c r="C1499" t="e">
        <f>IF(AND(OR(Change!Y1499&gt;0,Change!Z1499&gt;0,Change!AA1499&gt;0,Change!AB1499&gt;0,Change!AC1499&gt;0,Change!AD1499&gt;0,Change!AE1499&gt;0,Change!AF1499&gt;0),B1499=1),1,0)</f>
        <v>#N/A</v>
      </c>
      <c r="D1499">
        <f>IF(AND(OR(Change!B1499&gt;0,Change!C1499&gt;0,Change!G1499&gt;0,Change!L1499&gt;0,Change!M1499&gt;0,Change!N1499&gt;0),B1499=1),1,0)</f>
        <v>0</v>
      </c>
      <c r="E1499">
        <f>IF(AND(OR(Change!B1499&gt;0,Change!C1499&gt;0,Change!E1499&gt;0,Change!G1499&gt;0),B1499=1),1,0)</f>
        <v>0</v>
      </c>
      <c r="F1499" t="e">
        <f>IF(AND(OR(Change!U1499&gt;0,Change!W1499&gt;0),B1499=1),1,0)</f>
        <v>#N/A</v>
      </c>
      <c r="G1499" t="e">
        <f>IF(AND(OR(Change!Y1499&gt;0,Change!AA1499&gt;0,Change!AB1499&gt;0,Change!AD1499&gt;0),B1499=1),1,0)</f>
        <v>#N/A</v>
      </c>
    </row>
    <row r="1500" spans="1:7" x14ac:dyDescent="0.35">
      <c r="A1500" s="70">
        <f>'Data Entry'!A1504</f>
        <v>1499</v>
      </c>
      <c r="B1500">
        <f>INDEX(Include!$1:$1048576, MATCH($A1500, Include!$A:$A, 0), MATCH($B$1, Include!$1:$1, 0))</f>
        <v>0</v>
      </c>
      <c r="C1500" t="e">
        <f>IF(AND(OR(Change!Y1500&gt;0,Change!Z1500&gt;0,Change!AA1500&gt;0,Change!AB1500&gt;0,Change!AC1500&gt;0,Change!AD1500&gt;0,Change!AE1500&gt;0,Change!AF1500&gt;0),B1500=1),1,0)</f>
        <v>#N/A</v>
      </c>
      <c r="D1500">
        <f>IF(AND(OR(Change!B1500&gt;0,Change!C1500&gt;0,Change!G1500&gt;0,Change!L1500&gt;0,Change!M1500&gt;0,Change!N1500&gt;0),B1500=1),1,0)</f>
        <v>0</v>
      </c>
      <c r="E1500">
        <f>IF(AND(OR(Change!B1500&gt;0,Change!C1500&gt;0,Change!E1500&gt;0,Change!G1500&gt;0),B1500=1),1,0)</f>
        <v>0</v>
      </c>
      <c r="F1500" t="e">
        <f>IF(AND(OR(Change!U1500&gt;0,Change!W1500&gt;0),B1500=1),1,0)</f>
        <v>#N/A</v>
      </c>
      <c r="G1500" t="e">
        <f>IF(AND(OR(Change!Y1500&gt;0,Change!AA1500&gt;0,Change!AB1500&gt;0,Change!AD1500&gt;0),B1500=1),1,0)</f>
        <v>#N/A</v>
      </c>
    </row>
    <row r="1501" spans="1:7" x14ac:dyDescent="0.35">
      <c r="A1501" s="70">
        <f>'Data Entry'!A1505</f>
        <v>1500</v>
      </c>
      <c r="B1501">
        <f>INDEX(Include!$1:$1048576, MATCH($A1501, Include!$A:$A, 0), MATCH($B$1, Include!$1:$1, 0))</f>
        <v>0</v>
      </c>
      <c r="C1501" t="e">
        <f>IF(AND(OR(Change!Y1501&gt;0,Change!Z1501&gt;0,Change!AA1501&gt;0,Change!AB1501&gt;0,Change!AC1501&gt;0,Change!AD1501&gt;0,Change!AE1501&gt;0,Change!AF1501&gt;0),B1501=1),1,0)</f>
        <v>#N/A</v>
      </c>
      <c r="D1501">
        <f>IF(AND(OR(Change!B1501&gt;0,Change!C1501&gt;0,Change!G1501&gt;0,Change!L1501&gt;0,Change!M1501&gt;0,Change!N1501&gt;0),B1501=1),1,0)</f>
        <v>0</v>
      </c>
      <c r="E1501">
        <f>IF(AND(OR(Change!B1501&gt;0,Change!C1501&gt;0,Change!E1501&gt;0,Change!G1501&gt;0),B1501=1),1,0)</f>
        <v>0</v>
      </c>
      <c r="F1501" t="e">
        <f>IF(AND(OR(Change!U1501&gt;0,Change!W1501&gt;0),B1501=1),1,0)</f>
        <v>#N/A</v>
      </c>
      <c r="G1501" t="e">
        <f>IF(AND(OR(Change!Y1501&gt;0,Change!AA1501&gt;0,Change!AB1501&gt;0,Change!AD1501&gt;0),B1501=1),1,0)</f>
        <v>#N/A</v>
      </c>
    </row>
    <row r="1502" spans="1:7" x14ac:dyDescent="0.35">
      <c r="A1502" s="70">
        <f>'Data Entry'!A1506</f>
        <v>1501</v>
      </c>
      <c r="B1502">
        <f>INDEX(Include!$1:$1048576, MATCH($A1502, Include!$A:$A, 0), MATCH($B$1, Include!$1:$1, 0))</f>
        <v>0</v>
      </c>
      <c r="C1502" t="e">
        <f>IF(AND(OR(Change!Y1502&gt;0,Change!Z1502&gt;0,Change!AA1502&gt;0,Change!AB1502&gt;0,Change!AC1502&gt;0,Change!AD1502&gt;0,Change!AE1502&gt;0,Change!AF1502&gt;0),B1502=1),1,0)</f>
        <v>#N/A</v>
      </c>
      <c r="D1502">
        <f>IF(AND(OR(Change!B1502&gt;0,Change!C1502&gt;0,Change!G1502&gt;0,Change!L1502&gt;0,Change!M1502&gt;0,Change!N1502&gt;0),B1502=1),1,0)</f>
        <v>0</v>
      </c>
      <c r="E1502">
        <f>IF(AND(OR(Change!B1502&gt;0,Change!C1502&gt;0,Change!E1502&gt;0,Change!G1502&gt;0),B1502=1),1,0)</f>
        <v>0</v>
      </c>
      <c r="F1502" t="e">
        <f>IF(AND(OR(Change!U1502&gt;0,Change!W1502&gt;0),B1502=1),1,0)</f>
        <v>#N/A</v>
      </c>
      <c r="G1502" t="e">
        <f>IF(AND(OR(Change!Y1502&gt;0,Change!AA1502&gt;0,Change!AB1502&gt;0,Change!AD1502&gt;0),B1502=1),1,0)</f>
        <v>#N/A</v>
      </c>
    </row>
    <row r="1503" spans="1:7" x14ac:dyDescent="0.35">
      <c r="A1503" s="70">
        <f>'Data Entry'!A1507</f>
        <v>1502</v>
      </c>
      <c r="B1503">
        <f>INDEX(Include!$1:$1048576, MATCH($A1503, Include!$A:$A, 0), MATCH($B$1, Include!$1:$1, 0))</f>
        <v>0</v>
      </c>
      <c r="C1503" t="e">
        <f>IF(AND(OR(Change!Y1503&gt;0,Change!Z1503&gt;0,Change!AA1503&gt;0,Change!AB1503&gt;0,Change!AC1503&gt;0,Change!AD1503&gt;0,Change!AE1503&gt;0,Change!AF1503&gt;0),B1503=1),1,0)</f>
        <v>#N/A</v>
      </c>
      <c r="D1503">
        <f>IF(AND(OR(Change!B1503&gt;0,Change!C1503&gt;0,Change!G1503&gt;0,Change!L1503&gt;0,Change!M1503&gt;0,Change!N1503&gt;0),B1503=1),1,0)</f>
        <v>0</v>
      </c>
      <c r="E1503">
        <f>IF(AND(OR(Change!B1503&gt;0,Change!C1503&gt;0,Change!E1503&gt;0,Change!G1503&gt;0),B1503=1),1,0)</f>
        <v>0</v>
      </c>
      <c r="F1503" t="e">
        <f>IF(AND(OR(Change!U1503&gt;0,Change!W1503&gt;0),B1503=1),1,0)</f>
        <v>#N/A</v>
      </c>
      <c r="G1503" t="e">
        <f>IF(AND(OR(Change!Y1503&gt;0,Change!AA1503&gt;0,Change!AB1503&gt;0,Change!AD1503&gt;0),B1503=1),1,0)</f>
        <v>#N/A</v>
      </c>
    </row>
    <row r="1504" spans="1:7" x14ac:dyDescent="0.35">
      <c r="A1504" s="70">
        <f>'Data Entry'!A1508</f>
        <v>1503</v>
      </c>
      <c r="B1504">
        <f>INDEX(Include!$1:$1048576, MATCH($A1504, Include!$A:$A, 0), MATCH($B$1, Include!$1:$1, 0))</f>
        <v>0</v>
      </c>
      <c r="C1504" t="e">
        <f>IF(AND(OR(Change!Y1504&gt;0,Change!Z1504&gt;0,Change!AA1504&gt;0,Change!AB1504&gt;0,Change!AC1504&gt;0,Change!AD1504&gt;0,Change!AE1504&gt;0,Change!AF1504&gt;0),B1504=1),1,0)</f>
        <v>#N/A</v>
      </c>
      <c r="D1504">
        <f>IF(AND(OR(Change!B1504&gt;0,Change!C1504&gt;0,Change!G1504&gt;0,Change!L1504&gt;0,Change!M1504&gt;0,Change!N1504&gt;0),B1504=1),1,0)</f>
        <v>0</v>
      </c>
      <c r="E1504">
        <f>IF(AND(OR(Change!B1504&gt;0,Change!C1504&gt;0,Change!E1504&gt;0,Change!G1504&gt;0),B1504=1),1,0)</f>
        <v>0</v>
      </c>
      <c r="F1504" t="e">
        <f>IF(AND(OR(Change!U1504&gt;0,Change!W1504&gt;0),B1504=1),1,0)</f>
        <v>#N/A</v>
      </c>
      <c r="G1504" t="e">
        <f>IF(AND(OR(Change!Y1504&gt;0,Change!AA1504&gt;0,Change!AB1504&gt;0,Change!AD1504&gt;0),B1504=1),1,0)</f>
        <v>#N/A</v>
      </c>
    </row>
    <row r="1505" spans="1:7" x14ac:dyDescent="0.35">
      <c r="A1505" s="70">
        <f>'Data Entry'!A1509</f>
        <v>1504</v>
      </c>
      <c r="B1505">
        <f>INDEX(Include!$1:$1048576, MATCH($A1505, Include!$A:$A, 0), MATCH($B$1, Include!$1:$1, 0))</f>
        <v>0</v>
      </c>
      <c r="C1505" t="e">
        <f>IF(AND(OR(Change!Y1505&gt;0,Change!Z1505&gt;0,Change!AA1505&gt;0,Change!AB1505&gt;0,Change!AC1505&gt;0,Change!AD1505&gt;0,Change!AE1505&gt;0,Change!AF1505&gt;0),B1505=1),1,0)</f>
        <v>#N/A</v>
      </c>
      <c r="D1505">
        <f>IF(AND(OR(Change!B1505&gt;0,Change!C1505&gt;0,Change!G1505&gt;0,Change!L1505&gt;0,Change!M1505&gt;0,Change!N1505&gt;0),B1505=1),1,0)</f>
        <v>0</v>
      </c>
      <c r="E1505">
        <f>IF(AND(OR(Change!B1505&gt;0,Change!C1505&gt;0,Change!E1505&gt;0,Change!G1505&gt;0),B1505=1),1,0)</f>
        <v>0</v>
      </c>
      <c r="F1505" t="e">
        <f>IF(AND(OR(Change!U1505&gt;0,Change!W1505&gt;0),B1505=1),1,0)</f>
        <v>#N/A</v>
      </c>
      <c r="G1505" t="e">
        <f>IF(AND(OR(Change!Y1505&gt;0,Change!AA1505&gt;0,Change!AB1505&gt;0,Change!AD1505&gt;0),B1505=1),1,0)</f>
        <v>#N/A</v>
      </c>
    </row>
    <row r="1506" spans="1:7" x14ac:dyDescent="0.35">
      <c r="A1506" s="70">
        <f>'Data Entry'!A1510</f>
        <v>1505</v>
      </c>
      <c r="B1506">
        <f>INDEX(Include!$1:$1048576, MATCH($A1506, Include!$A:$A, 0), MATCH($B$1, Include!$1:$1, 0))</f>
        <v>0</v>
      </c>
      <c r="C1506" t="e">
        <f>IF(AND(OR(Change!Y1506&gt;0,Change!Z1506&gt;0,Change!AA1506&gt;0,Change!AB1506&gt;0,Change!AC1506&gt;0,Change!AD1506&gt;0,Change!AE1506&gt;0,Change!AF1506&gt;0),B1506=1),1,0)</f>
        <v>#N/A</v>
      </c>
      <c r="D1506">
        <f>IF(AND(OR(Change!B1506&gt;0,Change!C1506&gt;0,Change!G1506&gt;0,Change!L1506&gt;0,Change!M1506&gt;0,Change!N1506&gt;0),B1506=1),1,0)</f>
        <v>0</v>
      </c>
      <c r="E1506">
        <f>IF(AND(OR(Change!B1506&gt;0,Change!C1506&gt;0,Change!E1506&gt;0,Change!G1506&gt;0),B1506=1),1,0)</f>
        <v>0</v>
      </c>
      <c r="F1506" t="e">
        <f>IF(AND(OR(Change!U1506&gt;0,Change!W1506&gt;0),B1506=1),1,0)</f>
        <v>#N/A</v>
      </c>
      <c r="G1506" t="e">
        <f>IF(AND(OR(Change!Y1506&gt;0,Change!AA1506&gt;0,Change!AB1506&gt;0,Change!AD1506&gt;0),B1506=1),1,0)</f>
        <v>#N/A</v>
      </c>
    </row>
    <row r="1507" spans="1:7" x14ac:dyDescent="0.35">
      <c r="A1507" s="70">
        <f>'Data Entry'!A1511</f>
        <v>1506</v>
      </c>
      <c r="B1507">
        <f>INDEX(Include!$1:$1048576, MATCH($A1507, Include!$A:$A, 0), MATCH($B$1, Include!$1:$1, 0))</f>
        <v>0</v>
      </c>
      <c r="C1507" t="e">
        <f>IF(AND(OR(Change!Y1507&gt;0,Change!Z1507&gt;0,Change!AA1507&gt;0,Change!AB1507&gt;0,Change!AC1507&gt;0,Change!AD1507&gt;0,Change!AE1507&gt;0,Change!AF1507&gt;0),B1507=1),1,0)</f>
        <v>#N/A</v>
      </c>
      <c r="D1507">
        <f>IF(AND(OR(Change!B1507&gt;0,Change!C1507&gt;0,Change!G1507&gt;0,Change!L1507&gt;0,Change!M1507&gt;0,Change!N1507&gt;0),B1507=1),1,0)</f>
        <v>0</v>
      </c>
      <c r="E1507">
        <f>IF(AND(OR(Change!B1507&gt;0,Change!C1507&gt;0,Change!E1507&gt;0,Change!G1507&gt;0),B1507=1),1,0)</f>
        <v>0</v>
      </c>
      <c r="F1507" t="e">
        <f>IF(AND(OR(Change!U1507&gt;0,Change!W1507&gt;0),B1507=1),1,0)</f>
        <v>#N/A</v>
      </c>
      <c r="G1507" t="e">
        <f>IF(AND(OR(Change!Y1507&gt;0,Change!AA1507&gt;0,Change!AB1507&gt;0,Change!AD1507&gt;0),B1507=1),1,0)</f>
        <v>#N/A</v>
      </c>
    </row>
    <row r="1508" spans="1:7" x14ac:dyDescent="0.35">
      <c r="A1508" s="70">
        <f>'Data Entry'!A1512</f>
        <v>1507</v>
      </c>
      <c r="B1508">
        <f>INDEX(Include!$1:$1048576, MATCH($A1508, Include!$A:$A, 0), MATCH($B$1, Include!$1:$1, 0))</f>
        <v>0</v>
      </c>
      <c r="C1508" t="e">
        <f>IF(AND(OR(Change!Y1508&gt;0,Change!Z1508&gt;0,Change!AA1508&gt;0,Change!AB1508&gt;0,Change!AC1508&gt;0,Change!AD1508&gt;0,Change!AE1508&gt;0,Change!AF1508&gt;0),B1508=1),1,0)</f>
        <v>#N/A</v>
      </c>
      <c r="D1508">
        <f>IF(AND(OR(Change!B1508&gt;0,Change!C1508&gt;0,Change!G1508&gt;0,Change!L1508&gt;0,Change!M1508&gt;0,Change!N1508&gt;0),B1508=1),1,0)</f>
        <v>0</v>
      </c>
      <c r="E1508">
        <f>IF(AND(OR(Change!B1508&gt;0,Change!C1508&gt;0,Change!E1508&gt;0,Change!G1508&gt;0),B1508=1),1,0)</f>
        <v>0</v>
      </c>
      <c r="F1508" t="e">
        <f>IF(AND(OR(Change!U1508&gt;0,Change!W1508&gt;0),B1508=1),1,0)</f>
        <v>#N/A</v>
      </c>
      <c r="G1508" t="e">
        <f>IF(AND(OR(Change!Y1508&gt;0,Change!AA1508&gt;0,Change!AB1508&gt;0,Change!AD1508&gt;0),B1508=1),1,0)</f>
        <v>#N/A</v>
      </c>
    </row>
    <row r="1509" spans="1:7" x14ac:dyDescent="0.35">
      <c r="A1509" s="70">
        <f>'Data Entry'!A1513</f>
        <v>1508</v>
      </c>
      <c r="B1509">
        <f>INDEX(Include!$1:$1048576, MATCH($A1509, Include!$A:$A, 0), MATCH($B$1, Include!$1:$1, 0))</f>
        <v>0</v>
      </c>
      <c r="C1509" t="e">
        <f>IF(AND(OR(Change!Y1509&gt;0,Change!Z1509&gt;0,Change!AA1509&gt;0,Change!AB1509&gt;0,Change!AC1509&gt;0,Change!AD1509&gt;0,Change!AE1509&gt;0,Change!AF1509&gt;0),B1509=1),1,0)</f>
        <v>#N/A</v>
      </c>
      <c r="D1509">
        <f>IF(AND(OR(Change!B1509&gt;0,Change!C1509&gt;0,Change!G1509&gt;0,Change!L1509&gt;0,Change!M1509&gt;0,Change!N1509&gt;0),B1509=1),1,0)</f>
        <v>0</v>
      </c>
      <c r="E1509">
        <f>IF(AND(OR(Change!B1509&gt;0,Change!C1509&gt;0,Change!E1509&gt;0,Change!G1509&gt;0),B1509=1),1,0)</f>
        <v>0</v>
      </c>
      <c r="F1509" t="e">
        <f>IF(AND(OR(Change!U1509&gt;0,Change!W1509&gt;0),B1509=1),1,0)</f>
        <v>#N/A</v>
      </c>
      <c r="G1509" t="e">
        <f>IF(AND(OR(Change!Y1509&gt;0,Change!AA1509&gt;0,Change!AB1509&gt;0,Change!AD1509&gt;0),B1509=1),1,0)</f>
        <v>#N/A</v>
      </c>
    </row>
    <row r="1510" spans="1:7" x14ac:dyDescent="0.35">
      <c r="A1510" s="70">
        <f>'Data Entry'!A1514</f>
        <v>1509</v>
      </c>
      <c r="B1510">
        <f>INDEX(Include!$1:$1048576, MATCH($A1510, Include!$A:$A, 0), MATCH($B$1, Include!$1:$1, 0))</f>
        <v>0</v>
      </c>
      <c r="C1510" t="e">
        <f>IF(AND(OR(Change!Y1510&gt;0,Change!Z1510&gt;0,Change!AA1510&gt;0,Change!AB1510&gt;0,Change!AC1510&gt;0,Change!AD1510&gt;0,Change!AE1510&gt;0,Change!AF1510&gt;0),B1510=1),1,0)</f>
        <v>#N/A</v>
      </c>
      <c r="D1510">
        <f>IF(AND(OR(Change!B1510&gt;0,Change!C1510&gt;0,Change!G1510&gt;0,Change!L1510&gt;0,Change!M1510&gt;0,Change!N1510&gt;0),B1510=1),1,0)</f>
        <v>0</v>
      </c>
      <c r="E1510">
        <f>IF(AND(OR(Change!B1510&gt;0,Change!C1510&gt;0,Change!E1510&gt;0,Change!G1510&gt;0),B1510=1),1,0)</f>
        <v>0</v>
      </c>
      <c r="F1510" t="e">
        <f>IF(AND(OR(Change!U1510&gt;0,Change!W1510&gt;0),B1510=1),1,0)</f>
        <v>#N/A</v>
      </c>
      <c r="G1510" t="e">
        <f>IF(AND(OR(Change!Y1510&gt;0,Change!AA1510&gt;0,Change!AB1510&gt;0,Change!AD1510&gt;0),B1510=1),1,0)</f>
        <v>#N/A</v>
      </c>
    </row>
    <row r="1511" spans="1:7" x14ac:dyDescent="0.35">
      <c r="A1511" s="70">
        <f>'Data Entry'!A1515</f>
        <v>1510</v>
      </c>
      <c r="B1511">
        <f>INDEX(Include!$1:$1048576, MATCH($A1511, Include!$A:$A, 0), MATCH($B$1, Include!$1:$1, 0))</f>
        <v>0</v>
      </c>
      <c r="C1511" t="e">
        <f>IF(AND(OR(Change!Y1511&gt;0,Change!Z1511&gt;0,Change!AA1511&gt;0,Change!AB1511&gt;0,Change!AC1511&gt;0,Change!AD1511&gt;0,Change!AE1511&gt;0,Change!AF1511&gt;0),B1511=1),1,0)</f>
        <v>#N/A</v>
      </c>
      <c r="D1511">
        <f>IF(AND(OR(Change!B1511&gt;0,Change!C1511&gt;0,Change!G1511&gt;0,Change!L1511&gt;0,Change!M1511&gt;0,Change!N1511&gt;0),B1511=1),1,0)</f>
        <v>0</v>
      </c>
      <c r="E1511">
        <f>IF(AND(OR(Change!B1511&gt;0,Change!C1511&gt;0,Change!E1511&gt;0,Change!G1511&gt;0),B1511=1),1,0)</f>
        <v>0</v>
      </c>
      <c r="F1511" t="e">
        <f>IF(AND(OR(Change!U1511&gt;0,Change!W1511&gt;0),B1511=1),1,0)</f>
        <v>#N/A</v>
      </c>
      <c r="G1511" t="e">
        <f>IF(AND(OR(Change!Y1511&gt;0,Change!AA1511&gt;0,Change!AB1511&gt;0,Change!AD1511&gt;0),B1511=1),1,0)</f>
        <v>#N/A</v>
      </c>
    </row>
    <row r="1512" spans="1:7" x14ac:dyDescent="0.35">
      <c r="A1512" s="70">
        <f>'Data Entry'!A1516</f>
        <v>1511</v>
      </c>
      <c r="B1512">
        <f>INDEX(Include!$1:$1048576, MATCH($A1512, Include!$A:$A, 0), MATCH($B$1, Include!$1:$1, 0))</f>
        <v>0</v>
      </c>
      <c r="C1512" t="e">
        <f>IF(AND(OR(Change!Y1512&gt;0,Change!Z1512&gt;0,Change!AA1512&gt;0,Change!AB1512&gt;0,Change!AC1512&gt;0,Change!AD1512&gt;0,Change!AE1512&gt;0,Change!AF1512&gt;0),B1512=1),1,0)</f>
        <v>#N/A</v>
      </c>
      <c r="D1512">
        <f>IF(AND(OR(Change!B1512&gt;0,Change!C1512&gt;0,Change!G1512&gt;0,Change!L1512&gt;0,Change!M1512&gt;0,Change!N1512&gt;0),B1512=1),1,0)</f>
        <v>0</v>
      </c>
      <c r="E1512">
        <f>IF(AND(OR(Change!B1512&gt;0,Change!C1512&gt;0,Change!E1512&gt;0,Change!G1512&gt;0),B1512=1),1,0)</f>
        <v>0</v>
      </c>
      <c r="F1512" t="e">
        <f>IF(AND(OR(Change!U1512&gt;0,Change!W1512&gt;0),B1512=1),1,0)</f>
        <v>#N/A</v>
      </c>
      <c r="G1512" t="e">
        <f>IF(AND(OR(Change!Y1512&gt;0,Change!AA1512&gt;0,Change!AB1512&gt;0,Change!AD1512&gt;0),B1512=1),1,0)</f>
        <v>#N/A</v>
      </c>
    </row>
    <row r="1513" spans="1:7" x14ac:dyDescent="0.35">
      <c r="A1513" s="70">
        <f>'Data Entry'!A1517</f>
        <v>1512</v>
      </c>
      <c r="B1513">
        <f>INDEX(Include!$1:$1048576, MATCH($A1513, Include!$A:$A, 0), MATCH($B$1, Include!$1:$1, 0))</f>
        <v>0</v>
      </c>
      <c r="C1513" t="e">
        <f>IF(AND(OR(Change!Y1513&gt;0,Change!Z1513&gt;0,Change!AA1513&gt;0,Change!AB1513&gt;0,Change!AC1513&gt;0,Change!AD1513&gt;0,Change!AE1513&gt;0,Change!AF1513&gt;0),B1513=1),1,0)</f>
        <v>#N/A</v>
      </c>
      <c r="D1513">
        <f>IF(AND(OR(Change!B1513&gt;0,Change!C1513&gt;0,Change!G1513&gt;0,Change!L1513&gt;0,Change!M1513&gt;0,Change!N1513&gt;0),B1513=1),1,0)</f>
        <v>0</v>
      </c>
      <c r="E1513">
        <f>IF(AND(OR(Change!B1513&gt;0,Change!C1513&gt;0,Change!E1513&gt;0,Change!G1513&gt;0),B1513=1),1,0)</f>
        <v>0</v>
      </c>
      <c r="F1513" t="e">
        <f>IF(AND(OR(Change!U1513&gt;0,Change!W1513&gt;0),B1513=1),1,0)</f>
        <v>#N/A</v>
      </c>
      <c r="G1513" t="e">
        <f>IF(AND(OR(Change!Y1513&gt;0,Change!AA1513&gt;0,Change!AB1513&gt;0,Change!AD1513&gt;0),B1513=1),1,0)</f>
        <v>#N/A</v>
      </c>
    </row>
    <row r="1514" spans="1:7" x14ac:dyDescent="0.35">
      <c r="A1514" s="70">
        <f>'Data Entry'!A1518</f>
        <v>1513</v>
      </c>
      <c r="B1514">
        <f>INDEX(Include!$1:$1048576, MATCH($A1514, Include!$A:$A, 0), MATCH($B$1, Include!$1:$1, 0))</f>
        <v>0</v>
      </c>
      <c r="C1514" t="e">
        <f>IF(AND(OR(Change!Y1514&gt;0,Change!Z1514&gt;0,Change!AA1514&gt;0,Change!AB1514&gt;0,Change!AC1514&gt;0,Change!AD1514&gt;0,Change!AE1514&gt;0,Change!AF1514&gt;0),B1514=1),1,0)</f>
        <v>#N/A</v>
      </c>
      <c r="D1514">
        <f>IF(AND(OR(Change!B1514&gt;0,Change!C1514&gt;0,Change!G1514&gt;0,Change!L1514&gt;0,Change!M1514&gt;0,Change!N1514&gt;0),B1514=1),1,0)</f>
        <v>0</v>
      </c>
      <c r="E1514">
        <f>IF(AND(OR(Change!B1514&gt;0,Change!C1514&gt;0,Change!E1514&gt;0,Change!G1514&gt;0),B1514=1),1,0)</f>
        <v>0</v>
      </c>
      <c r="F1514" t="e">
        <f>IF(AND(OR(Change!U1514&gt;0,Change!W1514&gt;0),B1514=1),1,0)</f>
        <v>#N/A</v>
      </c>
      <c r="G1514" t="e">
        <f>IF(AND(OR(Change!Y1514&gt;0,Change!AA1514&gt;0,Change!AB1514&gt;0,Change!AD1514&gt;0),B1514=1),1,0)</f>
        <v>#N/A</v>
      </c>
    </row>
    <row r="1515" spans="1:7" x14ac:dyDescent="0.35">
      <c r="A1515" s="70">
        <f>'Data Entry'!A1519</f>
        <v>1514</v>
      </c>
      <c r="B1515">
        <f>INDEX(Include!$1:$1048576, MATCH($A1515, Include!$A:$A, 0), MATCH($B$1, Include!$1:$1, 0))</f>
        <v>0</v>
      </c>
      <c r="C1515" t="e">
        <f>IF(AND(OR(Change!Y1515&gt;0,Change!Z1515&gt;0,Change!AA1515&gt;0,Change!AB1515&gt;0,Change!AC1515&gt;0,Change!AD1515&gt;0,Change!AE1515&gt;0,Change!AF1515&gt;0),B1515=1),1,0)</f>
        <v>#N/A</v>
      </c>
      <c r="D1515">
        <f>IF(AND(OR(Change!B1515&gt;0,Change!C1515&gt;0,Change!G1515&gt;0,Change!L1515&gt;0,Change!M1515&gt;0,Change!N1515&gt;0),B1515=1),1,0)</f>
        <v>0</v>
      </c>
      <c r="E1515">
        <f>IF(AND(OR(Change!B1515&gt;0,Change!C1515&gt;0,Change!E1515&gt;0,Change!G1515&gt;0),B1515=1),1,0)</f>
        <v>0</v>
      </c>
      <c r="F1515" t="e">
        <f>IF(AND(OR(Change!U1515&gt;0,Change!W1515&gt;0),B1515=1),1,0)</f>
        <v>#N/A</v>
      </c>
      <c r="G1515" t="e">
        <f>IF(AND(OR(Change!Y1515&gt;0,Change!AA1515&gt;0,Change!AB1515&gt;0,Change!AD1515&gt;0),B1515=1),1,0)</f>
        <v>#N/A</v>
      </c>
    </row>
    <row r="1516" spans="1:7" x14ac:dyDescent="0.35">
      <c r="A1516" s="70">
        <f>'Data Entry'!A1520</f>
        <v>1515</v>
      </c>
      <c r="B1516">
        <f>INDEX(Include!$1:$1048576, MATCH($A1516, Include!$A:$A, 0), MATCH($B$1, Include!$1:$1, 0))</f>
        <v>0</v>
      </c>
      <c r="C1516" t="e">
        <f>IF(AND(OR(Change!Y1516&gt;0,Change!Z1516&gt;0,Change!AA1516&gt;0,Change!AB1516&gt;0,Change!AC1516&gt;0,Change!AD1516&gt;0,Change!AE1516&gt;0,Change!AF1516&gt;0),B1516=1),1,0)</f>
        <v>#N/A</v>
      </c>
      <c r="D1516">
        <f>IF(AND(OR(Change!B1516&gt;0,Change!C1516&gt;0,Change!G1516&gt;0,Change!L1516&gt;0,Change!M1516&gt;0,Change!N1516&gt;0),B1516=1),1,0)</f>
        <v>0</v>
      </c>
      <c r="E1516">
        <f>IF(AND(OR(Change!B1516&gt;0,Change!C1516&gt;0,Change!E1516&gt;0,Change!G1516&gt;0),B1516=1),1,0)</f>
        <v>0</v>
      </c>
      <c r="F1516" t="e">
        <f>IF(AND(OR(Change!U1516&gt;0,Change!W1516&gt;0),B1516=1),1,0)</f>
        <v>#N/A</v>
      </c>
      <c r="G1516" t="e">
        <f>IF(AND(OR(Change!Y1516&gt;0,Change!AA1516&gt;0,Change!AB1516&gt;0,Change!AD1516&gt;0),B1516=1),1,0)</f>
        <v>#N/A</v>
      </c>
    </row>
    <row r="1517" spans="1:7" x14ac:dyDescent="0.35">
      <c r="A1517" s="70">
        <f>'Data Entry'!A1521</f>
        <v>1516</v>
      </c>
      <c r="B1517">
        <f>INDEX(Include!$1:$1048576, MATCH($A1517, Include!$A:$A, 0), MATCH($B$1, Include!$1:$1, 0))</f>
        <v>0</v>
      </c>
      <c r="C1517" t="e">
        <f>IF(AND(OR(Change!Y1517&gt;0,Change!Z1517&gt;0,Change!AA1517&gt;0,Change!AB1517&gt;0,Change!AC1517&gt;0,Change!AD1517&gt;0,Change!AE1517&gt;0,Change!AF1517&gt;0),B1517=1),1,0)</f>
        <v>#N/A</v>
      </c>
      <c r="D1517">
        <f>IF(AND(OR(Change!B1517&gt;0,Change!C1517&gt;0,Change!G1517&gt;0,Change!L1517&gt;0,Change!M1517&gt;0,Change!N1517&gt;0),B1517=1),1,0)</f>
        <v>0</v>
      </c>
      <c r="E1517">
        <f>IF(AND(OR(Change!B1517&gt;0,Change!C1517&gt;0,Change!E1517&gt;0,Change!G1517&gt;0),B1517=1),1,0)</f>
        <v>0</v>
      </c>
      <c r="F1517" t="e">
        <f>IF(AND(OR(Change!U1517&gt;0,Change!W1517&gt;0),B1517=1),1,0)</f>
        <v>#N/A</v>
      </c>
      <c r="G1517" t="e">
        <f>IF(AND(OR(Change!Y1517&gt;0,Change!AA1517&gt;0,Change!AB1517&gt;0,Change!AD1517&gt;0),B1517=1),1,0)</f>
        <v>#N/A</v>
      </c>
    </row>
    <row r="1518" spans="1:7" x14ac:dyDescent="0.35">
      <c r="A1518" s="70">
        <f>'Data Entry'!A1522</f>
        <v>1517</v>
      </c>
      <c r="B1518">
        <f>INDEX(Include!$1:$1048576, MATCH($A1518, Include!$A:$A, 0), MATCH($B$1, Include!$1:$1, 0))</f>
        <v>0</v>
      </c>
      <c r="C1518" t="e">
        <f>IF(AND(OR(Change!Y1518&gt;0,Change!Z1518&gt;0,Change!AA1518&gt;0,Change!AB1518&gt;0,Change!AC1518&gt;0,Change!AD1518&gt;0,Change!AE1518&gt;0,Change!AF1518&gt;0),B1518=1),1,0)</f>
        <v>#N/A</v>
      </c>
      <c r="D1518">
        <f>IF(AND(OR(Change!B1518&gt;0,Change!C1518&gt;0,Change!G1518&gt;0,Change!L1518&gt;0,Change!M1518&gt;0,Change!N1518&gt;0),B1518=1),1,0)</f>
        <v>0</v>
      </c>
      <c r="E1518">
        <f>IF(AND(OR(Change!B1518&gt;0,Change!C1518&gt;0,Change!E1518&gt;0,Change!G1518&gt;0),B1518=1),1,0)</f>
        <v>0</v>
      </c>
      <c r="F1518" t="e">
        <f>IF(AND(OR(Change!U1518&gt;0,Change!W1518&gt;0),B1518=1),1,0)</f>
        <v>#N/A</v>
      </c>
      <c r="G1518" t="e">
        <f>IF(AND(OR(Change!Y1518&gt;0,Change!AA1518&gt;0,Change!AB1518&gt;0,Change!AD1518&gt;0),B1518=1),1,0)</f>
        <v>#N/A</v>
      </c>
    </row>
    <row r="1519" spans="1:7" x14ac:dyDescent="0.35">
      <c r="A1519" s="70">
        <f>'Data Entry'!A1523</f>
        <v>1518</v>
      </c>
      <c r="B1519">
        <f>INDEX(Include!$1:$1048576, MATCH($A1519, Include!$A:$A, 0), MATCH($B$1, Include!$1:$1, 0))</f>
        <v>0</v>
      </c>
      <c r="C1519" t="e">
        <f>IF(AND(OR(Change!Y1519&gt;0,Change!Z1519&gt;0,Change!AA1519&gt;0,Change!AB1519&gt;0,Change!AC1519&gt;0,Change!AD1519&gt;0,Change!AE1519&gt;0,Change!AF1519&gt;0),B1519=1),1,0)</f>
        <v>#N/A</v>
      </c>
      <c r="D1519">
        <f>IF(AND(OR(Change!B1519&gt;0,Change!C1519&gt;0,Change!G1519&gt;0,Change!L1519&gt;0,Change!M1519&gt;0,Change!N1519&gt;0),B1519=1),1,0)</f>
        <v>0</v>
      </c>
      <c r="E1519">
        <f>IF(AND(OR(Change!B1519&gt;0,Change!C1519&gt;0,Change!E1519&gt;0,Change!G1519&gt;0),B1519=1),1,0)</f>
        <v>0</v>
      </c>
      <c r="F1519" t="e">
        <f>IF(AND(OR(Change!U1519&gt;0,Change!W1519&gt;0),B1519=1),1,0)</f>
        <v>#N/A</v>
      </c>
      <c r="G1519" t="e">
        <f>IF(AND(OR(Change!Y1519&gt;0,Change!AA1519&gt;0,Change!AB1519&gt;0,Change!AD1519&gt;0),B1519=1),1,0)</f>
        <v>#N/A</v>
      </c>
    </row>
    <row r="1520" spans="1:7" x14ac:dyDescent="0.35">
      <c r="A1520" s="70">
        <f>'Data Entry'!A1524</f>
        <v>1519</v>
      </c>
      <c r="B1520">
        <f>INDEX(Include!$1:$1048576, MATCH($A1520, Include!$A:$A, 0), MATCH($B$1, Include!$1:$1, 0))</f>
        <v>0</v>
      </c>
      <c r="C1520" t="e">
        <f>IF(AND(OR(Change!Y1520&gt;0,Change!Z1520&gt;0,Change!AA1520&gt;0,Change!AB1520&gt;0,Change!AC1520&gt;0,Change!AD1520&gt;0,Change!AE1520&gt;0,Change!AF1520&gt;0),B1520=1),1,0)</f>
        <v>#N/A</v>
      </c>
      <c r="D1520">
        <f>IF(AND(OR(Change!B1520&gt;0,Change!C1520&gt;0,Change!G1520&gt;0,Change!L1520&gt;0,Change!M1520&gt;0,Change!N1520&gt;0),B1520=1),1,0)</f>
        <v>0</v>
      </c>
      <c r="E1520">
        <f>IF(AND(OR(Change!B1520&gt;0,Change!C1520&gt;0,Change!E1520&gt;0,Change!G1520&gt;0),B1520=1),1,0)</f>
        <v>0</v>
      </c>
      <c r="F1520" t="e">
        <f>IF(AND(OR(Change!U1520&gt;0,Change!W1520&gt;0),B1520=1),1,0)</f>
        <v>#N/A</v>
      </c>
      <c r="G1520" t="e">
        <f>IF(AND(OR(Change!Y1520&gt;0,Change!AA1520&gt;0,Change!AB1520&gt;0,Change!AD1520&gt;0),B1520=1),1,0)</f>
        <v>#N/A</v>
      </c>
    </row>
    <row r="1521" spans="1:7" x14ac:dyDescent="0.35">
      <c r="A1521" s="70">
        <f>'Data Entry'!A1525</f>
        <v>1520</v>
      </c>
      <c r="B1521">
        <f>INDEX(Include!$1:$1048576, MATCH($A1521, Include!$A:$A, 0), MATCH($B$1, Include!$1:$1, 0))</f>
        <v>0</v>
      </c>
      <c r="C1521" t="e">
        <f>IF(AND(OR(Change!Y1521&gt;0,Change!Z1521&gt;0,Change!AA1521&gt;0,Change!AB1521&gt;0,Change!AC1521&gt;0,Change!AD1521&gt;0,Change!AE1521&gt;0,Change!AF1521&gt;0),B1521=1),1,0)</f>
        <v>#N/A</v>
      </c>
      <c r="D1521">
        <f>IF(AND(OR(Change!B1521&gt;0,Change!C1521&gt;0,Change!G1521&gt;0,Change!L1521&gt;0,Change!M1521&gt;0,Change!N1521&gt;0),B1521=1),1,0)</f>
        <v>0</v>
      </c>
      <c r="E1521">
        <f>IF(AND(OR(Change!B1521&gt;0,Change!C1521&gt;0,Change!E1521&gt;0,Change!G1521&gt;0),B1521=1),1,0)</f>
        <v>0</v>
      </c>
      <c r="F1521" t="e">
        <f>IF(AND(OR(Change!U1521&gt;0,Change!W1521&gt;0),B1521=1),1,0)</f>
        <v>#N/A</v>
      </c>
      <c r="G1521" t="e">
        <f>IF(AND(OR(Change!Y1521&gt;0,Change!AA1521&gt;0,Change!AB1521&gt;0,Change!AD1521&gt;0),B1521=1),1,0)</f>
        <v>#N/A</v>
      </c>
    </row>
    <row r="1522" spans="1:7" x14ac:dyDescent="0.35">
      <c r="A1522" s="70">
        <f>'Data Entry'!A1526</f>
        <v>1521</v>
      </c>
      <c r="B1522">
        <f>INDEX(Include!$1:$1048576, MATCH($A1522, Include!$A:$A, 0), MATCH($B$1, Include!$1:$1, 0))</f>
        <v>0</v>
      </c>
      <c r="C1522" t="e">
        <f>IF(AND(OR(Change!Y1522&gt;0,Change!Z1522&gt;0,Change!AA1522&gt;0,Change!AB1522&gt;0,Change!AC1522&gt;0,Change!AD1522&gt;0,Change!AE1522&gt;0,Change!AF1522&gt;0),B1522=1),1,0)</f>
        <v>#N/A</v>
      </c>
      <c r="D1522">
        <f>IF(AND(OR(Change!B1522&gt;0,Change!C1522&gt;0,Change!G1522&gt;0,Change!L1522&gt;0,Change!M1522&gt;0,Change!N1522&gt;0),B1522=1),1,0)</f>
        <v>0</v>
      </c>
      <c r="E1522">
        <f>IF(AND(OR(Change!B1522&gt;0,Change!C1522&gt;0,Change!E1522&gt;0,Change!G1522&gt;0),B1522=1),1,0)</f>
        <v>0</v>
      </c>
      <c r="F1522" t="e">
        <f>IF(AND(OR(Change!U1522&gt;0,Change!W1522&gt;0),B1522=1),1,0)</f>
        <v>#N/A</v>
      </c>
      <c r="G1522" t="e">
        <f>IF(AND(OR(Change!Y1522&gt;0,Change!AA1522&gt;0,Change!AB1522&gt;0,Change!AD1522&gt;0),B1522=1),1,0)</f>
        <v>#N/A</v>
      </c>
    </row>
    <row r="1523" spans="1:7" x14ac:dyDescent="0.35">
      <c r="A1523" s="70">
        <f>'Data Entry'!A1527</f>
        <v>1522</v>
      </c>
      <c r="B1523">
        <f>INDEX(Include!$1:$1048576, MATCH($A1523, Include!$A:$A, 0), MATCH($B$1, Include!$1:$1, 0))</f>
        <v>0</v>
      </c>
      <c r="C1523" t="e">
        <f>IF(AND(OR(Change!Y1523&gt;0,Change!Z1523&gt;0,Change!AA1523&gt;0,Change!AB1523&gt;0,Change!AC1523&gt;0,Change!AD1523&gt;0,Change!AE1523&gt;0,Change!AF1523&gt;0),B1523=1),1,0)</f>
        <v>#N/A</v>
      </c>
      <c r="D1523">
        <f>IF(AND(OR(Change!B1523&gt;0,Change!C1523&gt;0,Change!G1523&gt;0,Change!L1523&gt;0,Change!M1523&gt;0,Change!N1523&gt;0),B1523=1),1,0)</f>
        <v>0</v>
      </c>
      <c r="E1523">
        <f>IF(AND(OR(Change!B1523&gt;0,Change!C1523&gt;0,Change!E1523&gt;0,Change!G1523&gt;0),B1523=1),1,0)</f>
        <v>0</v>
      </c>
      <c r="F1523" t="e">
        <f>IF(AND(OR(Change!U1523&gt;0,Change!W1523&gt;0),B1523=1),1,0)</f>
        <v>#N/A</v>
      </c>
      <c r="G1523" t="e">
        <f>IF(AND(OR(Change!Y1523&gt;0,Change!AA1523&gt;0,Change!AB1523&gt;0,Change!AD1523&gt;0),B1523=1),1,0)</f>
        <v>#N/A</v>
      </c>
    </row>
    <row r="1524" spans="1:7" x14ac:dyDescent="0.35">
      <c r="A1524" s="70">
        <f>'Data Entry'!A1528</f>
        <v>1523</v>
      </c>
      <c r="B1524">
        <f>INDEX(Include!$1:$1048576, MATCH($A1524, Include!$A:$A, 0), MATCH($B$1, Include!$1:$1, 0))</f>
        <v>0</v>
      </c>
      <c r="C1524" t="e">
        <f>IF(AND(OR(Change!Y1524&gt;0,Change!Z1524&gt;0,Change!AA1524&gt;0,Change!AB1524&gt;0,Change!AC1524&gt;0,Change!AD1524&gt;0,Change!AE1524&gt;0,Change!AF1524&gt;0),B1524=1),1,0)</f>
        <v>#N/A</v>
      </c>
      <c r="D1524">
        <f>IF(AND(OR(Change!B1524&gt;0,Change!C1524&gt;0,Change!G1524&gt;0,Change!L1524&gt;0,Change!M1524&gt;0,Change!N1524&gt;0),B1524=1),1,0)</f>
        <v>0</v>
      </c>
      <c r="E1524">
        <f>IF(AND(OR(Change!B1524&gt;0,Change!C1524&gt;0,Change!E1524&gt;0,Change!G1524&gt;0),B1524=1),1,0)</f>
        <v>0</v>
      </c>
      <c r="F1524" t="e">
        <f>IF(AND(OR(Change!U1524&gt;0,Change!W1524&gt;0),B1524=1),1,0)</f>
        <v>#N/A</v>
      </c>
      <c r="G1524" t="e">
        <f>IF(AND(OR(Change!Y1524&gt;0,Change!AA1524&gt;0,Change!AB1524&gt;0,Change!AD1524&gt;0),B1524=1),1,0)</f>
        <v>#N/A</v>
      </c>
    </row>
    <row r="1525" spans="1:7" x14ac:dyDescent="0.35">
      <c r="A1525" s="70">
        <f>'Data Entry'!A1529</f>
        <v>1524</v>
      </c>
      <c r="B1525">
        <f>INDEX(Include!$1:$1048576, MATCH($A1525, Include!$A:$A, 0), MATCH($B$1, Include!$1:$1, 0))</f>
        <v>0</v>
      </c>
      <c r="C1525" t="e">
        <f>IF(AND(OR(Change!Y1525&gt;0,Change!Z1525&gt;0,Change!AA1525&gt;0,Change!AB1525&gt;0,Change!AC1525&gt;0,Change!AD1525&gt;0,Change!AE1525&gt;0,Change!AF1525&gt;0),B1525=1),1,0)</f>
        <v>#N/A</v>
      </c>
      <c r="D1525">
        <f>IF(AND(OR(Change!B1525&gt;0,Change!C1525&gt;0,Change!G1525&gt;0,Change!L1525&gt;0,Change!M1525&gt;0,Change!N1525&gt;0),B1525=1),1,0)</f>
        <v>0</v>
      </c>
      <c r="E1525">
        <f>IF(AND(OR(Change!B1525&gt;0,Change!C1525&gt;0,Change!E1525&gt;0,Change!G1525&gt;0),B1525=1),1,0)</f>
        <v>0</v>
      </c>
      <c r="F1525" t="e">
        <f>IF(AND(OR(Change!U1525&gt;0,Change!W1525&gt;0),B1525=1),1,0)</f>
        <v>#N/A</v>
      </c>
      <c r="G1525" t="e">
        <f>IF(AND(OR(Change!Y1525&gt;0,Change!AA1525&gt;0,Change!AB1525&gt;0,Change!AD1525&gt;0),B1525=1),1,0)</f>
        <v>#N/A</v>
      </c>
    </row>
    <row r="1526" spans="1:7" x14ac:dyDescent="0.35">
      <c r="A1526" s="70">
        <f>'Data Entry'!A1530</f>
        <v>1525</v>
      </c>
      <c r="B1526">
        <f>INDEX(Include!$1:$1048576, MATCH($A1526, Include!$A:$A, 0), MATCH($B$1, Include!$1:$1, 0))</f>
        <v>0</v>
      </c>
      <c r="C1526" t="e">
        <f>IF(AND(OR(Change!Y1526&gt;0,Change!Z1526&gt;0,Change!AA1526&gt;0,Change!AB1526&gt;0,Change!AC1526&gt;0,Change!AD1526&gt;0,Change!AE1526&gt;0,Change!AF1526&gt;0),B1526=1),1,0)</f>
        <v>#N/A</v>
      </c>
      <c r="D1526">
        <f>IF(AND(OR(Change!B1526&gt;0,Change!C1526&gt;0,Change!G1526&gt;0,Change!L1526&gt;0,Change!M1526&gt;0,Change!N1526&gt;0),B1526=1),1,0)</f>
        <v>0</v>
      </c>
      <c r="E1526">
        <f>IF(AND(OR(Change!B1526&gt;0,Change!C1526&gt;0,Change!E1526&gt;0,Change!G1526&gt;0),B1526=1),1,0)</f>
        <v>0</v>
      </c>
      <c r="F1526" t="e">
        <f>IF(AND(OR(Change!U1526&gt;0,Change!W1526&gt;0),B1526=1),1,0)</f>
        <v>#N/A</v>
      </c>
      <c r="G1526" t="e">
        <f>IF(AND(OR(Change!Y1526&gt;0,Change!AA1526&gt;0,Change!AB1526&gt;0,Change!AD1526&gt;0),B1526=1),1,0)</f>
        <v>#N/A</v>
      </c>
    </row>
    <row r="1527" spans="1:7" x14ac:dyDescent="0.35">
      <c r="A1527" s="70">
        <f>'Data Entry'!A1531</f>
        <v>1526</v>
      </c>
      <c r="B1527">
        <f>INDEX(Include!$1:$1048576, MATCH($A1527, Include!$A:$A, 0), MATCH($B$1, Include!$1:$1, 0))</f>
        <v>0</v>
      </c>
      <c r="C1527" t="e">
        <f>IF(AND(OR(Change!Y1527&gt;0,Change!Z1527&gt;0,Change!AA1527&gt;0,Change!AB1527&gt;0,Change!AC1527&gt;0,Change!AD1527&gt;0,Change!AE1527&gt;0,Change!AF1527&gt;0),B1527=1),1,0)</f>
        <v>#N/A</v>
      </c>
      <c r="D1527">
        <f>IF(AND(OR(Change!B1527&gt;0,Change!C1527&gt;0,Change!G1527&gt;0,Change!L1527&gt;0,Change!M1527&gt;0,Change!N1527&gt;0),B1527=1),1,0)</f>
        <v>0</v>
      </c>
      <c r="E1527">
        <f>IF(AND(OR(Change!B1527&gt;0,Change!C1527&gt;0,Change!E1527&gt;0,Change!G1527&gt;0),B1527=1),1,0)</f>
        <v>0</v>
      </c>
      <c r="F1527" t="e">
        <f>IF(AND(OR(Change!U1527&gt;0,Change!W1527&gt;0),B1527=1),1,0)</f>
        <v>#N/A</v>
      </c>
      <c r="G1527" t="e">
        <f>IF(AND(OR(Change!Y1527&gt;0,Change!AA1527&gt;0,Change!AB1527&gt;0,Change!AD1527&gt;0),B1527=1),1,0)</f>
        <v>#N/A</v>
      </c>
    </row>
    <row r="1528" spans="1:7" x14ac:dyDescent="0.35">
      <c r="A1528" s="70">
        <f>'Data Entry'!A1532</f>
        <v>1527</v>
      </c>
      <c r="B1528">
        <f>INDEX(Include!$1:$1048576, MATCH($A1528, Include!$A:$A, 0), MATCH($B$1, Include!$1:$1, 0))</f>
        <v>0</v>
      </c>
      <c r="C1528" t="e">
        <f>IF(AND(OR(Change!Y1528&gt;0,Change!Z1528&gt;0,Change!AA1528&gt;0,Change!AB1528&gt;0,Change!AC1528&gt;0,Change!AD1528&gt;0,Change!AE1528&gt;0,Change!AF1528&gt;0),B1528=1),1,0)</f>
        <v>#N/A</v>
      </c>
      <c r="D1528">
        <f>IF(AND(OR(Change!B1528&gt;0,Change!C1528&gt;0,Change!G1528&gt;0,Change!L1528&gt;0,Change!M1528&gt;0,Change!N1528&gt;0),B1528=1),1,0)</f>
        <v>0</v>
      </c>
      <c r="E1528">
        <f>IF(AND(OR(Change!B1528&gt;0,Change!C1528&gt;0,Change!E1528&gt;0,Change!G1528&gt;0),B1528=1),1,0)</f>
        <v>0</v>
      </c>
      <c r="F1528" t="e">
        <f>IF(AND(OR(Change!U1528&gt;0,Change!W1528&gt;0),B1528=1),1,0)</f>
        <v>#N/A</v>
      </c>
      <c r="G1528" t="e">
        <f>IF(AND(OR(Change!Y1528&gt;0,Change!AA1528&gt;0,Change!AB1528&gt;0,Change!AD1528&gt;0),B1528=1),1,0)</f>
        <v>#N/A</v>
      </c>
    </row>
    <row r="1529" spans="1:7" x14ac:dyDescent="0.35">
      <c r="A1529" s="70">
        <f>'Data Entry'!A1533</f>
        <v>1528</v>
      </c>
      <c r="B1529">
        <f>INDEX(Include!$1:$1048576, MATCH($A1529, Include!$A:$A, 0), MATCH($B$1, Include!$1:$1, 0))</f>
        <v>0</v>
      </c>
      <c r="C1529" t="e">
        <f>IF(AND(OR(Change!Y1529&gt;0,Change!Z1529&gt;0,Change!AA1529&gt;0,Change!AB1529&gt;0,Change!AC1529&gt;0,Change!AD1529&gt;0,Change!AE1529&gt;0,Change!AF1529&gt;0),B1529=1),1,0)</f>
        <v>#N/A</v>
      </c>
      <c r="D1529">
        <f>IF(AND(OR(Change!B1529&gt;0,Change!C1529&gt;0,Change!G1529&gt;0,Change!L1529&gt;0,Change!M1529&gt;0,Change!N1529&gt;0),B1529=1),1,0)</f>
        <v>0</v>
      </c>
      <c r="E1529">
        <f>IF(AND(OR(Change!B1529&gt;0,Change!C1529&gt;0,Change!E1529&gt;0,Change!G1529&gt;0),B1529=1),1,0)</f>
        <v>0</v>
      </c>
      <c r="F1529" t="e">
        <f>IF(AND(OR(Change!U1529&gt;0,Change!W1529&gt;0),B1529=1),1,0)</f>
        <v>#N/A</v>
      </c>
      <c r="G1529" t="e">
        <f>IF(AND(OR(Change!Y1529&gt;0,Change!AA1529&gt;0,Change!AB1529&gt;0,Change!AD1529&gt;0),B1529=1),1,0)</f>
        <v>#N/A</v>
      </c>
    </row>
    <row r="1530" spans="1:7" x14ac:dyDescent="0.35">
      <c r="A1530" s="70">
        <f>'Data Entry'!A1534</f>
        <v>1529</v>
      </c>
      <c r="B1530">
        <f>INDEX(Include!$1:$1048576, MATCH($A1530, Include!$A:$A, 0), MATCH($B$1, Include!$1:$1, 0))</f>
        <v>0</v>
      </c>
      <c r="C1530" t="e">
        <f>IF(AND(OR(Change!Y1530&gt;0,Change!Z1530&gt;0,Change!AA1530&gt;0,Change!AB1530&gt;0,Change!AC1530&gt;0,Change!AD1530&gt;0,Change!AE1530&gt;0,Change!AF1530&gt;0),B1530=1),1,0)</f>
        <v>#N/A</v>
      </c>
      <c r="D1530">
        <f>IF(AND(OR(Change!B1530&gt;0,Change!C1530&gt;0,Change!G1530&gt;0,Change!L1530&gt;0,Change!M1530&gt;0,Change!N1530&gt;0),B1530=1),1,0)</f>
        <v>0</v>
      </c>
      <c r="E1530">
        <f>IF(AND(OR(Change!B1530&gt;0,Change!C1530&gt;0,Change!E1530&gt;0,Change!G1530&gt;0),B1530=1),1,0)</f>
        <v>0</v>
      </c>
      <c r="F1530" t="e">
        <f>IF(AND(OR(Change!U1530&gt;0,Change!W1530&gt;0),B1530=1),1,0)</f>
        <v>#N/A</v>
      </c>
      <c r="G1530" t="e">
        <f>IF(AND(OR(Change!Y1530&gt;0,Change!AA1530&gt;0,Change!AB1530&gt;0,Change!AD1530&gt;0),B1530=1),1,0)</f>
        <v>#N/A</v>
      </c>
    </row>
    <row r="1531" spans="1:7" x14ac:dyDescent="0.35">
      <c r="A1531" s="70">
        <f>'Data Entry'!A1535</f>
        <v>1530</v>
      </c>
      <c r="B1531">
        <f>INDEX(Include!$1:$1048576, MATCH($A1531, Include!$A:$A, 0), MATCH($B$1, Include!$1:$1, 0))</f>
        <v>0</v>
      </c>
      <c r="C1531" t="e">
        <f>IF(AND(OR(Change!Y1531&gt;0,Change!Z1531&gt;0,Change!AA1531&gt;0,Change!AB1531&gt;0,Change!AC1531&gt;0,Change!AD1531&gt;0,Change!AE1531&gt;0,Change!AF1531&gt;0),B1531=1),1,0)</f>
        <v>#N/A</v>
      </c>
      <c r="D1531">
        <f>IF(AND(OR(Change!B1531&gt;0,Change!C1531&gt;0,Change!G1531&gt;0,Change!L1531&gt;0,Change!M1531&gt;0,Change!N1531&gt;0),B1531=1),1,0)</f>
        <v>0</v>
      </c>
      <c r="E1531">
        <f>IF(AND(OR(Change!B1531&gt;0,Change!C1531&gt;0,Change!E1531&gt;0,Change!G1531&gt;0),B1531=1),1,0)</f>
        <v>0</v>
      </c>
      <c r="F1531" t="e">
        <f>IF(AND(OR(Change!U1531&gt;0,Change!W1531&gt;0),B1531=1),1,0)</f>
        <v>#N/A</v>
      </c>
      <c r="G1531" t="e">
        <f>IF(AND(OR(Change!Y1531&gt;0,Change!AA1531&gt;0,Change!AB1531&gt;0,Change!AD1531&gt;0),B1531=1),1,0)</f>
        <v>#N/A</v>
      </c>
    </row>
    <row r="1532" spans="1:7" x14ac:dyDescent="0.35">
      <c r="A1532" s="70">
        <f>'Data Entry'!A1536</f>
        <v>1531</v>
      </c>
      <c r="B1532">
        <f>INDEX(Include!$1:$1048576, MATCH($A1532, Include!$A:$A, 0), MATCH($B$1, Include!$1:$1, 0))</f>
        <v>0</v>
      </c>
      <c r="C1532" t="e">
        <f>IF(AND(OR(Change!Y1532&gt;0,Change!Z1532&gt;0,Change!AA1532&gt;0,Change!AB1532&gt;0,Change!AC1532&gt;0,Change!AD1532&gt;0,Change!AE1532&gt;0,Change!AF1532&gt;0),B1532=1),1,0)</f>
        <v>#N/A</v>
      </c>
      <c r="D1532">
        <f>IF(AND(OR(Change!B1532&gt;0,Change!C1532&gt;0,Change!G1532&gt;0,Change!L1532&gt;0,Change!M1532&gt;0,Change!N1532&gt;0),B1532=1),1,0)</f>
        <v>0</v>
      </c>
      <c r="E1532">
        <f>IF(AND(OR(Change!B1532&gt;0,Change!C1532&gt;0,Change!E1532&gt;0,Change!G1532&gt;0),B1532=1),1,0)</f>
        <v>0</v>
      </c>
      <c r="F1532" t="e">
        <f>IF(AND(OR(Change!U1532&gt;0,Change!W1532&gt;0),B1532=1),1,0)</f>
        <v>#N/A</v>
      </c>
      <c r="G1532" t="e">
        <f>IF(AND(OR(Change!Y1532&gt;0,Change!AA1532&gt;0,Change!AB1532&gt;0,Change!AD1532&gt;0),B1532=1),1,0)</f>
        <v>#N/A</v>
      </c>
    </row>
    <row r="1533" spans="1:7" x14ac:dyDescent="0.35">
      <c r="A1533" s="70">
        <f>'Data Entry'!A1537</f>
        <v>1532</v>
      </c>
      <c r="B1533">
        <f>INDEX(Include!$1:$1048576, MATCH($A1533, Include!$A:$A, 0), MATCH($B$1, Include!$1:$1, 0))</f>
        <v>0</v>
      </c>
      <c r="C1533" t="e">
        <f>IF(AND(OR(Change!Y1533&gt;0,Change!Z1533&gt;0,Change!AA1533&gt;0,Change!AB1533&gt;0,Change!AC1533&gt;0,Change!AD1533&gt;0,Change!AE1533&gt;0,Change!AF1533&gt;0),B1533=1),1,0)</f>
        <v>#N/A</v>
      </c>
      <c r="D1533">
        <f>IF(AND(OR(Change!B1533&gt;0,Change!C1533&gt;0,Change!G1533&gt;0,Change!L1533&gt;0,Change!M1533&gt;0,Change!N1533&gt;0),B1533=1),1,0)</f>
        <v>0</v>
      </c>
      <c r="E1533">
        <f>IF(AND(OR(Change!B1533&gt;0,Change!C1533&gt;0,Change!E1533&gt;0,Change!G1533&gt;0),B1533=1),1,0)</f>
        <v>0</v>
      </c>
      <c r="F1533" t="e">
        <f>IF(AND(OR(Change!U1533&gt;0,Change!W1533&gt;0),B1533=1),1,0)</f>
        <v>#N/A</v>
      </c>
      <c r="G1533" t="e">
        <f>IF(AND(OR(Change!Y1533&gt;0,Change!AA1533&gt;0,Change!AB1533&gt;0,Change!AD1533&gt;0),B1533=1),1,0)</f>
        <v>#N/A</v>
      </c>
    </row>
    <row r="1534" spans="1:7" x14ac:dyDescent="0.35">
      <c r="A1534" s="70">
        <f>'Data Entry'!A1538</f>
        <v>1533</v>
      </c>
      <c r="B1534">
        <f>INDEX(Include!$1:$1048576, MATCH($A1534, Include!$A:$A, 0), MATCH($B$1, Include!$1:$1, 0))</f>
        <v>0</v>
      </c>
      <c r="C1534" t="e">
        <f>IF(AND(OR(Change!Y1534&gt;0,Change!Z1534&gt;0,Change!AA1534&gt;0,Change!AB1534&gt;0,Change!AC1534&gt;0,Change!AD1534&gt;0,Change!AE1534&gt;0,Change!AF1534&gt;0),B1534=1),1,0)</f>
        <v>#N/A</v>
      </c>
      <c r="D1534">
        <f>IF(AND(OR(Change!B1534&gt;0,Change!C1534&gt;0,Change!G1534&gt;0,Change!L1534&gt;0,Change!M1534&gt;0,Change!N1534&gt;0),B1534=1),1,0)</f>
        <v>0</v>
      </c>
      <c r="E1534">
        <f>IF(AND(OR(Change!B1534&gt;0,Change!C1534&gt;0,Change!E1534&gt;0,Change!G1534&gt;0),B1534=1),1,0)</f>
        <v>0</v>
      </c>
      <c r="F1534" t="e">
        <f>IF(AND(OR(Change!U1534&gt;0,Change!W1534&gt;0),B1534=1),1,0)</f>
        <v>#N/A</v>
      </c>
      <c r="G1534" t="e">
        <f>IF(AND(OR(Change!Y1534&gt;0,Change!AA1534&gt;0,Change!AB1534&gt;0,Change!AD1534&gt;0),B1534=1),1,0)</f>
        <v>#N/A</v>
      </c>
    </row>
    <row r="1535" spans="1:7" x14ac:dyDescent="0.35">
      <c r="A1535" s="70">
        <f>'Data Entry'!A1539</f>
        <v>1534</v>
      </c>
      <c r="B1535">
        <f>INDEX(Include!$1:$1048576, MATCH($A1535, Include!$A:$A, 0), MATCH($B$1, Include!$1:$1, 0))</f>
        <v>0</v>
      </c>
      <c r="C1535" t="e">
        <f>IF(AND(OR(Change!Y1535&gt;0,Change!Z1535&gt;0,Change!AA1535&gt;0,Change!AB1535&gt;0,Change!AC1535&gt;0,Change!AD1535&gt;0,Change!AE1535&gt;0,Change!AF1535&gt;0),B1535=1),1,0)</f>
        <v>#N/A</v>
      </c>
      <c r="D1535">
        <f>IF(AND(OR(Change!B1535&gt;0,Change!C1535&gt;0,Change!G1535&gt;0,Change!L1535&gt;0,Change!M1535&gt;0,Change!N1535&gt;0),B1535=1),1,0)</f>
        <v>0</v>
      </c>
      <c r="E1535">
        <f>IF(AND(OR(Change!B1535&gt;0,Change!C1535&gt;0,Change!E1535&gt;0,Change!G1535&gt;0),B1535=1),1,0)</f>
        <v>0</v>
      </c>
      <c r="F1535" t="e">
        <f>IF(AND(OR(Change!U1535&gt;0,Change!W1535&gt;0),B1535=1),1,0)</f>
        <v>#N/A</v>
      </c>
      <c r="G1535" t="e">
        <f>IF(AND(OR(Change!Y1535&gt;0,Change!AA1535&gt;0,Change!AB1535&gt;0,Change!AD1535&gt;0),B1535=1),1,0)</f>
        <v>#N/A</v>
      </c>
    </row>
    <row r="1536" spans="1:7" x14ac:dyDescent="0.35">
      <c r="A1536" s="70">
        <f>'Data Entry'!A1540</f>
        <v>1535</v>
      </c>
      <c r="B1536">
        <f>INDEX(Include!$1:$1048576, MATCH($A1536, Include!$A:$A, 0), MATCH($B$1, Include!$1:$1, 0))</f>
        <v>0</v>
      </c>
      <c r="C1536" t="e">
        <f>IF(AND(OR(Change!Y1536&gt;0,Change!Z1536&gt;0,Change!AA1536&gt;0,Change!AB1536&gt;0,Change!AC1536&gt;0,Change!AD1536&gt;0,Change!AE1536&gt;0,Change!AF1536&gt;0),B1536=1),1,0)</f>
        <v>#N/A</v>
      </c>
      <c r="D1536">
        <f>IF(AND(OR(Change!B1536&gt;0,Change!C1536&gt;0,Change!G1536&gt;0,Change!L1536&gt;0,Change!M1536&gt;0,Change!N1536&gt;0),B1536=1),1,0)</f>
        <v>0</v>
      </c>
      <c r="E1536">
        <f>IF(AND(OR(Change!B1536&gt;0,Change!C1536&gt;0,Change!E1536&gt;0,Change!G1536&gt;0),B1536=1),1,0)</f>
        <v>0</v>
      </c>
      <c r="F1536" t="e">
        <f>IF(AND(OR(Change!U1536&gt;0,Change!W1536&gt;0),B1536=1),1,0)</f>
        <v>#N/A</v>
      </c>
      <c r="G1536" t="e">
        <f>IF(AND(OR(Change!Y1536&gt;0,Change!AA1536&gt;0,Change!AB1536&gt;0,Change!AD1536&gt;0),B1536=1),1,0)</f>
        <v>#N/A</v>
      </c>
    </row>
    <row r="1537" spans="1:7" x14ac:dyDescent="0.35">
      <c r="A1537" s="70">
        <f>'Data Entry'!A1541</f>
        <v>1536</v>
      </c>
      <c r="B1537">
        <f>INDEX(Include!$1:$1048576, MATCH($A1537, Include!$A:$A, 0), MATCH($B$1, Include!$1:$1, 0))</f>
        <v>0</v>
      </c>
      <c r="C1537" t="e">
        <f>IF(AND(OR(Change!Y1537&gt;0,Change!Z1537&gt;0,Change!AA1537&gt;0,Change!AB1537&gt;0,Change!AC1537&gt;0,Change!AD1537&gt;0,Change!AE1537&gt;0,Change!AF1537&gt;0),B1537=1),1,0)</f>
        <v>#N/A</v>
      </c>
      <c r="D1537">
        <f>IF(AND(OR(Change!B1537&gt;0,Change!C1537&gt;0,Change!G1537&gt;0,Change!L1537&gt;0,Change!M1537&gt;0,Change!N1537&gt;0),B1537=1),1,0)</f>
        <v>0</v>
      </c>
      <c r="E1537">
        <f>IF(AND(OR(Change!B1537&gt;0,Change!C1537&gt;0,Change!E1537&gt;0,Change!G1537&gt;0),B1537=1),1,0)</f>
        <v>0</v>
      </c>
      <c r="F1537" t="e">
        <f>IF(AND(OR(Change!U1537&gt;0,Change!W1537&gt;0),B1537=1),1,0)</f>
        <v>#N/A</v>
      </c>
      <c r="G1537" t="e">
        <f>IF(AND(OR(Change!Y1537&gt;0,Change!AA1537&gt;0,Change!AB1537&gt;0,Change!AD1537&gt;0),B1537=1),1,0)</f>
        <v>#N/A</v>
      </c>
    </row>
    <row r="1538" spans="1:7" x14ac:dyDescent="0.35">
      <c r="A1538" s="70">
        <f>'Data Entry'!A1542</f>
        <v>1537</v>
      </c>
      <c r="B1538">
        <f>INDEX(Include!$1:$1048576, MATCH($A1538, Include!$A:$A, 0), MATCH($B$1, Include!$1:$1, 0))</f>
        <v>0</v>
      </c>
      <c r="C1538" t="e">
        <f>IF(AND(OR(Change!Y1538&gt;0,Change!Z1538&gt;0,Change!AA1538&gt;0,Change!AB1538&gt;0,Change!AC1538&gt;0,Change!AD1538&gt;0,Change!AE1538&gt;0,Change!AF1538&gt;0),B1538=1),1,0)</f>
        <v>#N/A</v>
      </c>
      <c r="D1538">
        <f>IF(AND(OR(Change!B1538&gt;0,Change!C1538&gt;0,Change!G1538&gt;0,Change!L1538&gt;0,Change!M1538&gt;0,Change!N1538&gt;0),B1538=1),1,0)</f>
        <v>0</v>
      </c>
      <c r="E1538">
        <f>IF(AND(OR(Change!B1538&gt;0,Change!C1538&gt;0,Change!E1538&gt;0,Change!G1538&gt;0),B1538=1),1,0)</f>
        <v>0</v>
      </c>
      <c r="F1538" t="e">
        <f>IF(AND(OR(Change!U1538&gt;0,Change!W1538&gt;0),B1538=1),1,0)</f>
        <v>#N/A</v>
      </c>
      <c r="G1538" t="e">
        <f>IF(AND(OR(Change!Y1538&gt;0,Change!AA1538&gt;0,Change!AB1538&gt;0,Change!AD1538&gt;0),B1538=1),1,0)</f>
        <v>#N/A</v>
      </c>
    </row>
    <row r="1539" spans="1:7" x14ac:dyDescent="0.35">
      <c r="A1539" s="70">
        <f>'Data Entry'!A1543</f>
        <v>1538</v>
      </c>
      <c r="B1539">
        <f>INDEX(Include!$1:$1048576, MATCH($A1539, Include!$A:$A, 0), MATCH($B$1, Include!$1:$1, 0))</f>
        <v>0</v>
      </c>
      <c r="C1539" t="e">
        <f>IF(AND(OR(Change!Y1539&gt;0,Change!Z1539&gt;0,Change!AA1539&gt;0,Change!AB1539&gt;0,Change!AC1539&gt;0,Change!AD1539&gt;0,Change!AE1539&gt;0,Change!AF1539&gt;0),B1539=1),1,0)</f>
        <v>#N/A</v>
      </c>
      <c r="D1539">
        <f>IF(AND(OR(Change!B1539&gt;0,Change!C1539&gt;0,Change!G1539&gt;0,Change!L1539&gt;0,Change!M1539&gt;0,Change!N1539&gt;0),B1539=1),1,0)</f>
        <v>0</v>
      </c>
      <c r="E1539">
        <f>IF(AND(OR(Change!B1539&gt;0,Change!C1539&gt;0,Change!E1539&gt;0,Change!G1539&gt;0),B1539=1),1,0)</f>
        <v>0</v>
      </c>
      <c r="F1539" t="e">
        <f>IF(AND(OR(Change!U1539&gt;0,Change!W1539&gt;0),B1539=1),1,0)</f>
        <v>#N/A</v>
      </c>
      <c r="G1539" t="e">
        <f>IF(AND(OR(Change!Y1539&gt;0,Change!AA1539&gt;0,Change!AB1539&gt;0,Change!AD1539&gt;0),B1539=1),1,0)</f>
        <v>#N/A</v>
      </c>
    </row>
    <row r="1540" spans="1:7" x14ac:dyDescent="0.35">
      <c r="A1540" s="70">
        <f>'Data Entry'!A1544</f>
        <v>1539</v>
      </c>
      <c r="B1540">
        <f>INDEX(Include!$1:$1048576, MATCH($A1540, Include!$A:$A, 0), MATCH($B$1, Include!$1:$1, 0))</f>
        <v>0</v>
      </c>
      <c r="C1540" t="e">
        <f>IF(AND(OR(Change!Y1540&gt;0,Change!Z1540&gt;0,Change!AA1540&gt;0,Change!AB1540&gt;0,Change!AC1540&gt;0,Change!AD1540&gt;0,Change!AE1540&gt;0,Change!AF1540&gt;0),B1540=1),1,0)</f>
        <v>#N/A</v>
      </c>
      <c r="D1540">
        <f>IF(AND(OR(Change!B1540&gt;0,Change!C1540&gt;0,Change!G1540&gt;0,Change!L1540&gt;0,Change!M1540&gt;0,Change!N1540&gt;0),B1540=1),1,0)</f>
        <v>0</v>
      </c>
      <c r="E1540">
        <f>IF(AND(OR(Change!B1540&gt;0,Change!C1540&gt;0,Change!E1540&gt;0,Change!G1540&gt;0),B1540=1),1,0)</f>
        <v>0</v>
      </c>
      <c r="F1540" t="e">
        <f>IF(AND(OR(Change!U1540&gt;0,Change!W1540&gt;0),B1540=1),1,0)</f>
        <v>#N/A</v>
      </c>
      <c r="G1540" t="e">
        <f>IF(AND(OR(Change!Y1540&gt;0,Change!AA1540&gt;0,Change!AB1540&gt;0,Change!AD1540&gt;0),B1540=1),1,0)</f>
        <v>#N/A</v>
      </c>
    </row>
    <row r="1541" spans="1:7" x14ac:dyDescent="0.35">
      <c r="A1541" s="70">
        <f>'Data Entry'!A1545</f>
        <v>1540</v>
      </c>
      <c r="B1541">
        <f>INDEX(Include!$1:$1048576, MATCH($A1541, Include!$A:$A, 0), MATCH($B$1, Include!$1:$1, 0))</f>
        <v>0</v>
      </c>
      <c r="C1541" t="e">
        <f>IF(AND(OR(Change!Y1541&gt;0,Change!Z1541&gt;0,Change!AA1541&gt;0,Change!AB1541&gt;0,Change!AC1541&gt;0,Change!AD1541&gt;0,Change!AE1541&gt;0,Change!AF1541&gt;0),B1541=1),1,0)</f>
        <v>#N/A</v>
      </c>
      <c r="D1541">
        <f>IF(AND(OR(Change!B1541&gt;0,Change!C1541&gt;0,Change!G1541&gt;0,Change!L1541&gt;0,Change!M1541&gt;0,Change!N1541&gt;0),B1541=1),1,0)</f>
        <v>0</v>
      </c>
      <c r="E1541">
        <f>IF(AND(OR(Change!B1541&gt;0,Change!C1541&gt;0,Change!E1541&gt;0,Change!G1541&gt;0),B1541=1),1,0)</f>
        <v>0</v>
      </c>
      <c r="F1541" t="e">
        <f>IF(AND(OR(Change!U1541&gt;0,Change!W1541&gt;0),B1541=1),1,0)</f>
        <v>#N/A</v>
      </c>
      <c r="G1541" t="e">
        <f>IF(AND(OR(Change!Y1541&gt;0,Change!AA1541&gt;0,Change!AB1541&gt;0,Change!AD1541&gt;0),B1541=1),1,0)</f>
        <v>#N/A</v>
      </c>
    </row>
    <row r="1542" spans="1:7" x14ac:dyDescent="0.35">
      <c r="A1542" s="70">
        <f>'Data Entry'!A1546</f>
        <v>1541</v>
      </c>
      <c r="B1542">
        <f>INDEX(Include!$1:$1048576, MATCH($A1542, Include!$A:$A, 0), MATCH($B$1, Include!$1:$1, 0))</f>
        <v>0</v>
      </c>
      <c r="C1542" t="e">
        <f>IF(AND(OR(Change!Y1542&gt;0,Change!Z1542&gt;0,Change!AA1542&gt;0,Change!AB1542&gt;0,Change!AC1542&gt;0,Change!AD1542&gt;0,Change!AE1542&gt;0,Change!AF1542&gt;0),B1542=1),1,0)</f>
        <v>#N/A</v>
      </c>
      <c r="D1542">
        <f>IF(AND(OR(Change!B1542&gt;0,Change!C1542&gt;0,Change!G1542&gt;0,Change!L1542&gt;0,Change!M1542&gt;0,Change!N1542&gt;0),B1542=1),1,0)</f>
        <v>0</v>
      </c>
      <c r="E1542">
        <f>IF(AND(OR(Change!B1542&gt;0,Change!C1542&gt;0,Change!E1542&gt;0,Change!G1542&gt;0),B1542=1),1,0)</f>
        <v>0</v>
      </c>
      <c r="F1542" t="e">
        <f>IF(AND(OR(Change!U1542&gt;0,Change!W1542&gt;0),B1542=1),1,0)</f>
        <v>#N/A</v>
      </c>
      <c r="G1542" t="e">
        <f>IF(AND(OR(Change!Y1542&gt;0,Change!AA1542&gt;0,Change!AB1542&gt;0,Change!AD1542&gt;0),B1542=1),1,0)</f>
        <v>#N/A</v>
      </c>
    </row>
    <row r="1543" spans="1:7" x14ac:dyDescent="0.35">
      <c r="A1543" s="70">
        <f>'Data Entry'!A1547</f>
        <v>1542</v>
      </c>
      <c r="B1543">
        <f>INDEX(Include!$1:$1048576, MATCH($A1543, Include!$A:$A, 0), MATCH($B$1, Include!$1:$1, 0))</f>
        <v>0</v>
      </c>
      <c r="C1543" t="e">
        <f>IF(AND(OR(Change!Y1543&gt;0,Change!Z1543&gt;0,Change!AA1543&gt;0,Change!AB1543&gt;0,Change!AC1543&gt;0,Change!AD1543&gt;0,Change!AE1543&gt;0,Change!AF1543&gt;0),B1543=1),1,0)</f>
        <v>#N/A</v>
      </c>
      <c r="D1543">
        <f>IF(AND(OR(Change!B1543&gt;0,Change!C1543&gt;0,Change!G1543&gt;0,Change!L1543&gt;0,Change!M1543&gt;0,Change!N1543&gt;0),B1543=1),1,0)</f>
        <v>0</v>
      </c>
      <c r="E1543">
        <f>IF(AND(OR(Change!B1543&gt;0,Change!C1543&gt;0,Change!E1543&gt;0,Change!G1543&gt;0),B1543=1),1,0)</f>
        <v>0</v>
      </c>
      <c r="F1543" t="e">
        <f>IF(AND(OR(Change!U1543&gt;0,Change!W1543&gt;0),B1543=1),1,0)</f>
        <v>#N/A</v>
      </c>
      <c r="G1543" t="e">
        <f>IF(AND(OR(Change!Y1543&gt;0,Change!AA1543&gt;0,Change!AB1543&gt;0,Change!AD1543&gt;0),B1543=1),1,0)</f>
        <v>#N/A</v>
      </c>
    </row>
    <row r="1544" spans="1:7" x14ac:dyDescent="0.35">
      <c r="A1544" s="70">
        <f>'Data Entry'!A1548</f>
        <v>1543</v>
      </c>
      <c r="B1544">
        <f>INDEX(Include!$1:$1048576, MATCH($A1544, Include!$A:$A, 0), MATCH($B$1, Include!$1:$1, 0))</f>
        <v>0</v>
      </c>
      <c r="C1544" t="e">
        <f>IF(AND(OR(Change!Y1544&gt;0,Change!Z1544&gt;0,Change!AA1544&gt;0,Change!AB1544&gt;0,Change!AC1544&gt;0,Change!AD1544&gt;0,Change!AE1544&gt;0,Change!AF1544&gt;0),B1544=1),1,0)</f>
        <v>#N/A</v>
      </c>
      <c r="D1544">
        <f>IF(AND(OR(Change!B1544&gt;0,Change!C1544&gt;0,Change!G1544&gt;0,Change!L1544&gt;0,Change!M1544&gt;0,Change!N1544&gt;0),B1544=1),1,0)</f>
        <v>0</v>
      </c>
      <c r="E1544">
        <f>IF(AND(OR(Change!B1544&gt;0,Change!C1544&gt;0,Change!E1544&gt;0,Change!G1544&gt;0),B1544=1),1,0)</f>
        <v>0</v>
      </c>
      <c r="F1544" t="e">
        <f>IF(AND(OR(Change!U1544&gt;0,Change!W1544&gt;0),B1544=1),1,0)</f>
        <v>#N/A</v>
      </c>
      <c r="G1544" t="e">
        <f>IF(AND(OR(Change!Y1544&gt;0,Change!AA1544&gt;0,Change!AB1544&gt;0,Change!AD1544&gt;0),B1544=1),1,0)</f>
        <v>#N/A</v>
      </c>
    </row>
    <row r="1545" spans="1:7" x14ac:dyDescent="0.35">
      <c r="A1545" s="70">
        <f>'Data Entry'!A1549</f>
        <v>1544</v>
      </c>
      <c r="B1545">
        <f>INDEX(Include!$1:$1048576, MATCH($A1545, Include!$A:$A, 0), MATCH($B$1, Include!$1:$1, 0))</f>
        <v>0</v>
      </c>
      <c r="C1545" t="e">
        <f>IF(AND(OR(Change!Y1545&gt;0,Change!Z1545&gt;0,Change!AA1545&gt;0,Change!AB1545&gt;0,Change!AC1545&gt;0,Change!AD1545&gt;0,Change!AE1545&gt;0,Change!AF1545&gt;0),B1545=1),1,0)</f>
        <v>#N/A</v>
      </c>
      <c r="D1545">
        <f>IF(AND(OR(Change!B1545&gt;0,Change!C1545&gt;0,Change!G1545&gt;0,Change!L1545&gt;0,Change!M1545&gt;0,Change!N1545&gt;0),B1545=1),1,0)</f>
        <v>0</v>
      </c>
      <c r="E1545">
        <f>IF(AND(OR(Change!B1545&gt;0,Change!C1545&gt;0,Change!E1545&gt;0,Change!G1545&gt;0),B1545=1),1,0)</f>
        <v>0</v>
      </c>
      <c r="F1545" t="e">
        <f>IF(AND(OR(Change!U1545&gt;0,Change!W1545&gt;0),B1545=1),1,0)</f>
        <v>#N/A</v>
      </c>
      <c r="G1545" t="e">
        <f>IF(AND(OR(Change!Y1545&gt;0,Change!AA1545&gt;0,Change!AB1545&gt;0,Change!AD1545&gt;0),B1545=1),1,0)</f>
        <v>#N/A</v>
      </c>
    </row>
    <row r="1546" spans="1:7" x14ac:dyDescent="0.35">
      <c r="A1546" s="70">
        <f>'Data Entry'!A1550</f>
        <v>1545</v>
      </c>
      <c r="B1546">
        <f>INDEX(Include!$1:$1048576, MATCH($A1546, Include!$A:$A, 0), MATCH($B$1, Include!$1:$1, 0))</f>
        <v>0</v>
      </c>
      <c r="C1546" t="e">
        <f>IF(AND(OR(Change!Y1546&gt;0,Change!Z1546&gt;0,Change!AA1546&gt;0,Change!AB1546&gt;0,Change!AC1546&gt;0,Change!AD1546&gt;0,Change!AE1546&gt;0,Change!AF1546&gt;0),B1546=1),1,0)</f>
        <v>#N/A</v>
      </c>
      <c r="D1546">
        <f>IF(AND(OR(Change!B1546&gt;0,Change!C1546&gt;0,Change!G1546&gt;0,Change!L1546&gt;0,Change!M1546&gt;0,Change!N1546&gt;0),B1546=1),1,0)</f>
        <v>0</v>
      </c>
      <c r="E1546">
        <f>IF(AND(OR(Change!B1546&gt;0,Change!C1546&gt;0,Change!E1546&gt;0,Change!G1546&gt;0),B1546=1),1,0)</f>
        <v>0</v>
      </c>
      <c r="F1546" t="e">
        <f>IF(AND(OR(Change!U1546&gt;0,Change!W1546&gt;0),B1546=1),1,0)</f>
        <v>#N/A</v>
      </c>
      <c r="G1546" t="e">
        <f>IF(AND(OR(Change!Y1546&gt;0,Change!AA1546&gt;0,Change!AB1546&gt;0,Change!AD1546&gt;0),B1546=1),1,0)</f>
        <v>#N/A</v>
      </c>
    </row>
    <row r="1547" spans="1:7" x14ac:dyDescent="0.35">
      <c r="A1547" s="70">
        <f>'Data Entry'!A1551</f>
        <v>1546</v>
      </c>
      <c r="B1547">
        <f>INDEX(Include!$1:$1048576, MATCH($A1547, Include!$A:$A, 0), MATCH($B$1, Include!$1:$1, 0))</f>
        <v>0</v>
      </c>
      <c r="C1547" t="e">
        <f>IF(AND(OR(Change!Y1547&gt;0,Change!Z1547&gt;0,Change!AA1547&gt;0,Change!AB1547&gt;0,Change!AC1547&gt;0,Change!AD1547&gt;0,Change!AE1547&gt;0,Change!AF1547&gt;0),B1547=1),1,0)</f>
        <v>#N/A</v>
      </c>
      <c r="D1547">
        <f>IF(AND(OR(Change!B1547&gt;0,Change!C1547&gt;0,Change!G1547&gt;0,Change!L1547&gt;0,Change!M1547&gt;0,Change!N1547&gt;0),B1547=1),1,0)</f>
        <v>0</v>
      </c>
      <c r="E1547">
        <f>IF(AND(OR(Change!B1547&gt;0,Change!C1547&gt;0,Change!E1547&gt;0,Change!G1547&gt;0),B1547=1),1,0)</f>
        <v>0</v>
      </c>
      <c r="F1547" t="e">
        <f>IF(AND(OR(Change!U1547&gt;0,Change!W1547&gt;0),B1547=1),1,0)</f>
        <v>#N/A</v>
      </c>
      <c r="G1547" t="e">
        <f>IF(AND(OR(Change!Y1547&gt;0,Change!AA1547&gt;0,Change!AB1547&gt;0,Change!AD1547&gt;0),B1547=1),1,0)</f>
        <v>#N/A</v>
      </c>
    </row>
    <row r="1548" spans="1:7" x14ac:dyDescent="0.35">
      <c r="A1548" s="70">
        <f>'Data Entry'!A1552</f>
        <v>1547</v>
      </c>
      <c r="B1548">
        <f>INDEX(Include!$1:$1048576, MATCH($A1548, Include!$A:$A, 0), MATCH($B$1, Include!$1:$1, 0))</f>
        <v>0</v>
      </c>
      <c r="C1548" t="e">
        <f>IF(AND(OR(Change!Y1548&gt;0,Change!Z1548&gt;0,Change!AA1548&gt;0,Change!AB1548&gt;0,Change!AC1548&gt;0,Change!AD1548&gt;0,Change!AE1548&gt;0,Change!AF1548&gt;0),B1548=1),1,0)</f>
        <v>#N/A</v>
      </c>
      <c r="D1548">
        <f>IF(AND(OR(Change!B1548&gt;0,Change!C1548&gt;0,Change!G1548&gt;0,Change!L1548&gt;0,Change!M1548&gt;0,Change!N1548&gt;0),B1548=1),1,0)</f>
        <v>0</v>
      </c>
      <c r="E1548">
        <f>IF(AND(OR(Change!B1548&gt;0,Change!C1548&gt;0,Change!E1548&gt;0,Change!G1548&gt;0),B1548=1),1,0)</f>
        <v>0</v>
      </c>
      <c r="F1548" t="e">
        <f>IF(AND(OR(Change!U1548&gt;0,Change!W1548&gt;0),B1548=1),1,0)</f>
        <v>#N/A</v>
      </c>
      <c r="G1548" t="e">
        <f>IF(AND(OR(Change!Y1548&gt;0,Change!AA1548&gt;0,Change!AB1548&gt;0,Change!AD1548&gt;0),B1548=1),1,0)</f>
        <v>#N/A</v>
      </c>
    </row>
    <row r="1549" spans="1:7" x14ac:dyDescent="0.35">
      <c r="A1549" s="70">
        <f>'Data Entry'!A1553</f>
        <v>1548</v>
      </c>
      <c r="B1549">
        <f>INDEX(Include!$1:$1048576, MATCH($A1549, Include!$A:$A, 0), MATCH($B$1, Include!$1:$1, 0))</f>
        <v>0</v>
      </c>
      <c r="C1549" t="e">
        <f>IF(AND(OR(Change!Y1549&gt;0,Change!Z1549&gt;0,Change!AA1549&gt;0,Change!AB1549&gt;0,Change!AC1549&gt;0,Change!AD1549&gt;0,Change!AE1549&gt;0,Change!AF1549&gt;0),B1549=1),1,0)</f>
        <v>#N/A</v>
      </c>
      <c r="D1549">
        <f>IF(AND(OR(Change!B1549&gt;0,Change!C1549&gt;0,Change!G1549&gt;0,Change!L1549&gt;0,Change!M1549&gt;0,Change!N1549&gt;0),B1549=1),1,0)</f>
        <v>0</v>
      </c>
      <c r="E1549">
        <f>IF(AND(OR(Change!B1549&gt;0,Change!C1549&gt;0,Change!E1549&gt;0,Change!G1549&gt;0),B1549=1),1,0)</f>
        <v>0</v>
      </c>
      <c r="F1549" t="e">
        <f>IF(AND(OR(Change!U1549&gt;0,Change!W1549&gt;0),B1549=1),1,0)</f>
        <v>#N/A</v>
      </c>
      <c r="G1549" t="e">
        <f>IF(AND(OR(Change!Y1549&gt;0,Change!AA1549&gt;0,Change!AB1549&gt;0,Change!AD1549&gt;0),B1549=1),1,0)</f>
        <v>#N/A</v>
      </c>
    </row>
    <row r="1550" spans="1:7" x14ac:dyDescent="0.35">
      <c r="A1550" s="70">
        <f>'Data Entry'!A1554</f>
        <v>1549</v>
      </c>
      <c r="B1550">
        <f>INDEX(Include!$1:$1048576, MATCH($A1550, Include!$A:$A, 0), MATCH($B$1, Include!$1:$1, 0))</f>
        <v>0</v>
      </c>
      <c r="C1550" t="e">
        <f>IF(AND(OR(Change!Y1550&gt;0,Change!Z1550&gt;0,Change!AA1550&gt;0,Change!AB1550&gt;0,Change!AC1550&gt;0,Change!AD1550&gt;0,Change!AE1550&gt;0,Change!AF1550&gt;0),B1550=1),1,0)</f>
        <v>#N/A</v>
      </c>
      <c r="D1550">
        <f>IF(AND(OR(Change!B1550&gt;0,Change!C1550&gt;0,Change!G1550&gt;0,Change!L1550&gt;0,Change!M1550&gt;0,Change!N1550&gt;0),B1550=1),1,0)</f>
        <v>0</v>
      </c>
      <c r="E1550">
        <f>IF(AND(OR(Change!B1550&gt;0,Change!C1550&gt;0,Change!E1550&gt;0,Change!G1550&gt;0),B1550=1),1,0)</f>
        <v>0</v>
      </c>
      <c r="F1550" t="e">
        <f>IF(AND(OR(Change!U1550&gt;0,Change!W1550&gt;0),B1550=1),1,0)</f>
        <v>#N/A</v>
      </c>
      <c r="G1550" t="e">
        <f>IF(AND(OR(Change!Y1550&gt;0,Change!AA1550&gt;0,Change!AB1550&gt;0,Change!AD1550&gt;0),B1550=1),1,0)</f>
        <v>#N/A</v>
      </c>
    </row>
    <row r="1551" spans="1:7" x14ac:dyDescent="0.35">
      <c r="A1551" s="70">
        <f>'Data Entry'!A1555</f>
        <v>1550</v>
      </c>
      <c r="B1551">
        <f>INDEX(Include!$1:$1048576, MATCH($A1551, Include!$A:$A, 0), MATCH($B$1, Include!$1:$1, 0))</f>
        <v>0</v>
      </c>
      <c r="C1551" t="e">
        <f>IF(AND(OR(Change!Y1551&gt;0,Change!Z1551&gt;0,Change!AA1551&gt;0,Change!AB1551&gt;0,Change!AC1551&gt;0,Change!AD1551&gt;0,Change!AE1551&gt;0,Change!AF1551&gt;0),B1551=1),1,0)</f>
        <v>#N/A</v>
      </c>
      <c r="D1551">
        <f>IF(AND(OR(Change!B1551&gt;0,Change!C1551&gt;0,Change!G1551&gt;0,Change!L1551&gt;0,Change!M1551&gt;0,Change!N1551&gt;0),B1551=1),1,0)</f>
        <v>0</v>
      </c>
      <c r="E1551">
        <f>IF(AND(OR(Change!B1551&gt;0,Change!C1551&gt;0,Change!E1551&gt;0,Change!G1551&gt;0),B1551=1),1,0)</f>
        <v>0</v>
      </c>
      <c r="F1551" t="e">
        <f>IF(AND(OR(Change!U1551&gt;0,Change!W1551&gt;0),B1551=1),1,0)</f>
        <v>#N/A</v>
      </c>
      <c r="G1551" t="e">
        <f>IF(AND(OR(Change!Y1551&gt;0,Change!AA1551&gt;0,Change!AB1551&gt;0,Change!AD1551&gt;0),B1551=1),1,0)</f>
        <v>#N/A</v>
      </c>
    </row>
    <row r="1552" spans="1:7" x14ac:dyDescent="0.35">
      <c r="A1552" s="70">
        <f>'Data Entry'!A1556</f>
        <v>1551</v>
      </c>
      <c r="B1552">
        <f>INDEX(Include!$1:$1048576, MATCH($A1552, Include!$A:$A, 0), MATCH($B$1, Include!$1:$1, 0))</f>
        <v>0</v>
      </c>
      <c r="C1552" t="e">
        <f>IF(AND(OR(Change!Y1552&gt;0,Change!Z1552&gt;0,Change!AA1552&gt;0,Change!AB1552&gt;0,Change!AC1552&gt;0,Change!AD1552&gt;0,Change!AE1552&gt;0,Change!AF1552&gt;0),B1552=1),1,0)</f>
        <v>#N/A</v>
      </c>
      <c r="D1552">
        <f>IF(AND(OR(Change!B1552&gt;0,Change!C1552&gt;0,Change!G1552&gt;0,Change!L1552&gt;0,Change!M1552&gt;0,Change!N1552&gt;0),B1552=1),1,0)</f>
        <v>0</v>
      </c>
      <c r="E1552">
        <f>IF(AND(OR(Change!B1552&gt;0,Change!C1552&gt;0,Change!E1552&gt;0,Change!G1552&gt;0),B1552=1),1,0)</f>
        <v>0</v>
      </c>
      <c r="F1552" t="e">
        <f>IF(AND(OR(Change!U1552&gt;0,Change!W1552&gt;0),B1552=1),1,0)</f>
        <v>#N/A</v>
      </c>
      <c r="G1552" t="e">
        <f>IF(AND(OR(Change!Y1552&gt;0,Change!AA1552&gt;0,Change!AB1552&gt;0,Change!AD1552&gt;0),B1552=1),1,0)</f>
        <v>#N/A</v>
      </c>
    </row>
    <row r="1553" spans="1:7" x14ac:dyDescent="0.35">
      <c r="A1553" s="70">
        <f>'Data Entry'!A1557</f>
        <v>1552</v>
      </c>
      <c r="B1553">
        <f>INDEX(Include!$1:$1048576, MATCH($A1553, Include!$A:$A, 0), MATCH($B$1, Include!$1:$1, 0))</f>
        <v>0</v>
      </c>
      <c r="C1553" t="e">
        <f>IF(AND(OR(Change!Y1553&gt;0,Change!Z1553&gt;0,Change!AA1553&gt;0,Change!AB1553&gt;0,Change!AC1553&gt;0,Change!AD1553&gt;0,Change!AE1553&gt;0,Change!AF1553&gt;0),B1553=1),1,0)</f>
        <v>#N/A</v>
      </c>
      <c r="D1553">
        <f>IF(AND(OR(Change!B1553&gt;0,Change!C1553&gt;0,Change!G1553&gt;0,Change!L1553&gt;0,Change!M1553&gt;0,Change!N1553&gt;0),B1553=1),1,0)</f>
        <v>0</v>
      </c>
      <c r="E1553">
        <f>IF(AND(OR(Change!B1553&gt;0,Change!C1553&gt;0,Change!E1553&gt;0,Change!G1553&gt;0),B1553=1),1,0)</f>
        <v>0</v>
      </c>
      <c r="F1553" t="e">
        <f>IF(AND(OR(Change!U1553&gt;0,Change!W1553&gt;0),B1553=1),1,0)</f>
        <v>#N/A</v>
      </c>
      <c r="G1553" t="e">
        <f>IF(AND(OR(Change!Y1553&gt;0,Change!AA1553&gt;0,Change!AB1553&gt;0,Change!AD1553&gt;0),B1553=1),1,0)</f>
        <v>#N/A</v>
      </c>
    </row>
    <row r="1554" spans="1:7" x14ac:dyDescent="0.35">
      <c r="A1554" s="70">
        <f>'Data Entry'!A1558</f>
        <v>1553</v>
      </c>
      <c r="B1554">
        <f>INDEX(Include!$1:$1048576, MATCH($A1554, Include!$A:$A, 0), MATCH($B$1, Include!$1:$1, 0))</f>
        <v>0</v>
      </c>
      <c r="C1554" t="e">
        <f>IF(AND(OR(Change!Y1554&gt;0,Change!Z1554&gt;0,Change!AA1554&gt;0,Change!AB1554&gt;0,Change!AC1554&gt;0,Change!AD1554&gt;0,Change!AE1554&gt;0,Change!AF1554&gt;0),B1554=1),1,0)</f>
        <v>#N/A</v>
      </c>
      <c r="D1554">
        <f>IF(AND(OR(Change!B1554&gt;0,Change!C1554&gt;0,Change!G1554&gt;0,Change!L1554&gt;0,Change!M1554&gt;0,Change!N1554&gt;0),B1554=1),1,0)</f>
        <v>0</v>
      </c>
      <c r="E1554">
        <f>IF(AND(OR(Change!B1554&gt;0,Change!C1554&gt;0,Change!E1554&gt;0,Change!G1554&gt;0),B1554=1),1,0)</f>
        <v>0</v>
      </c>
      <c r="F1554" t="e">
        <f>IF(AND(OR(Change!U1554&gt;0,Change!W1554&gt;0),B1554=1),1,0)</f>
        <v>#N/A</v>
      </c>
      <c r="G1554" t="e">
        <f>IF(AND(OR(Change!Y1554&gt;0,Change!AA1554&gt;0,Change!AB1554&gt;0,Change!AD1554&gt;0),B1554=1),1,0)</f>
        <v>#N/A</v>
      </c>
    </row>
    <row r="1555" spans="1:7" x14ac:dyDescent="0.35">
      <c r="A1555" s="70">
        <f>'Data Entry'!A1559</f>
        <v>1554</v>
      </c>
      <c r="B1555">
        <f>INDEX(Include!$1:$1048576, MATCH($A1555, Include!$A:$A, 0), MATCH($B$1, Include!$1:$1, 0))</f>
        <v>0</v>
      </c>
      <c r="C1555" t="e">
        <f>IF(AND(OR(Change!Y1555&gt;0,Change!Z1555&gt;0,Change!AA1555&gt;0,Change!AB1555&gt;0,Change!AC1555&gt;0,Change!AD1555&gt;0,Change!AE1555&gt;0,Change!AF1555&gt;0),B1555=1),1,0)</f>
        <v>#N/A</v>
      </c>
      <c r="D1555">
        <f>IF(AND(OR(Change!B1555&gt;0,Change!C1555&gt;0,Change!G1555&gt;0,Change!L1555&gt;0,Change!M1555&gt;0,Change!N1555&gt;0),B1555=1),1,0)</f>
        <v>0</v>
      </c>
      <c r="E1555">
        <f>IF(AND(OR(Change!B1555&gt;0,Change!C1555&gt;0,Change!E1555&gt;0,Change!G1555&gt;0),B1555=1),1,0)</f>
        <v>0</v>
      </c>
      <c r="F1555" t="e">
        <f>IF(AND(OR(Change!U1555&gt;0,Change!W1555&gt;0),B1555=1),1,0)</f>
        <v>#N/A</v>
      </c>
      <c r="G1555" t="e">
        <f>IF(AND(OR(Change!Y1555&gt;0,Change!AA1555&gt;0,Change!AB1555&gt;0,Change!AD1555&gt;0),B1555=1),1,0)</f>
        <v>#N/A</v>
      </c>
    </row>
    <row r="1556" spans="1:7" x14ac:dyDescent="0.35">
      <c r="A1556" s="70">
        <f>'Data Entry'!A1560</f>
        <v>1555</v>
      </c>
      <c r="B1556">
        <f>INDEX(Include!$1:$1048576, MATCH($A1556, Include!$A:$A, 0), MATCH($B$1, Include!$1:$1, 0))</f>
        <v>0</v>
      </c>
      <c r="C1556" t="e">
        <f>IF(AND(OR(Change!Y1556&gt;0,Change!Z1556&gt;0,Change!AA1556&gt;0,Change!AB1556&gt;0,Change!AC1556&gt;0,Change!AD1556&gt;0,Change!AE1556&gt;0,Change!AF1556&gt;0),B1556=1),1,0)</f>
        <v>#N/A</v>
      </c>
      <c r="D1556">
        <f>IF(AND(OR(Change!B1556&gt;0,Change!C1556&gt;0,Change!G1556&gt;0,Change!L1556&gt;0,Change!M1556&gt;0,Change!N1556&gt;0),B1556=1),1,0)</f>
        <v>0</v>
      </c>
      <c r="E1556">
        <f>IF(AND(OR(Change!B1556&gt;0,Change!C1556&gt;0,Change!E1556&gt;0,Change!G1556&gt;0),B1556=1),1,0)</f>
        <v>0</v>
      </c>
      <c r="F1556" t="e">
        <f>IF(AND(OR(Change!U1556&gt;0,Change!W1556&gt;0),B1556=1),1,0)</f>
        <v>#N/A</v>
      </c>
      <c r="G1556" t="e">
        <f>IF(AND(OR(Change!Y1556&gt;0,Change!AA1556&gt;0,Change!AB1556&gt;0,Change!AD1556&gt;0),B1556=1),1,0)</f>
        <v>#N/A</v>
      </c>
    </row>
    <row r="1557" spans="1:7" x14ac:dyDescent="0.35">
      <c r="A1557" s="70">
        <f>'Data Entry'!A1561</f>
        <v>1556</v>
      </c>
      <c r="B1557">
        <f>INDEX(Include!$1:$1048576, MATCH($A1557, Include!$A:$A, 0), MATCH($B$1, Include!$1:$1, 0))</f>
        <v>0</v>
      </c>
      <c r="C1557" t="e">
        <f>IF(AND(OR(Change!Y1557&gt;0,Change!Z1557&gt;0,Change!AA1557&gt;0,Change!AB1557&gt;0,Change!AC1557&gt;0,Change!AD1557&gt;0,Change!AE1557&gt;0,Change!AF1557&gt;0),B1557=1),1,0)</f>
        <v>#N/A</v>
      </c>
      <c r="D1557">
        <f>IF(AND(OR(Change!B1557&gt;0,Change!C1557&gt;0,Change!G1557&gt;0,Change!L1557&gt;0,Change!M1557&gt;0,Change!N1557&gt;0),B1557=1),1,0)</f>
        <v>0</v>
      </c>
      <c r="E1557">
        <f>IF(AND(OR(Change!B1557&gt;0,Change!C1557&gt;0,Change!E1557&gt;0,Change!G1557&gt;0),B1557=1),1,0)</f>
        <v>0</v>
      </c>
      <c r="F1557" t="e">
        <f>IF(AND(OR(Change!U1557&gt;0,Change!W1557&gt;0),B1557=1),1,0)</f>
        <v>#N/A</v>
      </c>
      <c r="G1557" t="e">
        <f>IF(AND(OR(Change!Y1557&gt;0,Change!AA1557&gt;0,Change!AB1557&gt;0,Change!AD1557&gt;0),B1557=1),1,0)</f>
        <v>#N/A</v>
      </c>
    </row>
    <row r="1558" spans="1:7" x14ac:dyDescent="0.35">
      <c r="A1558" s="70">
        <f>'Data Entry'!A1562</f>
        <v>1557</v>
      </c>
      <c r="B1558">
        <f>INDEX(Include!$1:$1048576, MATCH($A1558, Include!$A:$A, 0), MATCH($B$1, Include!$1:$1, 0))</f>
        <v>0</v>
      </c>
      <c r="C1558" t="e">
        <f>IF(AND(OR(Change!Y1558&gt;0,Change!Z1558&gt;0,Change!AA1558&gt;0,Change!AB1558&gt;0,Change!AC1558&gt;0,Change!AD1558&gt;0,Change!AE1558&gt;0,Change!AF1558&gt;0),B1558=1),1,0)</f>
        <v>#N/A</v>
      </c>
      <c r="D1558">
        <f>IF(AND(OR(Change!B1558&gt;0,Change!C1558&gt;0,Change!G1558&gt;0,Change!L1558&gt;0,Change!M1558&gt;0,Change!N1558&gt;0),B1558=1),1,0)</f>
        <v>0</v>
      </c>
      <c r="E1558">
        <f>IF(AND(OR(Change!B1558&gt;0,Change!C1558&gt;0,Change!E1558&gt;0,Change!G1558&gt;0),B1558=1),1,0)</f>
        <v>0</v>
      </c>
      <c r="F1558" t="e">
        <f>IF(AND(OR(Change!U1558&gt;0,Change!W1558&gt;0),B1558=1),1,0)</f>
        <v>#N/A</v>
      </c>
      <c r="G1558" t="e">
        <f>IF(AND(OR(Change!Y1558&gt;0,Change!AA1558&gt;0,Change!AB1558&gt;0,Change!AD1558&gt;0),B1558=1),1,0)</f>
        <v>#N/A</v>
      </c>
    </row>
    <row r="1559" spans="1:7" x14ac:dyDescent="0.35">
      <c r="A1559" s="70">
        <f>'Data Entry'!A1563</f>
        <v>1558</v>
      </c>
      <c r="B1559">
        <f>INDEX(Include!$1:$1048576, MATCH($A1559, Include!$A:$A, 0), MATCH($B$1, Include!$1:$1, 0))</f>
        <v>0</v>
      </c>
      <c r="C1559" t="e">
        <f>IF(AND(OR(Change!Y1559&gt;0,Change!Z1559&gt;0,Change!AA1559&gt;0,Change!AB1559&gt;0,Change!AC1559&gt;0,Change!AD1559&gt;0,Change!AE1559&gt;0,Change!AF1559&gt;0),B1559=1),1,0)</f>
        <v>#N/A</v>
      </c>
      <c r="D1559">
        <f>IF(AND(OR(Change!B1559&gt;0,Change!C1559&gt;0,Change!G1559&gt;0,Change!L1559&gt;0,Change!M1559&gt;0,Change!N1559&gt;0),B1559=1),1,0)</f>
        <v>0</v>
      </c>
      <c r="E1559">
        <f>IF(AND(OR(Change!B1559&gt;0,Change!C1559&gt;0,Change!E1559&gt;0,Change!G1559&gt;0),B1559=1),1,0)</f>
        <v>0</v>
      </c>
      <c r="F1559" t="e">
        <f>IF(AND(OR(Change!U1559&gt;0,Change!W1559&gt;0),B1559=1),1,0)</f>
        <v>#N/A</v>
      </c>
      <c r="G1559" t="e">
        <f>IF(AND(OR(Change!Y1559&gt;0,Change!AA1559&gt;0,Change!AB1559&gt;0,Change!AD1559&gt;0),B1559=1),1,0)</f>
        <v>#N/A</v>
      </c>
    </row>
    <row r="1560" spans="1:7" x14ac:dyDescent="0.35">
      <c r="A1560" s="70">
        <f>'Data Entry'!A1564</f>
        <v>1559</v>
      </c>
      <c r="B1560">
        <f>INDEX(Include!$1:$1048576, MATCH($A1560, Include!$A:$A, 0), MATCH($B$1, Include!$1:$1, 0))</f>
        <v>0</v>
      </c>
      <c r="C1560" t="e">
        <f>IF(AND(OR(Change!Y1560&gt;0,Change!Z1560&gt;0,Change!AA1560&gt;0,Change!AB1560&gt;0,Change!AC1560&gt;0,Change!AD1560&gt;0,Change!AE1560&gt;0,Change!AF1560&gt;0),B1560=1),1,0)</f>
        <v>#N/A</v>
      </c>
      <c r="D1560">
        <f>IF(AND(OR(Change!B1560&gt;0,Change!C1560&gt;0,Change!G1560&gt;0,Change!L1560&gt;0,Change!M1560&gt;0,Change!N1560&gt;0),B1560=1),1,0)</f>
        <v>0</v>
      </c>
      <c r="E1560">
        <f>IF(AND(OR(Change!B1560&gt;0,Change!C1560&gt;0,Change!E1560&gt;0,Change!G1560&gt;0),B1560=1),1,0)</f>
        <v>0</v>
      </c>
      <c r="F1560" t="e">
        <f>IF(AND(OR(Change!U1560&gt;0,Change!W1560&gt;0),B1560=1),1,0)</f>
        <v>#N/A</v>
      </c>
      <c r="G1560" t="e">
        <f>IF(AND(OR(Change!Y1560&gt;0,Change!AA1560&gt;0,Change!AB1560&gt;0,Change!AD1560&gt;0),B1560=1),1,0)</f>
        <v>#N/A</v>
      </c>
    </row>
    <row r="1561" spans="1:7" x14ac:dyDescent="0.35">
      <c r="A1561" s="70">
        <f>'Data Entry'!A1565</f>
        <v>1560</v>
      </c>
      <c r="B1561">
        <f>INDEX(Include!$1:$1048576, MATCH($A1561, Include!$A:$A, 0), MATCH($B$1, Include!$1:$1, 0))</f>
        <v>0</v>
      </c>
      <c r="C1561" t="e">
        <f>IF(AND(OR(Change!Y1561&gt;0,Change!Z1561&gt;0,Change!AA1561&gt;0,Change!AB1561&gt;0,Change!AC1561&gt;0,Change!AD1561&gt;0,Change!AE1561&gt;0,Change!AF1561&gt;0),B1561=1),1,0)</f>
        <v>#N/A</v>
      </c>
      <c r="D1561">
        <f>IF(AND(OR(Change!B1561&gt;0,Change!C1561&gt;0,Change!G1561&gt;0,Change!L1561&gt;0,Change!M1561&gt;0,Change!N1561&gt;0),B1561=1),1,0)</f>
        <v>0</v>
      </c>
      <c r="E1561">
        <f>IF(AND(OR(Change!B1561&gt;0,Change!C1561&gt;0,Change!E1561&gt;0,Change!G1561&gt;0),B1561=1),1,0)</f>
        <v>0</v>
      </c>
      <c r="F1561" t="e">
        <f>IF(AND(OR(Change!U1561&gt;0,Change!W1561&gt;0),B1561=1),1,0)</f>
        <v>#N/A</v>
      </c>
      <c r="G1561" t="e">
        <f>IF(AND(OR(Change!Y1561&gt;0,Change!AA1561&gt;0,Change!AB1561&gt;0,Change!AD1561&gt;0),B1561=1),1,0)</f>
        <v>#N/A</v>
      </c>
    </row>
    <row r="1562" spans="1:7" x14ac:dyDescent="0.35">
      <c r="A1562" s="70">
        <f>'Data Entry'!A1566</f>
        <v>1561</v>
      </c>
      <c r="B1562">
        <f>INDEX(Include!$1:$1048576, MATCH($A1562, Include!$A:$A, 0), MATCH($B$1, Include!$1:$1, 0))</f>
        <v>0</v>
      </c>
      <c r="C1562" t="e">
        <f>IF(AND(OR(Change!Y1562&gt;0,Change!Z1562&gt;0,Change!AA1562&gt;0,Change!AB1562&gt;0,Change!AC1562&gt;0,Change!AD1562&gt;0,Change!AE1562&gt;0,Change!AF1562&gt;0),B1562=1),1,0)</f>
        <v>#N/A</v>
      </c>
      <c r="D1562">
        <f>IF(AND(OR(Change!B1562&gt;0,Change!C1562&gt;0,Change!G1562&gt;0,Change!L1562&gt;0,Change!M1562&gt;0,Change!N1562&gt;0),B1562=1),1,0)</f>
        <v>0</v>
      </c>
      <c r="E1562">
        <f>IF(AND(OR(Change!B1562&gt;0,Change!C1562&gt;0,Change!E1562&gt;0,Change!G1562&gt;0),B1562=1),1,0)</f>
        <v>0</v>
      </c>
      <c r="F1562" t="e">
        <f>IF(AND(OR(Change!U1562&gt;0,Change!W1562&gt;0),B1562=1),1,0)</f>
        <v>#N/A</v>
      </c>
      <c r="G1562" t="e">
        <f>IF(AND(OR(Change!Y1562&gt;0,Change!AA1562&gt;0,Change!AB1562&gt;0,Change!AD1562&gt;0),B1562=1),1,0)</f>
        <v>#N/A</v>
      </c>
    </row>
    <row r="1563" spans="1:7" x14ac:dyDescent="0.35">
      <c r="A1563" s="70">
        <f>'Data Entry'!A1567</f>
        <v>1562</v>
      </c>
      <c r="B1563">
        <f>INDEX(Include!$1:$1048576, MATCH($A1563, Include!$A:$A, 0), MATCH($B$1, Include!$1:$1, 0))</f>
        <v>0</v>
      </c>
      <c r="C1563" t="e">
        <f>IF(AND(OR(Change!Y1563&gt;0,Change!Z1563&gt;0,Change!AA1563&gt;0,Change!AB1563&gt;0,Change!AC1563&gt;0,Change!AD1563&gt;0,Change!AE1563&gt;0,Change!AF1563&gt;0),B1563=1),1,0)</f>
        <v>#N/A</v>
      </c>
      <c r="D1563">
        <f>IF(AND(OR(Change!B1563&gt;0,Change!C1563&gt;0,Change!G1563&gt;0,Change!L1563&gt;0,Change!M1563&gt;0,Change!N1563&gt;0),B1563=1),1,0)</f>
        <v>0</v>
      </c>
      <c r="E1563">
        <f>IF(AND(OR(Change!B1563&gt;0,Change!C1563&gt;0,Change!E1563&gt;0,Change!G1563&gt;0),B1563=1),1,0)</f>
        <v>0</v>
      </c>
      <c r="F1563" t="e">
        <f>IF(AND(OR(Change!U1563&gt;0,Change!W1563&gt;0),B1563=1),1,0)</f>
        <v>#N/A</v>
      </c>
      <c r="G1563" t="e">
        <f>IF(AND(OR(Change!Y1563&gt;0,Change!AA1563&gt;0,Change!AB1563&gt;0,Change!AD1563&gt;0),B1563=1),1,0)</f>
        <v>#N/A</v>
      </c>
    </row>
    <row r="1564" spans="1:7" x14ac:dyDescent="0.35">
      <c r="A1564" s="70">
        <f>'Data Entry'!A1568</f>
        <v>1563</v>
      </c>
      <c r="B1564">
        <f>INDEX(Include!$1:$1048576, MATCH($A1564, Include!$A:$A, 0), MATCH($B$1, Include!$1:$1, 0))</f>
        <v>0</v>
      </c>
      <c r="C1564" t="e">
        <f>IF(AND(OR(Change!Y1564&gt;0,Change!Z1564&gt;0,Change!AA1564&gt;0,Change!AB1564&gt;0,Change!AC1564&gt;0,Change!AD1564&gt;0,Change!AE1564&gt;0,Change!AF1564&gt;0),B1564=1),1,0)</f>
        <v>#N/A</v>
      </c>
      <c r="D1564">
        <f>IF(AND(OR(Change!B1564&gt;0,Change!C1564&gt;0,Change!G1564&gt;0,Change!L1564&gt;0,Change!M1564&gt;0,Change!N1564&gt;0),B1564=1),1,0)</f>
        <v>0</v>
      </c>
      <c r="E1564">
        <f>IF(AND(OR(Change!B1564&gt;0,Change!C1564&gt;0,Change!E1564&gt;0,Change!G1564&gt;0),B1564=1),1,0)</f>
        <v>0</v>
      </c>
      <c r="F1564" t="e">
        <f>IF(AND(OR(Change!U1564&gt;0,Change!W1564&gt;0),B1564=1),1,0)</f>
        <v>#N/A</v>
      </c>
      <c r="G1564" t="e">
        <f>IF(AND(OR(Change!Y1564&gt;0,Change!AA1564&gt;0,Change!AB1564&gt;0,Change!AD1564&gt;0),B1564=1),1,0)</f>
        <v>#N/A</v>
      </c>
    </row>
    <row r="1565" spans="1:7" x14ac:dyDescent="0.35">
      <c r="A1565" s="70">
        <f>'Data Entry'!A1569</f>
        <v>1564</v>
      </c>
      <c r="B1565">
        <f>INDEX(Include!$1:$1048576, MATCH($A1565, Include!$A:$A, 0), MATCH($B$1, Include!$1:$1, 0))</f>
        <v>0</v>
      </c>
      <c r="C1565" t="e">
        <f>IF(AND(OR(Change!Y1565&gt;0,Change!Z1565&gt;0,Change!AA1565&gt;0,Change!AB1565&gt;0,Change!AC1565&gt;0,Change!AD1565&gt;0,Change!AE1565&gt;0,Change!AF1565&gt;0),B1565=1),1,0)</f>
        <v>#N/A</v>
      </c>
      <c r="D1565">
        <f>IF(AND(OR(Change!B1565&gt;0,Change!C1565&gt;0,Change!G1565&gt;0,Change!L1565&gt;0,Change!M1565&gt;0,Change!N1565&gt;0),B1565=1),1,0)</f>
        <v>0</v>
      </c>
      <c r="E1565">
        <f>IF(AND(OR(Change!B1565&gt;0,Change!C1565&gt;0,Change!E1565&gt;0,Change!G1565&gt;0),B1565=1),1,0)</f>
        <v>0</v>
      </c>
      <c r="F1565" t="e">
        <f>IF(AND(OR(Change!U1565&gt;0,Change!W1565&gt;0),B1565=1),1,0)</f>
        <v>#N/A</v>
      </c>
      <c r="G1565" t="e">
        <f>IF(AND(OR(Change!Y1565&gt;0,Change!AA1565&gt;0,Change!AB1565&gt;0,Change!AD1565&gt;0),B1565=1),1,0)</f>
        <v>#N/A</v>
      </c>
    </row>
    <row r="1566" spans="1:7" x14ac:dyDescent="0.35">
      <c r="A1566" s="70">
        <f>'Data Entry'!A1570</f>
        <v>1565</v>
      </c>
      <c r="B1566">
        <f>INDEX(Include!$1:$1048576, MATCH($A1566, Include!$A:$A, 0), MATCH($B$1, Include!$1:$1, 0))</f>
        <v>0</v>
      </c>
      <c r="C1566" t="e">
        <f>IF(AND(OR(Change!Y1566&gt;0,Change!Z1566&gt;0,Change!AA1566&gt;0,Change!AB1566&gt;0,Change!AC1566&gt;0,Change!AD1566&gt;0,Change!AE1566&gt;0,Change!AF1566&gt;0),B1566=1),1,0)</f>
        <v>#N/A</v>
      </c>
      <c r="D1566">
        <f>IF(AND(OR(Change!B1566&gt;0,Change!C1566&gt;0,Change!G1566&gt;0,Change!L1566&gt;0,Change!M1566&gt;0,Change!N1566&gt;0),B1566=1),1,0)</f>
        <v>0</v>
      </c>
      <c r="E1566">
        <f>IF(AND(OR(Change!B1566&gt;0,Change!C1566&gt;0,Change!E1566&gt;0,Change!G1566&gt;0),B1566=1),1,0)</f>
        <v>0</v>
      </c>
      <c r="F1566" t="e">
        <f>IF(AND(OR(Change!U1566&gt;0,Change!W1566&gt;0),B1566=1),1,0)</f>
        <v>#N/A</v>
      </c>
      <c r="G1566" t="e">
        <f>IF(AND(OR(Change!Y1566&gt;0,Change!AA1566&gt;0,Change!AB1566&gt;0,Change!AD1566&gt;0),B1566=1),1,0)</f>
        <v>#N/A</v>
      </c>
    </row>
    <row r="1567" spans="1:7" x14ac:dyDescent="0.35">
      <c r="A1567" s="70">
        <f>'Data Entry'!A1571</f>
        <v>1566</v>
      </c>
      <c r="B1567">
        <f>INDEX(Include!$1:$1048576, MATCH($A1567, Include!$A:$A, 0), MATCH($B$1, Include!$1:$1, 0))</f>
        <v>0</v>
      </c>
      <c r="C1567" t="e">
        <f>IF(AND(OR(Change!Y1567&gt;0,Change!Z1567&gt;0,Change!AA1567&gt;0,Change!AB1567&gt;0,Change!AC1567&gt;0,Change!AD1567&gt;0,Change!AE1567&gt;0,Change!AF1567&gt;0),B1567=1),1,0)</f>
        <v>#N/A</v>
      </c>
      <c r="D1567">
        <f>IF(AND(OR(Change!B1567&gt;0,Change!C1567&gt;0,Change!G1567&gt;0,Change!L1567&gt;0,Change!M1567&gt;0,Change!N1567&gt;0),B1567=1),1,0)</f>
        <v>0</v>
      </c>
      <c r="E1567">
        <f>IF(AND(OR(Change!B1567&gt;0,Change!C1567&gt;0,Change!E1567&gt;0,Change!G1567&gt;0),B1567=1),1,0)</f>
        <v>0</v>
      </c>
      <c r="F1567" t="e">
        <f>IF(AND(OR(Change!U1567&gt;0,Change!W1567&gt;0),B1567=1),1,0)</f>
        <v>#N/A</v>
      </c>
      <c r="G1567" t="e">
        <f>IF(AND(OR(Change!Y1567&gt;0,Change!AA1567&gt;0,Change!AB1567&gt;0,Change!AD1567&gt;0),B1567=1),1,0)</f>
        <v>#N/A</v>
      </c>
    </row>
    <row r="1568" spans="1:7" x14ac:dyDescent="0.35">
      <c r="A1568" s="70">
        <f>'Data Entry'!A1572</f>
        <v>1567</v>
      </c>
      <c r="B1568">
        <f>INDEX(Include!$1:$1048576, MATCH($A1568, Include!$A:$A, 0), MATCH($B$1, Include!$1:$1, 0))</f>
        <v>0</v>
      </c>
      <c r="C1568" t="e">
        <f>IF(AND(OR(Change!Y1568&gt;0,Change!Z1568&gt;0,Change!AA1568&gt;0,Change!AB1568&gt;0,Change!AC1568&gt;0,Change!AD1568&gt;0,Change!AE1568&gt;0,Change!AF1568&gt;0),B1568=1),1,0)</f>
        <v>#N/A</v>
      </c>
      <c r="D1568">
        <f>IF(AND(OR(Change!B1568&gt;0,Change!C1568&gt;0,Change!G1568&gt;0,Change!L1568&gt;0,Change!M1568&gt;0,Change!N1568&gt;0),B1568=1),1,0)</f>
        <v>0</v>
      </c>
      <c r="E1568">
        <f>IF(AND(OR(Change!B1568&gt;0,Change!C1568&gt;0,Change!E1568&gt;0,Change!G1568&gt;0),B1568=1),1,0)</f>
        <v>0</v>
      </c>
      <c r="F1568" t="e">
        <f>IF(AND(OR(Change!U1568&gt;0,Change!W1568&gt;0),B1568=1),1,0)</f>
        <v>#N/A</v>
      </c>
      <c r="G1568" t="e">
        <f>IF(AND(OR(Change!Y1568&gt;0,Change!AA1568&gt;0,Change!AB1568&gt;0,Change!AD1568&gt;0),B1568=1),1,0)</f>
        <v>#N/A</v>
      </c>
    </row>
    <row r="1569" spans="1:7" x14ac:dyDescent="0.35">
      <c r="A1569" s="70">
        <f>'Data Entry'!A1573</f>
        <v>1568</v>
      </c>
      <c r="B1569">
        <f>INDEX(Include!$1:$1048576, MATCH($A1569, Include!$A:$A, 0), MATCH($B$1, Include!$1:$1, 0))</f>
        <v>0</v>
      </c>
      <c r="C1569" t="e">
        <f>IF(AND(OR(Change!Y1569&gt;0,Change!Z1569&gt;0,Change!AA1569&gt;0,Change!AB1569&gt;0,Change!AC1569&gt;0,Change!AD1569&gt;0,Change!AE1569&gt;0,Change!AF1569&gt;0),B1569=1),1,0)</f>
        <v>#N/A</v>
      </c>
      <c r="D1569">
        <f>IF(AND(OR(Change!B1569&gt;0,Change!C1569&gt;0,Change!G1569&gt;0,Change!L1569&gt;0,Change!M1569&gt;0,Change!N1569&gt;0),B1569=1),1,0)</f>
        <v>0</v>
      </c>
      <c r="E1569">
        <f>IF(AND(OR(Change!B1569&gt;0,Change!C1569&gt;0,Change!E1569&gt;0,Change!G1569&gt;0),B1569=1),1,0)</f>
        <v>0</v>
      </c>
      <c r="F1569" t="e">
        <f>IF(AND(OR(Change!U1569&gt;0,Change!W1569&gt;0),B1569=1),1,0)</f>
        <v>#N/A</v>
      </c>
      <c r="G1569" t="e">
        <f>IF(AND(OR(Change!Y1569&gt;0,Change!AA1569&gt;0,Change!AB1569&gt;0,Change!AD1569&gt;0),B1569=1),1,0)</f>
        <v>#N/A</v>
      </c>
    </row>
    <row r="1570" spans="1:7" x14ac:dyDescent="0.35">
      <c r="A1570" s="70">
        <f>'Data Entry'!A1574</f>
        <v>1569</v>
      </c>
      <c r="B1570">
        <f>INDEX(Include!$1:$1048576, MATCH($A1570, Include!$A:$A, 0), MATCH($B$1, Include!$1:$1, 0))</f>
        <v>0</v>
      </c>
      <c r="C1570" t="e">
        <f>IF(AND(OR(Change!Y1570&gt;0,Change!Z1570&gt;0,Change!AA1570&gt;0,Change!AB1570&gt;0,Change!AC1570&gt;0,Change!AD1570&gt;0,Change!AE1570&gt;0,Change!AF1570&gt;0),B1570=1),1,0)</f>
        <v>#N/A</v>
      </c>
      <c r="D1570">
        <f>IF(AND(OR(Change!B1570&gt;0,Change!C1570&gt;0,Change!G1570&gt;0,Change!L1570&gt;0,Change!M1570&gt;0,Change!N1570&gt;0),B1570=1),1,0)</f>
        <v>0</v>
      </c>
      <c r="E1570">
        <f>IF(AND(OR(Change!B1570&gt;0,Change!C1570&gt;0,Change!E1570&gt;0,Change!G1570&gt;0),B1570=1),1,0)</f>
        <v>0</v>
      </c>
      <c r="F1570" t="e">
        <f>IF(AND(OR(Change!U1570&gt;0,Change!W1570&gt;0),B1570=1),1,0)</f>
        <v>#N/A</v>
      </c>
      <c r="G1570" t="e">
        <f>IF(AND(OR(Change!Y1570&gt;0,Change!AA1570&gt;0,Change!AB1570&gt;0,Change!AD1570&gt;0),B1570=1),1,0)</f>
        <v>#N/A</v>
      </c>
    </row>
    <row r="1571" spans="1:7" x14ac:dyDescent="0.35">
      <c r="A1571" s="70">
        <f>'Data Entry'!A1575</f>
        <v>1570</v>
      </c>
      <c r="B1571">
        <f>INDEX(Include!$1:$1048576, MATCH($A1571, Include!$A:$A, 0), MATCH($B$1, Include!$1:$1, 0))</f>
        <v>0</v>
      </c>
      <c r="C1571" t="e">
        <f>IF(AND(OR(Change!Y1571&gt;0,Change!Z1571&gt;0,Change!AA1571&gt;0,Change!AB1571&gt;0,Change!AC1571&gt;0,Change!AD1571&gt;0,Change!AE1571&gt;0,Change!AF1571&gt;0),B1571=1),1,0)</f>
        <v>#N/A</v>
      </c>
      <c r="D1571">
        <f>IF(AND(OR(Change!B1571&gt;0,Change!C1571&gt;0,Change!G1571&gt;0,Change!L1571&gt;0,Change!M1571&gt;0,Change!N1571&gt;0),B1571=1),1,0)</f>
        <v>0</v>
      </c>
      <c r="E1571">
        <f>IF(AND(OR(Change!B1571&gt;0,Change!C1571&gt;0,Change!E1571&gt;0,Change!G1571&gt;0),B1571=1),1,0)</f>
        <v>0</v>
      </c>
      <c r="F1571" t="e">
        <f>IF(AND(OR(Change!U1571&gt;0,Change!W1571&gt;0),B1571=1),1,0)</f>
        <v>#N/A</v>
      </c>
      <c r="G1571" t="e">
        <f>IF(AND(OR(Change!Y1571&gt;0,Change!AA1571&gt;0,Change!AB1571&gt;0,Change!AD1571&gt;0),B1571=1),1,0)</f>
        <v>#N/A</v>
      </c>
    </row>
    <row r="1572" spans="1:7" x14ac:dyDescent="0.35">
      <c r="A1572" s="70">
        <f>'Data Entry'!A1576</f>
        <v>1571</v>
      </c>
      <c r="B1572">
        <f>INDEX(Include!$1:$1048576, MATCH($A1572, Include!$A:$A, 0), MATCH($B$1, Include!$1:$1, 0))</f>
        <v>0</v>
      </c>
      <c r="C1572" t="e">
        <f>IF(AND(OR(Change!Y1572&gt;0,Change!Z1572&gt;0,Change!AA1572&gt;0,Change!AB1572&gt;0,Change!AC1572&gt;0,Change!AD1572&gt;0,Change!AE1572&gt;0,Change!AF1572&gt;0),B1572=1),1,0)</f>
        <v>#N/A</v>
      </c>
      <c r="D1572">
        <f>IF(AND(OR(Change!B1572&gt;0,Change!C1572&gt;0,Change!G1572&gt;0,Change!L1572&gt;0,Change!M1572&gt;0,Change!N1572&gt;0),B1572=1),1,0)</f>
        <v>0</v>
      </c>
      <c r="E1572">
        <f>IF(AND(OR(Change!B1572&gt;0,Change!C1572&gt;0,Change!E1572&gt;0,Change!G1572&gt;0),B1572=1),1,0)</f>
        <v>0</v>
      </c>
      <c r="F1572" t="e">
        <f>IF(AND(OR(Change!U1572&gt;0,Change!W1572&gt;0),B1572=1),1,0)</f>
        <v>#N/A</v>
      </c>
      <c r="G1572" t="e">
        <f>IF(AND(OR(Change!Y1572&gt;0,Change!AA1572&gt;0,Change!AB1572&gt;0,Change!AD1572&gt;0),B1572=1),1,0)</f>
        <v>#N/A</v>
      </c>
    </row>
    <row r="1573" spans="1:7" x14ac:dyDescent="0.35">
      <c r="A1573" s="70">
        <f>'Data Entry'!A1577</f>
        <v>1572</v>
      </c>
      <c r="B1573">
        <f>INDEX(Include!$1:$1048576, MATCH($A1573, Include!$A:$A, 0), MATCH($B$1, Include!$1:$1, 0))</f>
        <v>0</v>
      </c>
      <c r="C1573" t="e">
        <f>IF(AND(OR(Change!Y1573&gt;0,Change!Z1573&gt;0,Change!AA1573&gt;0,Change!AB1573&gt;0,Change!AC1573&gt;0,Change!AD1573&gt;0,Change!AE1573&gt;0,Change!AF1573&gt;0),B1573=1),1,0)</f>
        <v>#N/A</v>
      </c>
      <c r="D1573">
        <f>IF(AND(OR(Change!B1573&gt;0,Change!C1573&gt;0,Change!G1573&gt;0,Change!L1573&gt;0,Change!M1573&gt;0,Change!N1573&gt;0),B1573=1),1,0)</f>
        <v>0</v>
      </c>
      <c r="E1573">
        <f>IF(AND(OR(Change!B1573&gt;0,Change!C1573&gt;0,Change!E1573&gt;0,Change!G1573&gt;0),B1573=1),1,0)</f>
        <v>0</v>
      </c>
      <c r="F1573" t="e">
        <f>IF(AND(OR(Change!U1573&gt;0,Change!W1573&gt;0),B1573=1),1,0)</f>
        <v>#N/A</v>
      </c>
      <c r="G1573" t="e">
        <f>IF(AND(OR(Change!Y1573&gt;0,Change!AA1573&gt;0,Change!AB1573&gt;0,Change!AD1573&gt;0),B1573=1),1,0)</f>
        <v>#N/A</v>
      </c>
    </row>
    <row r="1574" spans="1:7" x14ac:dyDescent="0.35">
      <c r="A1574" s="70">
        <f>'Data Entry'!A1578</f>
        <v>1573</v>
      </c>
      <c r="B1574">
        <f>INDEX(Include!$1:$1048576, MATCH($A1574, Include!$A:$A, 0), MATCH($B$1, Include!$1:$1, 0))</f>
        <v>0</v>
      </c>
      <c r="C1574" t="e">
        <f>IF(AND(OR(Change!Y1574&gt;0,Change!Z1574&gt;0,Change!AA1574&gt;0,Change!AB1574&gt;0,Change!AC1574&gt;0,Change!AD1574&gt;0,Change!AE1574&gt;0,Change!AF1574&gt;0),B1574=1),1,0)</f>
        <v>#N/A</v>
      </c>
      <c r="D1574">
        <f>IF(AND(OR(Change!B1574&gt;0,Change!C1574&gt;0,Change!G1574&gt;0,Change!L1574&gt;0,Change!M1574&gt;0,Change!N1574&gt;0),B1574=1),1,0)</f>
        <v>0</v>
      </c>
      <c r="E1574">
        <f>IF(AND(OR(Change!B1574&gt;0,Change!C1574&gt;0,Change!E1574&gt;0,Change!G1574&gt;0),B1574=1),1,0)</f>
        <v>0</v>
      </c>
      <c r="F1574" t="e">
        <f>IF(AND(OR(Change!U1574&gt;0,Change!W1574&gt;0),B1574=1),1,0)</f>
        <v>#N/A</v>
      </c>
      <c r="G1574" t="e">
        <f>IF(AND(OR(Change!Y1574&gt;0,Change!AA1574&gt;0,Change!AB1574&gt;0,Change!AD1574&gt;0),B1574=1),1,0)</f>
        <v>#N/A</v>
      </c>
    </row>
    <row r="1575" spans="1:7" x14ac:dyDescent="0.35">
      <c r="A1575" s="70">
        <f>'Data Entry'!A1579</f>
        <v>1574</v>
      </c>
      <c r="B1575">
        <f>INDEX(Include!$1:$1048576, MATCH($A1575, Include!$A:$A, 0), MATCH($B$1, Include!$1:$1, 0))</f>
        <v>0</v>
      </c>
      <c r="C1575" t="e">
        <f>IF(AND(OR(Change!Y1575&gt;0,Change!Z1575&gt;0,Change!AA1575&gt;0,Change!AB1575&gt;0,Change!AC1575&gt;0,Change!AD1575&gt;0,Change!AE1575&gt;0,Change!AF1575&gt;0),B1575=1),1,0)</f>
        <v>#N/A</v>
      </c>
      <c r="D1575">
        <f>IF(AND(OR(Change!B1575&gt;0,Change!C1575&gt;0,Change!G1575&gt;0,Change!L1575&gt;0,Change!M1575&gt;0,Change!N1575&gt;0),B1575=1),1,0)</f>
        <v>0</v>
      </c>
      <c r="E1575">
        <f>IF(AND(OR(Change!B1575&gt;0,Change!C1575&gt;0,Change!E1575&gt;0,Change!G1575&gt;0),B1575=1),1,0)</f>
        <v>0</v>
      </c>
      <c r="F1575" t="e">
        <f>IF(AND(OR(Change!U1575&gt;0,Change!W1575&gt;0),B1575=1),1,0)</f>
        <v>#N/A</v>
      </c>
      <c r="G1575" t="e">
        <f>IF(AND(OR(Change!Y1575&gt;0,Change!AA1575&gt;0,Change!AB1575&gt;0,Change!AD1575&gt;0),B1575=1),1,0)</f>
        <v>#N/A</v>
      </c>
    </row>
    <row r="1576" spans="1:7" x14ac:dyDescent="0.35">
      <c r="A1576" s="70">
        <f>'Data Entry'!A1580</f>
        <v>1575</v>
      </c>
      <c r="B1576">
        <f>INDEX(Include!$1:$1048576, MATCH($A1576, Include!$A:$A, 0), MATCH($B$1, Include!$1:$1, 0))</f>
        <v>0</v>
      </c>
      <c r="C1576" t="e">
        <f>IF(AND(OR(Change!Y1576&gt;0,Change!Z1576&gt;0,Change!AA1576&gt;0,Change!AB1576&gt;0,Change!AC1576&gt;0,Change!AD1576&gt;0,Change!AE1576&gt;0,Change!AF1576&gt;0),B1576=1),1,0)</f>
        <v>#N/A</v>
      </c>
      <c r="D1576">
        <f>IF(AND(OR(Change!B1576&gt;0,Change!C1576&gt;0,Change!G1576&gt;0,Change!L1576&gt;0,Change!M1576&gt;0,Change!N1576&gt;0),B1576=1),1,0)</f>
        <v>0</v>
      </c>
      <c r="E1576">
        <f>IF(AND(OR(Change!B1576&gt;0,Change!C1576&gt;0,Change!E1576&gt;0,Change!G1576&gt;0),B1576=1),1,0)</f>
        <v>0</v>
      </c>
      <c r="F1576" t="e">
        <f>IF(AND(OR(Change!U1576&gt;0,Change!W1576&gt;0),B1576=1),1,0)</f>
        <v>#N/A</v>
      </c>
      <c r="G1576" t="e">
        <f>IF(AND(OR(Change!Y1576&gt;0,Change!AA1576&gt;0,Change!AB1576&gt;0,Change!AD1576&gt;0),B1576=1),1,0)</f>
        <v>#N/A</v>
      </c>
    </row>
    <row r="1577" spans="1:7" x14ac:dyDescent="0.35">
      <c r="A1577" s="70">
        <f>'Data Entry'!A1581</f>
        <v>1576</v>
      </c>
      <c r="B1577">
        <f>INDEX(Include!$1:$1048576, MATCH($A1577, Include!$A:$A, 0), MATCH($B$1, Include!$1:$1, 0))</f>
        <v>0</v>
      </c>
      <c r="C1577" t="e">
        <f>IF(AND(OR(Change!Y1577&gt;0,Change!Z1577&gt;0,Change!AA1577&gt;0,Change!AB1577&gt;0,Change!AC1577&gt;0,Change!AD1577&gt;0,Change!AE1577&gt;0,Change!AF1577&gt;0),B1577=1),1,0)</f>
        <v>#N/A</v>
      </c>
      <c r="D1577">
        <f>IF(AND(OR(Change!B1577&gt;0,Change!C1577&gt;0,Change!G1577&gt;0,Change!L1577&gt;0,Change!M1577&gt;0,Change!N1577&gt;0),B1577=1),1,0)</f>
        <v>0</v>
      </c>
      <c r="E1577">
        <f>IF(AND(OR(Change!B1577&gt;0,Change!C1577&gt;0,Change!E1577&gt;0,Change!G1577&gt;0),B1577=1),1,0)</f>
        <v>0</v>
      </c>
      <c r="F1577" t="e">
        <f>IF(AND(OR(Change!U1577&gt;0,Change!W1577&gt;0),B1577=1),1,0)</f>
        <v>#N/A</v>
      </c>
      <c r="G1577" t="e">
        <f>IF(AND(OR(Change!Y1577&gt;0,Change!AA1577&gt;0,Change!AB1577&gt;0,Change!AD1577&gt;0),B1577=1),1,0)</f>
        <v>#N/A</v>
      </c>
    </row>
    <row r="1578" spans="1:7" x14ac:dyDescent="0.35">
      <c r="A1578" s="70">
        <f>'Data Entry'!A1582</f>
        <v>1577</v>
      </c>
      <c r="B1578">
        <f>INDEX(Include!$1:$1048576, MATCH($A1578, Include!$A:$A, 0), MATCH($B$1, Include!$1:$1, 0))</f>
        <v>0</v>
      </c>
      <c r="C1578" t="e">
        <f>IF(AND(OR(Change!Y1578&gt;0,Change!Z1578&gt;0,Change!AA1578&gt;0,Change!AB1578&gt;0,Change!AC1578&gt;0,Change!AD1578&gt;0,Change!AE1578&gt;0,Change!AF1578&gt;0),B1578=1),1,0)</f>
        <v>#N/A</v>
      </c>
      <c r="D1578">
        <f>IF(AND(OR(Change!B1578&gt;0,Change!C1578&gt;0,Change!G1578&gt;0,Change!L1578&gt;0,Change!M1578&gt;0,Change!N1578&gt;0),B1578=1),1,0)</f>
        <v>0</v>
      </c>
      <c r="E1578">
        <f>IF(AND(OR(Change!B1578&gt;0,Change!C1578&gt;0,Change!E1578&gt;0,Change!G1578&gt;0),B1578=1),1,0)</f>
        <v>0</v>
      </c>
      <c r="F1578" t="e">
        <f>IF(AND(OR(Change!U1578&gt;0,Change!W1578&gt;0),B1578=1),1,0)</f>
        <v>#N/A</v>
      </c>
      <c r="G1578" t="e">
        <f>IF(AND(OR(Change!Y1578&gt;0,Change!AA1578&gt;0,Change!AB1578&gt;0,Change!AD1578&gt;0),B1578=1),1,0)</f>
        <v>#N/A</v>
      </c>
    </row>
    <row r="1579" spans="1:7" x14ac:dyDescent="0.35">
      <c r="A1579" s="70">
        <f>'Data Entry'!A1583</f>
        <v>1578</v>
      </c>
      <c r="B1579">
        <f>INDEX(Include!$1:$1048576, MATCH($A1579, Include!$A:$A, 0), MATCH($B$1, Include!$1:$1, 0))</f>
        <v>0</v>
      </c>
      <c r="C1579" t="e">
        <f>IF(AND(OR(Change!Y1579&gt;0,Change!Z1579&gt;0,Change!AA1579&gt;0,Change!AB1579&gt;0,Change!AC1579&gt;0,Change!AD1579&gt;0,Change!AE1579&gt;0,Change!AF1579&gt;0),B1579=1),1,0)</f>
        <v>#N/A</v>
      </c>
      <c r="D1579">
        <f>IF(AND(OR(Change!B1579&gt;0,Change!C1579&gt;0,Change!G1579&gt;0,Change!L1579&gt;0,Change!M1579&gt;0,Change!N1579&gt;0),B1579=1),1,0)</f>
        <v>0</v>
      </c>
      <c r="E1579">
        <f>IF(AND(OR(Change!B1579&gt;0,Change!C1579&gt;0,Change!E1579&gt;0,Change!G1579&gt;0),B1579=1),1,0)</f>
        <v>0</v>
      </c>
      <c r="F1579" t="e">
        <f>IF(AND(OR(Change!U1579&gt;0,Change!W1579&gt;0),B1579=1),1,0)</f>
        <v>#N/A</v>
      </c>
      <c r="G1579" t="e">
        <f>IF(AND(OR(Change!Y1579&gt;0,Change!AA1579&gt;0,Change!AB1579&gt;0,Change!AD1579&gt;0),B1579=1),1,0)</f>
        <v>#N/A</v>
      </c>
    </row>
    <row r="1580" spans="1:7" x14ac:dyDescent="0.35">
      <c r="A1580" s="70">
        <f>'Data Entry'!A1584</f>
        <v>1579</v>
      </c>
      <c r="B1580">
        <f>INDEX(Include!$1:$1048576, MATCH($A1580, Include!$A:$A, 0), MATCH($B$1, Include!$1:$1, 0))</f>
        <v>0</v>
      </c>
      <c r="C1580" t="e">
        <f>IF(AND(OR(Change!Y1580&gt;0,Change!Z1580&gt;0,Change!AA1580&gt;0,Change!AB1580&gt;0,Change!AC1580&gt;0,Change!AD1580&gt;0,Change!AE1580&gt;0,Change!AF1580&gt;0),B1580=1),1,0)</f>
        <v>#N/A</v>
      </c>
      <c r="D1580">
        <f>IF(AND(OR(Change!B1580&gt;0,Change!C1580&gt;0,Change!G1580&gt;0,Change!L1580&gt;0,Change!M1580&gt;0,Change!N1580&gt;0),B1580=1),1,0)</f>
        <v>0</v>
      </c>
      <c r="E1580">
        <f>IF(AND(OR(Change!B1580&gt;0,Change!C1580&gt;0,Change!E1580&gt;0,Change!G1580&gt;0),B1580=1),1,0)</f>
        <v>0</v>
      </c>
      <c r="F1580" t="e">
        <f>IF(AND(OR(Change!U1580&gt;0,Change!W1580&gt;0),B1580=1),1,0)</f>
        <v>#N/A</v>
      </c>
      <c r="G1580" t="e">
        <f>IF(AND(OR(Change!Y1580&gt;0,Change!AA1580&gt;0,Change!AB1580&gt;0,Change!AD1580&gt;0),B1580=1),1,0)</f>
        <v>#N/A</v>
      </c>
    </row>
    <row r="1581" spans="1:7" x14ac:dyDescent="0.35">
      <c r="A1581" s="70">
        <f>'Data Entry'!A1585</f>
        <v>1580</v>
      </c>
      <c r="B1581">
        <f>INDEX(Include!$1:$1048576, MATCH($A1581, Include!$A:$A, 0), MATCH($B$1, Include!$1:$1, 0))</f>
        <v>0</v>
      </c>
      <c r="C1581" t="e">
        <f>IF(AND(OR(Change!Y1581&gt;0,Change!Z1581&gt;0,Change!AA1581&gt;0,Change!AB1581&gt;0,Change!AC1581&gt;0,Change!AD1581&gt;0,Change!AE1581&gt;0,Change!AF1581&gt;0),B1581=1),1,0)</f>
        <v>#N/A</v>
      </c>
      <c r="D1581">
        <f>IF(AND(OR(Change!B1581&gt;0,Change!C1581&gt;0,Change!G1581&gt;0,Change!L1581&gt;0,Change!M1581&gt;0,Change!N1581&gt;0),B1581=1),1,0)</f>
        <v>0</v>
      </c>
      <c r="E1581">
        <f>IF(AND(OR(Change!B1581&gt;0,Change!C1581&gt;0,Change!E1581&gt;0,Change!G1581&gt;0),B1581=1),1,0)</f>
        <v>0</v>
      </c>
      <c r="F1581" t="e">
        <f>IF(AND(OR(Change!U1581&gt;0,Change!W1581&gt;0),B1581=1),1,0)</f>
        <v>#N/A</v>
      </c>
      <c r="G1581" t="e">
        <f>IF(AND(OR(Change!Y1581&gt;0,Change!AA1581&gt;0,Change!AB1581&gt;0,Change!AD1581&gt;0),B1581=1),1,0)</f>
        <v>#N/A</v>
      </c>
    </row>
    <row r="1582" spans="1:7" x14ac:dyDescent="0.35">
      <c r="A1582" s="70">
        <f>'Data Entry'!A1586</f>
        <v>1581</v>
      </c>
      <c r="B1582">
        <f>INDEX(Include!$1:$1048576, MATCH($A1582, Include!$A:$A, 0), MATCH($B$1, Include!$1:$1, 0))</f>
        <v>0</v>
      </c>
      <c r="C1582" t="e">
        <f>IF(AND(OR(Change!Y1582&gt;0,Change!Z1582&gt;0,Change!AA1582&gt;0,Change!AB1582&gt;0,Change!AC1582&gt;0,Change!AD1582&gt;0,Change!AE1582&gt;0,Change!AF1582&gt;0),B1582=1),1,0)</f>
        <v>#N/A</v>
      </c>
      <c r="D1582">
        <f>IF(AND(OR(Change!B1582&gt;0,Change!C1582&gt;0,Change!G1582&gt;0,Change!L1582&gt;0,Change!M1582&gt;0,Change!N1582&gt;0),B1582=1),1,0)</f>
        <v>0</v>
      </c>
      <c r="E1582">
        <f>IF(AND(OR(Change!B1582&gt;0,Change!C1582&gt;0,Change!E1582&gt;0,Change!G1582&gt;0),B1582=1),1,0)</f>
        <v>0</v>
      </c>
      <c r="F1582" t="e">
        <f>IF(AND(OR(Change!U1582&gt;0,Change!W1582&gt;0),B1582=1),1,0)</f>
        <v>#N/A</v>
      </c>
      <c r="G1582" t="e">
        <f>IF(AND(OR(Change!Y1582&gt;0,Change!AA1582&gt;0,Change!AB1582&gt;0,Change!AD1582&gt;0),B1582=1),1,0)</f>
        <v>#N/A</v>
      </c>
    </row>
    <row r="1583" spans="1:7" x14ac:dyDescent="0.35">
      <c r="A1583" s="70">
        <f>'Data Entry'!A1587</f>
        <v>1582</v>
      </c>
      <c r="B1583">
        <f>INDEX(Include!$1:$1048576, MATCH($A1583, Include!$A:$A, 0), MATCH($B$1, Include!$1:$1, 0))</f>
        <v>0</v>
      </c>
      <c r="C1583" t="e">
        <f>IF(AND(OR(Change!Y1583&gt;0,Change!Z1583&gt;0,Change!AA1583&gt;0,Change!AB1583&gt;0,Change!AC1583&gt;0,Change!AD1583&gt;0,Change!AE1583&gt;0,Change!AF1583&gt;0),B1583=1),1,0)</f>
        <v>#N/A</v>
      </c>
      <c r="D1583">
        <f>IF(AND(OR(Change!B1583&gt;0,Change!C1583&gt;0,Change!G1583&gt;0,Change!L1583&gt;0,Change!M1583&gt;0,Change!N1583&gt;0),B1583=1),1,0)</f>
        <v>0</v>
      </c>
      <c r="E1583">
        <f>IF(AND(OR(Change!B1583&gt;0,Change!C1583&gt;0,Change!E1583&gt;0,Change!G1583&gt;0),B1583=1),1,0)</f>
        <v>0</v>
      </c>
      <c r="F1583" t="e">
        <f>IF(AND(OR(Change!U1583&gt;0,Change!W1583&gt;0),B1583=1),1,0)</f>
        <v>#N/A</v>
      </c>
      <c r="G1583" t="e">
        <f>IF(AND(OR(Change!Y1583&gt;0,Change!AA1583&gt;0,Change!AB1583&gt;0,Change!AD1583&gt;0),B1583=1),1,0)</f>
        <v>#N/A</v>
      </c>
    </row>
    <row r="1584" spans="1:7" x14ac:dyDescent="0.35">
      <c r="A1584" s="70">
        <f>'Data Entry'!A1588</f>
        <v>1583</v>
      </c>
      <c r="B1584">
        <f>INDEX(Include!$1:$1048576, MATCH($A1584, Include!$A:$A, 0), MATCH($B$1, Include!$1:$1, 0))</f>
        <v>0</v>
      </c>
      <c r="C1584" t="e">
        <f>IF(AND(OR(Change!Y1584&gt;0,Change!Z1584&gt;0,Change!AA1584&gt;0,Change!AB1584&gt;0,Change!AC1584&gt;0,Change!AD1584&gt;0,Change!AE1584&gt;0,Change!AF1584&gt;0),B1584=1),1,0)</f>
        <v>#N/A</v>
      </c>
      <c r="D1584">
        <f>IF(AND(OR(Change!B1584&gt;0,Change!C1584&gt;0,Change!G1584&gt;0,Change!L1584&gt;0,Change!M1584&gt;0,Change!N1584&gt;0),B1584=1),1,0)</f>
        <v>0</v>
      </c>
      <c r="E1584">
        <f>IF(AND(OR(Change!B1584&gt;0,Change!C1584&gt;0,Change!E1584&gt;0,Change!G1584&gt;0),B1584=1),1,0)</f>
        <v>0</v>
      </c>
      <c r="F1584" t="e">
        <f>IF(AND(OR(Change!U1584&gt;0,Change!W1584&gt;0),B1584=1),1,0)</f>
        <v>#N/A</v>
      </c>
      <c r="G1584" t="e">
        <f>IF(AND(OR(Change!Y1584&gt;0,Change!AA1584&gt;0,Change!AB1584&gt;0,Change!AD1584&gt;0),B1584=1),1,0)</f>
        <v>#N/A</v>
      </c>
    </row>
    <row r="1585" spans="1:7" x14ac:dyDescent="0.35">
      <c r="A1585" s="70">
        <f>'Data Entry'!A1589</f>
        <v>1584</v>
      </c>
      <c r="B1585">
        <f>INDEX(Include!$1:$1048576, MATCH($A1585, Include!$A:$A, 0), MATCH($B$1, Include!$1:$1, 0))</f>
        <v>0</v>
      </c>
      <c r="C1585" t="e">
        <f>IF(AND(OR(Change!Y1585&gt;0,Change!Z1585&gt;0,Change!AA1585&gt;0,Change!AB1585&gt;0,Change!AC1585&gt;0,Change!AD1585&gt;0,Change!AE1585&gt;0,Change!AF1585&gt;0),B1585=1),1,0)</f>
        <v>#N/A</v>
      </c>
      <c r="D1585">
        <f>IF(AND(OR(Change!B1585&gt;0,Change!C1585&gt;0,Change!G1585&gt;0,Change!L1585&gt;0,Change!M1585&gt;0,Change!N1585&gt;0),B1585=1),1,0)</f>
        <v>0</v>
      </c>
      <c r="E1585">
        <f>IF(AND(OR(Change!B1585&gt;0,Change!C1585&gt;0,Change!E1585&gt;0,Change!G1585&gt;0),B1585=1),1,0)</f>
        <v>0</v>
      </c>
      <c r="F1585" t="e">
        <f>IF(AND(OR(Change!U1585&gt;0,Change!W1585&gt;0),B1585=1),1,0)</f>
        <v>#N/A</v>
      </c>
      <c r="G1585" t="e">
        <f>IF(AND(OR(Change!Y1585&gt;0,Change!AA1585&gt;0,Change!AB1585&gt;0,Change!AD1585&gt;0),B1585=1),1,0)</f>
        <v>#N/A</v>
      </c>
    </row>
    <row r="1586" spans="1:7" x14ac:dyDescent="0.35">
      <c r="A1586" s="70">
        <f>'Data Entry'!A1590</f>
        <v>1585</v>
      </c>
      <c r="B1586">
        <f>INDEX(Include!$1:$1048576, MATCH($A1586, Include!$A:$A, 0), MATCH($B$1, Include!$1:$1, 0))</f>
        <v>0</v>
      </c>
      <c r="C1586" t="e">
        <f>IF(AND(OR(Change!Y1586&gt;0,Change!Z1586&gt;0,Change!AA1586&gt;0,Change!AB1586&gt;0,Change!AC1586&gt;0,Change!AD1586&gt;0,Change!AE1586&gt;0,Change!AF1586&gt;0),B1586=1),1,0)</f>
        <v>#N/A</v>
      </c>
      <c r="D1586">
        <f>IF(AND(OR(Change!B1586&gt;0,Change!C1586&gt;0,Change!G1586&gt;0,Change!L1586&gt;0,Change!M1586&gt;0,Change!N1586&gt;0),B1586=1),1,0)</f>
        <v>0</v>
      </c>
      <c r="E1586">
        <f>IF(AND(OR(Change!B1586&gt;0,Change!C1586&gt;0,Change!E1586&gt;0,Change!G1586&gt;0),B1586=1),1,0)</f>
        <v>0</v>
      </c>
      <c r="F1586" t="e">
        <f>IF(AND(OR(Change!U1586&gt;0,Change!W1586&gt;0),B1586=1),1,0)</f>
        <v>#N/A</v>
      </c>
      <c r="G1586" t="e">
        <f>IF(AND(OR(Change!Y1586&gt;0,Change!AA1586&gt;0,Change!AB1586&gt;0,Change!AD1586&gt;0),B1586=1),1,0)</f>
        <v>#N/A</v>
      </c>
    </row>
    <row r="1587" spans="1:7" x14ac:dyDescent="0.35">
      <c r="A1587" s="70">
        <f>'Data Entry'!A1591</f>
        <v>1586</v>
      </c>
      <c r="B1587">
        <f>INDEX(Include!$1:$1048576, MATCH($A1587, Include!$A:$A, 0), MATCH($B$1, Include!$1:$1, 0))</f>
        <v>0</v>
      </c>
      <c r="C1587" t="e">
        <f>IF(AND(OR(Change!Y1587&gt;0,Change!Z1587&gt;0,Change!AA1587&gt;0,Change!AB1587&gt;0,Change!AC1587&gt;0,Change!AD1587&gt;0,Change!AE1587&gt;0,Change!AF1587&gt;0),B1587=1),1,0)</f>
        <v>#N/A</v>
      </c>
      <c r="D1587">
        <f>IF(AND(OR(Change!B1587&gt;0,Change!C1587&gt;0,Change!G1587&gt;0,Change!L1587&gt;0,Change!M1587&gt;0,Change!N1587&gt;0),B1587=1),1,0)</f>
        <v>0</v>
      </c>
      <c r="E1587">
        <f>IF(AND(OR(Change!B1587&gt;0,Change!C1587&gt;0,Change!E1587&gt;0,Change!G1587&gt;0),B1587=1),1,0)</f>
        <v>0</v>
      </c>
      <c r="F1587" t="e">
        <f>IF(AND(OR(Change!U1587&gt;0,Change!W1587&gt;0),B1587=1),1,0)</f>
        <v>#N/A</v>
      </c>
      <c r="G1587" t="e">
        <f>IF(AND(OR(Change!Y1587&gt;0,Change!AA1587&gt;0,Change!AB1587&gt;0,Change!AD1587&gt;0),B1587=1),1,0)</f>
        <v>#N/A</v>
      </c>
    </row>
    <row r="1588" spans="1:7" x14ac:dyDescent="0.35">
      <c r="A1588" s="70">
        <f>'Data Entry'!A1592</f>
        <v>1587</v>
      </c>
      <c r="B1588">
        <f>INDEX(Include!$1:$1048576, MATCH($A1588, Include!$A:$A, 0), MATCH($B$1, Include!$1:$1, 0))</f>
        <v>0</v>
      </c>
      <c r="C1588" t="e">
        <f>IF(AND(OR(Change!Y1588&gt;0,Change!Z1588&gt;0,Change!AA1588&gt;0,Change!AB1588&gt;0,Change!AC1588&gt;0,Change!AD1588&gt;0,Change!AE1588&gt;0,Change!AF1588&gt;0),B1588=1),1,0)</f>
        <v>#N/A</v>
      </c>
      <c r="D1588">
        <f>IF(AND(OR(Change!B1588&gt;0,Change!C1588&gt;0,Change!G1588&gt;0,Change!L1588&gt;0,Change!M1588&gt;0,Change!N1588&gt;0),B1588=1),1,0)</f>
        <v>0</v>
      </c>
      <c r="E1588">
        <f>IF(AND(OR(Change!B1588&gt;0,Change!C1588&gt;0,Change!E1588&gt;0,Change!G1588&gt;0),B1588=1),1,0)</f>
        <v>0</v>
      </c>
      <c r="F1588" t="e">
        <f>IF(AND(OR(Change!U1588&gt;0,Change!W1588&gt;0),B1588=1),1,0)</f>
        <v>#N/A</v>
      </c>
      <c r="G1588" t="e">
        <f>IF(AND(OR(Change!Y1588&gt;0,Change!AA1588&gt;0,Change!AB1588&gt;0,Change!AD1588&gt;0),B1588=1),1,0)</f>
        <v>#N/A</v>
      </c>
    </row>
    <row r="1589" spans="1:7" x14ac:dyDescent="0.35">
      <c r="A1589" s="70">
        <f>'Data Entry'!A1593</f>
        <v>1588</v>
      </c>
      <c r="B1589">
        <f>INDEX(Include!$1:$1048576, MATCH($A1589, Include!$A:$A, 0), MATCH($B$1, Include!$1:$1, 0))</f>
        <v>0</v>
      </c>
      <c r="C1589" t="e">
        <f>IF(AND(OR(Change!Y1589&gt;0,Change!Z1589&gt;0,Change!AA1589&gt;0,Change!AB1589&gt;0,Change!AC1589&gt;0,Change!AD1589&gt;0,Change!AE1589&gt;0,Change!AF1589&gt;0),B1589=1),1,0)</f>
        <v>#N/A</v>
      </c>
      <c r="D1589">
        <f>IF(AND(OR(Change!B1589&gt;0,Change!C1589&gt;0,Change!G1589&gt;0,Change!L1589&gt;0,Change!M1589&gt;0,Change!N1589&gt;0),B1589=1),1,0)</f>
        <v>0</v>
      </c>
      <c r="E1589">
        <f>IF(AND(OR(Change!B1589&gt;0,Change!C1589&gt;0,Change!E1589&gt;0,Change!G1589&gt;0),B1589=1),1,0)</f>
        <v>0</v>
      </c>
      <c r="F1589" t="e">
        <f>IF(AND(OR(Change!U1589&gt;0,Change!W1589&gt;0),B1589=1),1,0)</f>
        <v>#N/A</v>
      </c>
      <c r="G1589" t="e">
        <f>IF(AND(OR(Change!Y1589&gt;0,Change!AA1589&gt;0,Change!AB1589&gt;0,Change!AD1589&gt;0),B1589=1),1,0)</f>
        <v>#N/A</v>
      </c>
    </row>
    <row r="1590" spans="1:7" x14ac:dyDescent="0.35">
      <c r="A1590" s="70">
        <f>'Data Entry'!A1594</f>
        <v>1589</v>
      </c>
      <c r="B1590">
        <f>INDEX(Include!$1:$1048576, MATCH($A1590, Include!$A:$A, 0), MATCH($B$1, Include!$1:$1, 0))</f>
        <v>0</v>
      </c>
      <c r="C1590" t="e">
        <f>IF(AND(OR(Change!Y1590&gt;0,Change!Z1590&gt;0,Change!AA1590&gt;0,Change!AB1590&gt;0,Change!AC1590&gt;0,Change!AD1590&gt;0,Change!AE1590&gt;0,Change!AF1590&gt;0),B1590=1),1,0)</f>
        <v>#N/A</v>
      </c>
      <c r="D1590">
        <f>IF(AND(OR(Change!B1590&gt;0,Change!C1590&gt;0,Change!G1590&gt;0,Change!L1590&gt;0,Change!M1590&gt;0,Change!N1590&gt;0),B1590=1),1,0)</f>
        <v>0</v>
      </c>
      <c r="E1590">
        <f>IF(AND(OR(Change!B1590&gt;0,Change!C1590&gt;0,Change!E1590&gt;0,Change!G1590&gt;0),B1590=1),1,0)</f>
        <v>0</v>
      </c>
      <c r="F1590" t="e">
        <f>IF(AND(OR(Change!U1590&gt;0,Change!W1590&gt;0),B1590=1),1,0)</f>
        <v>#N/A</v>
      </c>
      <c r="G1590" t="e">
        <f>IF(AND(OR(Change!Y1590&gt;0,Change!AA1590&gt;0,Change!AB1590&gt;0,Change!AD1590&gt;0),B1590=1),1,0)</f>
        <v>#N/A</v>
      </c>
    </row>
    <row r="1591" spans="1:7" x14ac:dyDescent="0.35">
      <c r="A1591" s="70">
        <f>'Data Entry'!A1595</f>
        <v>1590</v>
      </c>
      <c r="B1591">
        <f>INDEX(Include!$1:$1048576, MATCH($A1591, Include!$A:$A, 0), MATCH($B$1, Include!$1:$1, 0))</f>
        <v>0</v>
      </c>
      <c r="C1591" t="e">
        <f>IF(AND(OR(Change!Y1591&gt;0,Change!Z1591&gt;0,Change!AA1591&gt;0,Change!AB1591&gt;0,Change!AC1591&gt;0,Change!AD1591&gt;0,Change!AE1591&gt;0,Change!AF1591&gt;0),B1591=1),1,0)</f>
        <v>#N/A</v>
      </c>
      <c r="D1591">
        <f>IF(AND(OR(Change!B1591&gt;0,Change!C1591&gt;0,Change!G1591&gt;0,Change!L1591&gt;0,Change!M1591&gt;0,Change!N1591&gt;0),B1591=1),1,0)</f>
        <v>0</v>
      </c>
      <c r="E1591">
        <f>IF(AND(OR(Change!B1591&gt;0,Change!C1591&gt;0,Change!E1591&gt;0,Change!G1591&gt;0),B1591=1),1,0)</f>
        <v>0</v>
      </c>
      <c r="F1591" t="e">
        <f>IF(AND(OR(Change!U1591&gt;0,Change!W1591&gt;0),B1591=1),1,0)</f>
        <v>#N/A</v>
      </c>
      <c r="G1591" t="e">
        <f>IF(AND(OR(Change!Y1591&gt;0,Change!AA1591&gt;0,Change!AB1591&gt;0,Change!AD1591&gt;0),B1591=1),1,0)</f>
        <v>#N/A</v>
      </c>
    </row>
    <row r="1592" spans="1:7" x14ac:dyDescent="0.35">
      <c r="A1592" s="70">
        <f>'Data Entry'!A1596</f>
        <v>1591</v>
      </c>
      <c r="B1592">
        <f>INDEX(Include!$1:$1048576, MATCH($A1592, Include!$A:$A, 0), MATCH($B$1, Include!$1:$1, 0))</f>
        <v>0</v>
      </c>
      <c r="C1592" t="e">
        <f>IF(AND(OR(Change!Y1592&gt;0,Change!Z1592&gt;0,Change!AA1592&gt;0,Change!AB1592&gt;0,Change!AC1592&gt;0,Change!AD1592&gt;0,Change!AE1592&gt;0,Change!AF1592&gt;0),B1592=1),1,0)</f>
        <v>#N/A</v>
      </c>
      <c r="D1592">
        <f>IF(AND(OR(Change!B1592&gt;0,Change!C1592&gt;0,Change!G1592&gt;0,Change!L1592&gt;0,Change!M1592&gt;0,Change!N1592&gt;0),B1592=1),1,0)</f>
        <v>0</v>
      </c>
      <c r="E1592">
        <f>IF(AND(OR(Change!B1592&gt;0,Change!C1592&gt;0,Change!E1592&gt;0,Change!G1592&gt;0),B1592=1),1,0)</f>
        <v>0</v>
      </c>
      <c r="F1592" t="e">
        <f>IF(AND(OR(Change!U1592&gt;0,Change!W1592&gt;0),B1592=1),1,0)</f>
        <v>#N/A</v>
      </c>
      <c r="G1592" t="e">
        <f>IF(AND(OR(Change!Y1592&gt;0,Change!AA1592&gt;0,Change!AB1592&gt;0,Change!AD1592&gt;0),B1592=1),1,0)</f>
        <v>#N/A</v>
      </c>
    </row>
    <row r="1593" spans="1:7" x14ac:dyDescent="0.35">
      <c r="A1593" s="70">
        <f>'Data Entry'!A1597</f>
        <v>1592</v>
      </c>
      <c r="B1593">
        <f>INDEX(Include!$1:$1048576, MATCH($A1593, Include!$A:$A, 0), MATCH($B$1, Include!$1:$1, 0))</f>
        <v>0</v>
      </c>
      <c r="C1593" t="e">
        <f>IF(AND(OR(Change!Y1593&gt;0,Change!Z1593&gt;0,Change!AA1593&gt;0,Change!AB1593&gt;0,Change!AC1593&gt;0,Change!AD1593&gt;0,Change!AE1593&gt;0,Change!AF1593&gt;0),B1593=1),1,0)</f>
        <v>#N/A</v>
      </c>
      <c r="D1593">
        <f>IF(AND(OR(Change!B1593&gt;0,Change!C1593&gt;0,Change!G1593&gt;0,Change!L1593&gt;0,Change!M1593&gt;0,Change!N1593&gt;0),B1593=1),1,0)</f>
        <v>0</v>
      </c>
      <c r="E1593">
        <f>IF(AND(OR(Change!B1593&gt;0,Change!C1593&gt;0,Change!E1593&gt;0,Change!G1593&gt;0),B1593=1),1,0)</f>
        <v>0</v>
      </c>
      <c r="F1593" t="e">
        <f>IF(AND(OR(Change!U1593&gt;0,Change!W1593&gt;0),B1593=1),1,0)</f>
        <v>#N/A</v>
      </c>
      <c r="G1593" t="e">
        <f>IF(AND(OR(Change!Y1593&gt;0,Change!AA1593&gt;0,Change!AB1593&gt;0,Change!AD1593&gt;0),B1593=1),1,0)</f>
        <v>#N/A</v>
      </c>
    </row>
    <row r="1594" spans="1:7" x14ac:dyDescent="0.35">
      <c r="A1594" s="70">
        <f>'Data Entry'!A1598</f>
        <v>1593</v>
      </c>
      <c r="B1594">
        <f>INDEX(Include!$1:$1048576, MATCH($A1594, Include!$A:$A, 0), MATCH($B$1, Include!$1:$1, 0))</f>
        <v>0</v>
      </c>
      <c r="C1594" t="e">
        <f>IF(AND(OR(Change!Y1594&gt;0,Change!Z1594&gt;0,Change!AA1594&gt;0,Change!AB1594&gt;0,Change!AC1594&gt;0,Change!AD1594&gt;0,Change!AE1594&gt;0,Change!AF1594&gt;0),B1594=1),1,0)</f>
        <v>#N/A</v>
      </c>
      <c r="D1594">
        <f>IF(AND(OR(Change!B1594&gt;0,Change!C1594&gt;0,Change!G1594&gt;0,Change!L1594&gt;0,Change!M1594&gt;0,Change!N1594&gt;0),B1594=1),1,0)</f>
        <v>0</v>
      </c>
      <c r="E1594">
        <f>IF(AND(OR(Change!B1594&gt;0,Change!C1594&gt;0,Change!E1594&gt;0,Change!G1594&gt;0),B1594=1),1,0)</f>
        <v>0</v>
      </c>
      <c r="F1594" t="e">
        <f>IF(AND(OR(Change!U1594&gt;0,Change!W1594&gt;0),B1594=1),1,0)</f>
        <v>#N/A</v>
      </c>
      <c r="G1594" t="e">
        <f>IF(AND(OR(Change!Y1594&gt;0,Change!AA1594&gt;0,Change!AB1594&gt;0,Change!AD1594&gt;0),B1594=1),1,0)</f>
        <v>#N/A</v>
      </c>
    </row>
    <row r="1595" spans="1:7" x14ac:dyDescent="0.35">
      <c r="A1595" s="70">
        <f>'Data Entry'!A1599</f>
        <v>1594</v>
      </c>
      <c r="B1595">
        <f>INDEX(Include!$1:$1048576, MATCH($A1595, Include!$A:$A, 0), MATCH($B$1, Include!$1:$1, 0))</f>
        <v>0</v>
      </c>
      <c r="C1595" t="e">
        <f>IF(AND(OR(Change!Y1595&gt;0,Change!Z1595&gt;0,Change!AA1595&gt;0,Change!AB1595&gt;0,Change!AC1595&gt;0,Change!AD1595&gt;0,Change!AE1595&gt;0,Change!AF1595&gt;0),B1595=1),1,0)</f>
        <v>#N/A</v>
      </c>
      <c r="D1595">
        <f>IF(AND(OR(Change!B1595&gt;0,Change!C1595&gt;0,Change!G1595&gt;0,Change!L1595&gt;0,Change!M1595&gt;0,Change!N1595&gt;0),B1595=1),1,0)</f>
        <v>0</v>
      </c>
      <c r="E1595">
        <f>IF(AND(OR(Change!B1595&gt;0,Change!C1595&gt;0,Change!E1595&gt;0,Change!G1595&gt;0),B1595=1),1,0)</f>
        <v>0</v>
      </c>
      <c r="F1595" t="e">
        <f>IF(AND(OR(Change!U1595&gt;0,Change!W1595&gt;0),B1595=1),1,0)</f>
        <v>#N/A</v>
      </c>
      <c r="G1595" t="e">
        <f>IF(AND(OR(Change!Y1595&gt;0,Change!AA1595&gt;0,Change!AB1595&gt;0,Change!AD1595&gt;0),B1595=1),1,0)</f>
        <v>#N/A</v>
      </c>
    </row>
    <row r="1596" spans="1:7" x14ac:dyDescent="0.35">
      <c r="A1596" s="70">
        <f>'Data Entry'!A1600</f>
        <v>1595</v>
      </c>
      <c r="B1596">
        <f>INDEX(Include!$1:$1048576, MATCH($A1596, Include!$A:$A, 0), MATCH($B$1, Include!$1:$1, 0))</f>
        <v>0</v>
      </c>
      <c r="C1596" t="e">
        <f>IF(AND(OR(Change!Y1596&gt;0,Change!Z1596&gt;0,Change!AA1596&gt;0,Change!AB1596&gt;0,Change!AC1596&gt;0,Change!AD1596&gt;0,Change!AE1596&gt;0,Change!AF1596&gt;0),B1596=1),1,0)</f>
        <v>#N/A</v>
      </c>
      <c r="D1596">
        <f>IF(AND(OR(Change!B1596&gt;0,Change!C1596&gt;0,Change!G1596&gt;0,Change!L1596&gt;0,Change!M1596&gt;0,Change!N1596&gt;0),B1596=1),1,0)</f>
        <v>0</v>
      </c>
      <c r="E1596">
        <f>IF(AND(OR(Change!B1596&gt;0,Change!C1596&gt;0,Change!E1596&gt;0,Change!G1596&gt;0),B1596=1),1,0)</f>
        <v>0</v>
      </c>
      <c r="F1596" t="e">
        <f>IF(AND(OR(Change!U1596&gt;0,Change!W1596&gt;0),B1596=1),1,0)</f>
        <v>#N/A</v>
      </c>
      <c r="G1596" t="e">
        <f>IF(AND(OR(Change!Y1596&gt;0,Change!AA1596&gt;0,Change!AB1596&gt;0,Change!AD1596&gt;0),B1596=1),1,0)</f>
        <v>#N/A</v>
      </c>
    </row>
    <row r="1597" spans="1:7" x14ac:dyDescent="0.35">
      <c r="A1597" s="70">
        <f>'Data Entry'!A1601</f>
        <v>1596</v>
      </c>
      <c r="B1597">
        <f>INDEX(Include!$1:$1048576, MATCH($A1597, Include!$A:$A, 0), MATCH($B$1, Include!$1:$1, 0))</f>
        <v>0</v>
      </c>
      <c r="C1597" t="e">
        <f>IF(AND(OR(Change!Y1597&gt;0,Change!Z1597&gt;0,Change!AA1597&gt;0,Change!AB1597&gt;0,Change!AC1597&gt;0,Change!AD1597&gt;0,Change!AE1597&gt;0,Change!AF1597&gt;0),B1597=1),1,0)</f>
        <v>#N/A</v>
      </c>
      <c r="D1597">
        <f>IF(AND(OR(Change!B1597&gt;0,Change!C1597&gt;0,Change!G1597&gt;0,Change!L1597&gt;0,Change!M1597&gt;0,Change!N1597&gt;0),B1597=1),1,0)</f>
        <v>0</v>
      </c>
      <c r="E1597">
        <f>IF(AND(OR(Change!B1597&gt;0,Change!C1597&gt;0,Change!E1597&gt;0,Change!G1597&gt;0),B1597=1),1,0)</f>
        <v>0</v>
      </c>
      <c r="F1597" t="e">
        <f>IF(AND(OR(Change!U1597&gt;0,Change!W1597&gt;0),B1597=1),1,0)</f>
        <v>#N/A</v>
      </c>
      <c r="G1597" t="e">
        <f>IF(AND(OR(Change!Y1597&gt;0,Change!AA1597&gt;0,Change!AB1597&gt;0,Change!AD1597&gt;0),B1597=1),1,0)</f>
        <v>#N/A</v>
      </c>
    </row>
    <row r="1598" spans="1:7" x14ac:dyDescent="0.35">
      <c r="A1598" s="70">
        <f>'Data Entry'!A1602</f>
        <v>1597</v>
      </c>
      <c r="B1598">
        <f>INDEX(Include!$1:$1048576, MATCH($A1598, Include!$A:$A, 0), MATCH($B$1, Include!$1:$1, 0))</f>
        <v>0</v>
      </c>
      <c r="C1598" t="e">
        <f>IF(AND(OR(Change!Y1598&gt;0,Change!Z1598&gt;0,Change!AA1598&gt;0,Change!AB1598&gt;0,Change!AC1598&gt;0,Change!AD1598&gt;0,Change!AE1598&gt;0,Change!AF1598&gt;0),B1598=1),1,0)</f>
        <v>#N/A</v>
      </c>
      <c r="D1598">
        <f>IF(AND(OR(Change!B1598&gt;0,Change!C1598&gt;0,Change!G1598&gt;0,Change!L1598&gt;0,Change!M1598&gt;0,Change!N1598&gt;0),B1598=1),1,0)</f>
        <v>0</v>
      </c>
      <c r="E1598">
        <f>IF(AND(OR(Change!B1598&gt;0,Change!C1598&gt;0,Change!E1598&gt;0,Change!G1598&gt;0),B1598=1),1,0)</f>
        <v>0</v>
      </c>
      <c r="F1598" t="e">
        <f>IF(AND(OR(Change!U1598&gt;0,Change!W1598&gt;0),B1598=1),1,0)</f>
        <v>#N/A</v>
      </c>
      <c r="G1598" t="e">
        <f>IF(AND(OR(Change!Y1598&gt;0,Change!AA1598&gt;0,Change!AB1598&gt;0,Change!AD1598&gt;0),B1598=1),1,0)</f>
        <v>#N/A</v>
      </c>
    </row>
    <row r="1599" spans="1:7" x14ac:dyDescent="0.35">
      <c r="A1599" s="70">
        <f>'Data Entry'!A1603</f>
        <v>1598</v>
      </c>
      <c r="B1599">
        <f>INDEX(Include!$1:$1048576, MATCH($A1599, Include!$A:$A, 0), MATCH($B$1, Include!$1:$1, 0))</f>
        <v>0</v>
      </c>
      <c r="C1599" t="e">
        <f>IF(AND(OR(Change!Y1599&gt;0,Change!Z1599&gt;0,Change!AA1599&gt;0,Change!AB1599&gt;0,Change!AC1599&gt;0,Change!AD1599&gt;0,Change!AE1599&gt;0,Change!AF1599&gt;0),B1599=1),1,0)</f>
        <v>#N/A</v>
      </c>
      <c r="D1599">
        <f>IF(AND(OR(Change!B1599&gt;0,Change!C1599&gt;0,Change!G1599&gt;0,Change!L1599&gt;0,Change!M1599&gt;0,Change!N1599&gt;0),B1599=1),1,0)</f>
        <v>0</v>
      </c>
      <c r="E1599">
        <f>IF(AND(OR(Change!B1599&gt;0,Change!C1599&gt;0,Change!E1599&gt;0,Change!G1599&gt;0),B1599=1),1,0)</f>
        <v>0</v>
      </c>
      <c r="F1599" t="e">
        <f>IF(AND(OR(Change!U1599&gt;0,Change!W1599&gt;0),B1599=1),1,0)</f>
        <v>#N/A</v>
      </c>
      <c r="G1599" t="e">
        <f>IF(AND(OR(Change!Y1599&gt;0,Change!AA1599&gt;0,Change!AB1599&gt;0,Change!AD1599&gt;0),B1599=1),1,0)</f>
        <v>#N/A</v>
      </c>
    </row>
    <row r="1600" spans="1:7" x14ac:dyDescent="0.35">
      <c r="A1600" s="70">
        <f>'Data Entry'!A1604</f>
        <v>1599</v>
      </c>
      <c r="B1600">
        <f>INDEX(Include!$1:$1048576, MATCH($A1600, Include!$A:$A, 0), MATCH($B$1, Include!$1:$1, 0))</f>
        <v>0</v>
      </c>
      <c r="C1600" t="e">
        <f>IF(AND(OR(Change!Y1600&gt;0,Change!Z1600&gt;0,Change!AA1600&gt;0,Change!AB1600&gt;0,Change!AC1600&gt;0,Change!AD1600&gt;0,Change!AE1600&gt;0,Change!AF1600&gt;0),B1600=1),1,0)</f>
        <v>#N/A</v>
      </c>
      <c r="D1600">
        <f>IF(AND(OR(Change!B1600&gt;0,Change!C1600&gt;0,Change!G1600&gt;0,Change!L1600&gt;0,Change!M1600&gt;0,Change!N1600&gt;0),B1600=1),1,0)</f>
        <v>0</v>
      </c>
      <c r="E1600">
        <f>IF(AND(OR(Change!B1600&gt;0,Change!C1600&gt;0,Change!E1600&gt;0,Change!G1600&gt;0),B1600=1),1,0)</f>
        <v>0</v>
      </c>
      <c r="F1600" t="e">
        <f>IF(AND(OR(Change!U1600&gt;0,Change!W1600&gt;0),B1600=1),1,0)</f>
        <v>#N/A</v>
      </c>
      <c r="G1600" t="e">
        <f>IF(AND(OR(Change!Y1600&gt;0,Change!AA1600&gt;0,Change!AB1600&gt;0,Change!AD1600&gt;0),B1600=1),1,0)</f>
        <v>#N/A</v>
      </c>
    </row>
    <row r="1601" spans="1:7" x14ac:dyDescent="0.35">
      <c r="A1601" s="70">
        <f>'Data Entry'!A1605</f>
        <v>1600</v>
      </c>
      <c r="B1601">
        <f>INDEX(Include!$1:$1048576, MATCH($A1601, Include!$A:$A, 0), MATCH($B$1, Include!$1:$1, 0))</f>
        <v>0</v>
      </c>
      <c r="C1601" t="e">
        <f>IF(AND(OR(Change!Y1601&gt;0,Change!Z1601&gt;0,Change!AA1601&gt;0,Change!AB1601&gt;0,Change!AC1601&gt;0,Change!AD1601&gt;0,Change!AE1601&gt;0,Change!AF1601&gt;0),B1601=1),1,0)</f>
        <v>#N/A</v>
      </c>
      <c r="D1601">
        <f>IF(AND(OR(Change!B1601&gt;0,Change!C1601&gt;0,Change!G1601&gt;0,Change!L1601&gt;0,Change!M1601&gt;0,Change!N1601&gt;0),B1601=1),1,0)</f>
        <v>0</v>
      </c>
      <c r="E1601">
        <f>IF(AND(OR(Change!B1601&gt;0,Change!C1601&gt;0,Change!E1601&gt;0,Change!G1601&gt;0),B1601=1),1,0)</f>
        <v>0</v>
      </c>
      <c r="F1601" t="e">
        <f>IF(AND(OR(Change!U1601&gt;0,Change!W1601&gt;0),B1601=1),1,0)</f>
        <v>#N/A</v>
      </c>
      <c r="G1601" t="e">
        <f>IF(AND(OR(Change!Y1601&gt;0,Change!AA1601&gt;0,Change!AB1601&gt;0,Change!AD1601&gt;0),B1601=1),1,0)</f>
        <v>#N/A</v>
      </c>
    </row>
    <row r="1602" spans="1:7" x14ac:dyDescent="0.35">
      <c r="A1602" s="70">
        <f>'Data Entry'!A1606</f>
        <v>1601</v>
      </c>
      <c r="B1602">
        <f>INDEX(Include!$1:$1048576, MATCH($A1602, Include!$A:$A, 0), MATCH($B$1, Include!$1:$1, 0))</f>
        <v>0</v>
      </c>
      <c r="C1602" t="e">
        <f>IF(AND(OR(Change!Y1602&gt;0,Change!Z1602&gt;0,Change!AA1602&gt;0,Change!AB1602&gt;0,Change!AC1602&gt;0,Change!AD1602&gt;0,Change!AE1602&gt;0,Change!AF1602&gt;0),B1602=1),1,0)</f>
        <v>#N/A</v>
      </c>
      <c r="D1602">
        <f>IF(AND(OR(Change!B1602&gt;0,Change!C1602&gt;0,Change!G1602&gt;0,Change!L1602&gt;0,Change!M1602&gt;0,Change!N1602&gt;0),B1602=1),1,0)</f>
        <v>0</v>
      </c>
      <c r="E1602">
        <f>IF(AND(OR(Change!B1602&gt;0,Change!C1602&gt;0,Change!E1602&gt;0,Change!G1602&gt;0),B1602=1),1,0)</f>
        <v>0</v>
      </c>
      <c r="F1602" t="e">
        <f>IF(AND(OR(Change!U1602&gt;0,Change!W1602&gt;0),B1602=1),1,0)</f>
        <v>#N/A</v>
      </c>
      <c r="G1602" t="e">
        <f>IF(AND(OR(Change!Y1602&gt;0,Change!AA1602&gt;0,Change!AB1602&gt;0,Change!AD1602&gt;0),B1602=1),1,0)</f>
        <v>#N/A</v>
      </c>
    </row>
    <row r="1603" spans="1:7" x14ac:dyDescent="0.35">
      <c r="A1603" s="70">
        <f>'Data Entry'!A1607</f>
        <v>1602</v>
      </c>
      <c r="B1603">
        <f>INDEX(Include!$1:$1048576, MATCH($A1603, Include!$A:$A, 0), MATCH($B$1, Include!$1:$1, 0))</f>
        <v>0</v>
      </c>
      <c r="C1603" t="e">
        <f>IF(AND(OR(Change!Y1603&gt;0,Change!Z1603&gt;0,Change!AA1603&gt;0,Change!AB1603&gt;0,Change!AC1603&gt;0,Change!AD1603&gt;0,Change!AE1603&gt;0,Change!AF1603&gt;0),B1603=1),1,0)</f>
        <v>#N/A</v>
      </c>
      <c r="D1603">
        <f>IF(AND(OR(Change!B1603&gt;0,Change!C1603&gt;0,Change!G1603&gt;0,Change!L1603&gt;0,Change!M1603&gt;0,Change!N1603&gt;0),B1603=1),1,0)</f>
        <v>0</v>
      </c>
      <c r="E1603">
        <f>IF(AND(OR(Change!B1603&gt;0,Change!C1603&gt;0,Change!E1603&gt;0,Change!G1603&gt;0),B1603=1),1,0)</f>
        <v>0</v>
      </c>
      <c r="F1603" t="e">
        <f>IF(AND(OR(Change!U1603&gt;0,Change!W1603&gt;0),B1603=1),1,0)</f>
        <v>#N/A</v>
      </c>
      <c r="G1603" t="e">
        <f>IF(AND(OR(Change!Y1603&gt;0,Change!AA1603&gt;0,Change!AB1603&gt;0,Change!AD1603&gt;0),B1603=1),1,0)</f>
        <v>#N/A</v>
      </c>
    </row>
    <row r="1604" spans="1:7" x14ac:dyDescent="0.35">
      <c r="A1604" s="70">
        <f>'Data Entry'!A1608</f>
        <v>1603</v>
      </c>
      <c r="B1604">
        <f>INDEX(Include!$1:$1048576, MATCH($A1604, Include!$A:$A, 0), MATCH($B$1, Include!$1:$1, 0))</f>
        <v>0</v>
      </c>
      <c r="C1604" t="e">
        <f>IF(AND(OR(Change!Y1604&gt;0,Change!Z1604&gt;0,Change!AA1604&gt;0,Change!AB1604&gt;0,Change!AC1604&gt;0,Change!AD1604&gt;0,Change!AE1604&gt;0,Change!AF1604&gt;0),B1604=1),1,0)</f>
        <v>#N/A</v>
      </c>
      <c r="D1604">
        <f>IF(AND(OR(Change!B1604&gt;0,Change!C1604&gt;0,Change!G1604&gt;0,Change!L1604&gt;0,Change!M1604&gt;0,Change!N1604&gt;0),B1604=1),1,0)</f>
        <v>0</v>
      </c>
      <c r="E1604">
        <f>IF(AND(OR(Change!B1604&gt;0,Change!C1604&gt;0,Change!E1604&gt;0,Change!G1604&gt;0),B1604=1),1,0)</f>
        <v>0</v>
      </c>
      <c r="F1604" t="e">
        <f>IF(AND(OR(Change!U1604&gt;0,Change!W1604&gt;0),B1604=1),1,0)</f>
        <v>#N/A</v>
      </c>
      <c r="G1604" t="e">
        <f>IF(AND(OR(Change!Y1604&gt;0,Change!AA1604&gt;0,Change!AB1604&gt;0,Change!AD1604&gt;0),B1604=1),1,0)</f>
        <v>#N/A</v>
      </c>
    </row>
    <row r="1605" spans="1:7" x14ac:dyDescent="0.35">
      <c r="A1605" s="70">
        <f>'Data Entry'!A1609</f>
        <v>1604</v>
      </c>
      <c r="B1605">
        <f>INDEX(Include!$1:$1048576, MATCH($A1605, Include!$A:$A, 0), MATCH($B$1, Include!$1:$1, 0))</f>
        <v>0</v>
      </c>
      <c r="C1605" t="e">
        <f>IF(AND(OR(Change!Y1605&gt;0,Change!Z1605&gt;0,Change!AA1605&gt;0,Change!AB1605&gt;0,Change!AC1605&gt;0,Change!AD1605&gt;0,Change!AE1605&gt;0,Change!AF1605&gt;0),B1605=1),1,0)</f>
        <v>#N/A</v>
      </c>
      <c r="D1605">
        <f>IF(AND(OR(Change!B1605&gt;0,Change!C1605&gt;0,Change!G1605&gt;0,Change!L1605&gt;0,Change!M1605&gt;0,Change!N1605&gt;0),B1605=1),1,0)</f>
        <v>0</v>
      </c>
      <c r="E1605">
        <f>IF(AND(OR(Change!B1605&gt;0,Change!C1605&gt;0,Change!E1605&gt;0,Change!G1605&gt;0),B1605=1),1,0)</f>
        <v>0</v>
      </c>
      <c r="F1605" t="e">
        <f>IF(AND(OR(Change!U1605&gt;0,Change!W1605&gt;0),B1605=1),1,0)</f>
        <v>#N/A</v>
      </c>
      <c r="G1605" t="e">
        <f>IF(AND(OR(Change!Y1605&gt;0,Change!AA1605&gt;0,Change!AB1605&gt;0,Change!AD1605&gt;0),B1605=1),1,0)</f>
        <v>#N/A</v>
      </c>
    </row>
    <row r="1606" spans="1:7" x14ac:dyDescent="0.35">
      <c r="A1606" s="70">
        <f>'Data Entry'!A1610</f>
        <v>1605</v>
      </c>
      <c r="B1606">
        <f>INDEX(Include!$1:$1048576, MATCH($A1606, Include!$A:$A, 0), MATCH($B$1, Include!$1:$1, 0))</f>
        <v>0</v>
      </c>
      <c r="C1606" t="e">
        <f>IF(AND(OR(Change!Y1606&gt;0,Change!Z1606&gt;0,Change!AA1606&gt;0,Change!AB1606&gt;0,Change!AC1606&gt;0,Change!AD1606&gt;0,Change!AE1606&gt;0,Change!AF1606&gt;0),B1606=1),1,0)</f>
        <v>#N/A</v>
      </c>
      <c r="D1606">
        <f>IF(AND(OR(Change!B1606&gt;0,Change!C1606&gt;0,Change!G1606&gt;0,Change!L1606&gt;0,Change!M1606&gt;0,Change!N1606&gt;0),B1606=1),1,0)</f>
        <v>0</v>
      </c>
      <c r="E1606">
        <f>IF(AND(OR(Change!B1606&gt;0,Change!C1606&gt;0,Change!E1606&gt;0,Change!G1606&gt;0),B1606=1),1,0)</f>
        <v>0</v>
      </c>
      <c r="F1606" t="e">
        <f>IF(AND(OR(Change!U1606&gt;0,Change!W1606&gt;0),B1606=1),1,0)</f>
        <v>#N/A</v>
      </c>
      <c r="G1606" t="e">
        <f>IF(AND(OR(Change!Y1606&gt;0,Change!AA1606&gt;0,Change!AB1606&gt;0,Change!AD1606&gt;0),B1606=1),1,0)</f>
        <v>#N/A</v>
      </c>
    </row>
    <row r="1607" spans="1:7" x14ac:dyDescent="0.35">
      <c r="A1607" s="70">
        <f>'Data Entry'!A1611</f>
        <v>1606</v>
      </c>
      <c r="B1607">
        <f>INDEX(Include!$1:$1048576, MATCH($A1607, Include!$A:$A, 0), MATCH($B$1, Include!$1:$1, 0))</f>
        <v>0</v>
      </c>
      <c r="C1607" t="e">
        <f>IF(AND(OR(Change!Y1607&gt;0,Change!Z1607&gt;0,Change!AA1607&gt;0,Change!AB1607&gt;0,Change!AC1607&gt;0,Change!AD1607&gt;0,Change!AE1607&gt;0,Change!AF1607&gt;0),B1607=1),1,0)</f>
        <v>#N/A</v>
      </c>
      <c r="D1607">
        <f>IF(AND(OR(Change!B1607&gt;0,Change!C1607&gt;0,Change!G1607&gt;0,Change!L1607&gt;0,Change!M1607&gt;0,Change!N1607&gt;0),B1607=1),1,0)</f>
        <v>0</v>
      </c>
      <c r="E1607">
        <f>IF(AND(OR(Change!B1607&gt;0,Change!C1607&gt;0,Change!E1607&gt;0,Change!G1607&gt;0),B1607=1),1,0)</f>
        <v>0</v>
      </c>
      <c r="F1607" t="e">
        <f>IF(AND(OR(Change!U1607&gt;0,Change!W1607&gt;0),B1607=1),1,0)</f>
        <v>#N/A</v>
      </c>
      <c r="G1607" t="e">
        <f>IF(AND(OR(Change!Y1607&gt;0,Change!AA1607&gt;0,Change!AB1607&gt;0,Change!AD1607&gt;0),B1607=1),1,0)</f>
        <v>#N/A</v>
      </c>
    </row>
    <row r="1608" spans="1:7" x14ac:dyDescent="0.35">
      <c r="A1608" s="70">
        <f>'Data Entry'!A1612</f>
        <v>1607</v>
      </c>
      <c r="B1608">
        <f>INDEX(Include!$1:$1048576, MATCH($A1608, Include!$A:$A, 0), MATCH($B$1, Include!$1:$1, 0))</f>
        <v>0</v>
      </c>
      <c r="C1608" t="e">
        <f>IF(AND(OR(Change!Y1608&gt;0,Change!Z1608&gt;0,Change!AA1608&gt;0,Change!AB1608&gt;0,Change!AC1608&gt;0,Change!AD1608&gt;0,Change!AE1608&gt;0,Change!AF1608&gt;0),B1608=1),1,0)</f>
        <v>#N/A</v>
      </c>
      <c r="D1608">
        <f>IF(AND(OR(Change!B1608&gt;0,Change!C1608&gt;0,Change!G1608&gt;0,Change!L1608&gt;0,Change!M1608&gt;0,Change!N1608&gt;0),B1608=1),1,0)</f>
        <v>0</v>
      </c>
      <c r="E1608">
        <f>IF(AND(OR(Change!B1608&gt;0,Change!C1608&gt;0,Change!E1608&gt;0,Change!G1608&gt;0),B1608=1),1,0)</f>
        <v>0</v>
      </c>
      <c r="F1608" t="e">
        <f>IF(AND(OR(Change!U1608&gt;0,Change!W1608&gt;0),B1608=1),1,0)</f>
        <v>#N/A</v>
      </c>
      <c r="G1608" t="e">
        <f>IF(AND(OR(Change!Y1608&gt;0,Change!AA1608&gt;0,Change!AB1608&gt;0,Change!AD1608&gt;0),B1608=1),1,0)</f>
        <v>#N/A</v>
      </c>
    </row>
    <row r="1609" spans="1:7" x14ac:dyDescent="0.35">
      <c r="A1609" s="70">
        <f>'Data Entry'!A1613</f>
        <v>1608</v>
      </c>
      <c r="B1609">
        <f>INDEX(Include!$1:$1048576, MATCH($A1609, Include!$A:$A, 0), MATCH($B$1, Include!$1:$1, 0))</f>
        <v>0</v>
      </c>
      <c r="C1609" t="e">
        <f>IF(AND(OR(Change!Y1609&gt;0,Change!Z1609&gt;0,Change!AA1609&gt;0,Change!AB1609&gt;0,Change!AC1609&gt;0,Change!AD1609&gt;0,Change!AE1609&gt;0,Change!AF1609&gt;0),B1609=1),1,0)</f>
        <v>#N/A</v>
      </c>
      <c r="D1609">
        <f>IF(AND(OR(Change!B1609&gt;0,Change!C1609&gt;0,Change!G1609&gt;0,Change!L1609&gt;0,Change!M1609&gt;0,Change!N1609&gt;0),B1609=1),1,0)</f>
        <v>0</v>
      </c>
      <c r="E1609">
        <f>IF(AND(OR(Change!B1609&gt;0,Change!C1609&gt;0,Change!E1609&gt;0,Change!G1609&gt;0),B1609=1),1,0)</f>
        <v>0</v>
      </c>
      <c r="F1609" t="e">
        <f>IF(AND(OR(Change!U1609&gt;0,Change!W1609&gt;0),B1609=1),1,0)</f>
        <v>#N/A</v>
      </c>
      <c r="G1609" t="e">
        <f>IF(AND(OR(Change!Y1609&gt;0,Change!AA1609&gt;0,Change!AB1609&gt;0,Change!AD1609&gt;0),B1609=1),1,0)</f>
        <v>#N/A</v>
      </c>
    </row>
    <row r="1610" spans="1:7" x14ac:dyDescent="0.35">
      <c r="A1610" s="70">
        <f>'Data Entry'!A1614</f>
        <v>1609</v>
      </c>
      <c r="B1610">
        <f>INDEX(Include!$1:$1048576, MATCH($A1610, Include!$A:$A, 0), MATCH($B$1, Include!$1:$1, 0))</f>
        <v>0</v>
      </c>
      <c r="C1610" t="e">
        <f>IF(AND(OR(Change!Y1610&gt;0,Change!Z1610&gt;0,Change!AA1610&gt;0,Change!AB1610&gt;0,Change!AC1610&gt;0,Change!AD1610&gt;0,Change!AE1610&gt;0,Change!AF1610&gt;0),B1610=1),1,0)</f>
        <v>#N/A</v>
      </c>
      <c r="D1610">
        <f>IF(AND(OR(Change!B1610&gt;0,Change!C1610&gt;0,Change!G1610&gt;0,Change!L1610&gt;0,Change!M1610&gt;0,Change!N1610&gt;0),B1610=1),1,0)</f>
        <v>0</v>
      </c>
      <c r="E1610">
        <f>IF(AND(OR(Change!B1610&gt;0,Change!C1610&gt;0,Change!E1610&gt;0,Change!G1610&gt;0),B1610=1),1,0)</f>
        <v>0</v>
      </c>
      <c r="F1610" t="e">
        <f>IF(AND(OR(Change!U1610&gt;0,Change!W1610&gt;0),B1610=1),1,0)</f>
        <v>#N/A</v>
      </c>
      <c r="G1610" t="e">
        <f>IF(AND(OR(Change!Y1610&gt;0,Change!AA1610&gt;0,Change!AB1610&gt;0,Change!AD1610&gt;0),B1610=1),1,0)</f>
        <v>#N/A</v>
      </c>
    </row>
    <row r="1611" spans="1:7" x14ac:dyDescent="0.35">
      <c r="A1611" s="70">
        <f>'Data Entry'!A1615</f>
        <v>1610</v>
      </c>
      <c r="B1611">
        <f>INDEX(Include!$1:$1048576, MATCH($A1611, Include!$A:$A, 0), MATCH($B$1, Include!$1:$1, 0))</f>
        <v>0</v>
      </c>
      <c r="C1611" t="e">
        <f>IF(AND(OR(Change!Y1611&gt;0,Change!Z1611&gt;0,Change!AA1611&gt;0,Change!AB1611&gt;0,Change!AC1611&gt;0,Change!AD1611&gt;0,Change!AE1611&gt;0,Change!AF1611&gt;0),B1611=1),1,0)</f>
        <v>#N/A</v>
      </c>
      <c r="D1611">
        <f>IF(AND(OR(Change!B1611&gt;0,Change!C1611&gt;0,Change!G1611&gt;0,Change!L1611&gt;0,Change!M1611&gt;0,Change!N1611&gt;0),B1611=1),1,0)</f>
        <v>0</v>
      </c>
      <c r="E1611">
        <f>IF(AND(OR(Change!B1611&gt;0,Change!C1611&gt;0,Change!E1611&gt;0,Change!G1611&gt;0),B1611=1),1,0)</f>
        <v>0</v>
      </c>
      <c r="F1611" t="e">
        <f>IF(AND(OR(Change!U1611&gt;0,Change!W1611&gt;0),B1611=1),1,0)</f>
        <v>#N/A</v>
      </c>
      <c r="G1611" t="e">
        <f>IF(AND(OR(Change!Y1611&gt;0,Change!AA1611&gt;0,Change!AB1611&gt;0,Change!AD1611&gt;0),B1611=1),1,0)</f>
        <v>#N/A</v>
      </c>
    </row>
    <row r="1612" spans="1:7" x14ac:dyDescent="0.35">
      <c r="A1612" s="70">
        <f>'Data Entry'!A1616</f>
        <v>1611</v>
      </c>
      <c r="B1612">
        <f>INDEX(Include!$1:$1048576, MATCH($A1612, Include!$A:$A, 0), MATCH($B$1, Include!$1:$1, 0))</f>
        <v>0</v>
      </c>
      <c r="C1612" t="e">
        <f>IF(AND(OR(Change!Y1612&gt;0,Change!Z1612&gt;0,Change!AA1612&gt;0,Change!AB1612&gt;0,Change!AC1612&gt;0,Change!AD1612&gt;0,Change!AE1612&gt;0,Change!AF1612&gt;0),B1612=1),1,0)</f>
        <v>#N/A</v>
      </c>
      <c r="D1612">
        <f>IF(AND(OR(Change!B1612&gt;0,Change!C1612&gt;0,Change!G1612&gt;0,Change!L1612&gt;0,Change!M1612&gt;0,Change!N1612&gt;0),B1612=1),1,0)</f>
        <v>0</v>
      </c>
      <c r="E1612">
        <f>IF(AND(OR(Change!B1612&gt;0,Change!C1612&gt;0,Change!E1612&gt;0,Change!G1612&gt;0),B1612=1),1,0)</f>
        <v>0</v>
      </c>
      <c r="F1612" t="e">
        <f>IF(AND(OR(Change!U1612&gt;0,Change!W1612&gt;0),B1612=1),1,0)</f>
        <v>#N/A</v>
      </c>
      <c r="G1612" t="e">
        <f>IF(AND(OR(Change!Y1612&gt;0,Change!AA1612&gt;0,Change!AB1612&gt;0,Change!AD1612&gt;0),B1612=1),1,0)</f>
        <v>#N/A</v>
      </c>
    </row>
    <row r="1613" spans="1:7" x14ac:dyDescent="0.35">
      <c r="A1613" s="70">
        <f>'Data Entry'!A1617</f>
        <v>1612</v>
      </c>
      <c r="B1613">
        <f>INDEX(Include!$1:$1048576, MATCH($A1613, Include!$A:$A, 0), MATCH($B$1, Include!$1:$1, 0))</f>
        <v>0</v>
      </c>
      <c r="C1613" t="e">
        <f>IF(AND(OR(Change!Y1613&gt;0,Change!Z1613&gt;0,Change!AA1613&gt;0,Change!AB1613&gt;0,Change!AC1613&gt;0,Change!AD1613&gt;0,Change!AE1613&gt;0,Change!AF1613&gt;0),B1613=1),1,0)</f>
        <v>#N/A</v>
      </c>
      <c r="D1613">
        <f>IF(AND(OR(Change!B1613&gt;0,Change!C1613&gt;0,Change!G1613&gt;0,Change!L1613&gt;0,Change!M1613&gt;0,Change!N1613&gt;0),B1613=1),1,0)</f>
        <v>0</v>
      </c>
      <c r="E1613">
        <f>IF(AND(OR(Change!B1613&gt;0,Change!C1613&gt;0,Change!E1613&gt;0,Change!G1613&gt;0),B1613=1),1,0)</f>
        <v>0</v>
      </c>
      <c r="F1613" t="e">
        <f>IF(AND(OR(Change!U1613&gt;0,Change!W1613&gt;0),B1613=1),1,0)</f>
        <v>#N/A</v>
      </c>
      <c r="G1613" t="e">
        <f>IF(AND(OR(Change!Y1613&gt;0,Change!AA1613&gt;0,Change!AB1613&gt;0,Change!AD1613&gt;0),B1613=1),1,0)</f>
        <v>#N/A</v>
      </c>
    </row>
    <row r="1614" spans="1:7" x14ac:dyDescent="0.35">
      <c r="A1614" s="70">
        <f>'Data Entry'!A1618</f>
        <v>1613</v>
      </c>
      <c r="B1614">
        <f>INDEX(Include!$1:$1048576, MATCH($A1614, Include!$A:$A, 0), MATCH($B$1, Include!$1:$1, 0))</f>
        <v>0</v>
      </c>
      <c r="C1614" t="e">
        <f>IF(AND(OR(Change!Y1614&gt;0,Change!Z1614&gt;0,Change!AA1614&gt;0,Change!AB1614&gt;0,Change!AC1614&gt;0,Change!AD1614&gt;0,Change!AE1614&gt;0,Change!AF1614&gt;0),B1614=1),1,0)</f>
        <v>#N/A</v>
      </c>
      <c r="D1614">
        <f>IF(AND(OR(Change!B1614&gt;0,Change!C1614&gt;0,Change!G1614&gt;0,Change!L1614&gt;0,Change!M1614&gt;0,Change!N1614&gt;0),B1614=1),1,0)</f>
        <v>0</v>
      </c>
      <c r="E1614">
        <f>IF(AND(OR(Change!B1614&gt;0,Change!C1614&gt;0,Change!E1614&gt;0,Change!G1614&gt;0),B1614=1),1,0)</f>
        <v>0</v>
      </c>
      <c r="F1614" t="e">
        <f>IF(AND(OR(Change!U1614&gt;0,Change!W1614&gt;0),B1614=1),1,0)</f>
        <v>#N/A</v>
      </c>
      <c r="G1614" t="e">
        <f>IF(AND(OR(Change!Y1614&gt;0,Change!AA1614&gt;0,Change!AB1614&gt;0,Change!AD1614&gt;0),B1614=1),1,0)</f>
        <v>#N/A</v>
      </c>
    </row>
    <row r="1615" spans="1:7" x14ac:dyDescent="0.35">
      <c r="A1615" s="70">
        <f>'Data Entry'!A1619</f>
        <v>1614</v>
      </c>
      <c r="B1615">
        <f>INDEX(Include!$1:$1048576, MATCH($A1615, Include!$A:$A, 0), MATCH($B$1, Include!$1:$1, 0))</f>
        <v>0</v>
      </c>
      <c r="C1615" t="e">
        <f>IF(AND(OR(Change!Y1615&gt;0,Change!Z1615&gt;0,Change!AA1615&gt;0,Change!AB1615&gt;0,Change!AC1615&gt;0,Change!AD1615&gt;0,Change!AE1615&gt;0,Change!AF1615&gt;0),B1615=1),1,0)</f>
        <v>#N/A</v>
      </c>
      <c r="D1615">
        <f>IF(AND(OR(Change!B1615&gt;0,Change!C1615&gt;0,Change!G1615&gt;0,Change!L1615&gt;0,Change!M1615&gt;0,Change!N1615&gt;0),B1615=1),1,0)</f>
        <v>0</v>
      </c>
      <c r="E1615">
        <f>IF(AND(OR(Change!B1615&gt;0,Change!C1615&gt;0,Change!E1615&gt;0,Change!G1615&gt;0),B1615=1),1,0)</f>
        <v>0</v>
      </c>
      <c r="F1615" t="e">
        <f>IF(AND(OR(Change!U1615&gt;0,Change!W1615&gt;0),B1615=1),1,0)</f>
        <v>#N/A</v>
      </c>
      <c r="G1615" t="e">
        <f>IF(AND(OR(Change!Y1615&gt;0,Change!AA1615&gt;0,Change!AB1615&gt;0,Change!AD1615&gt;0),B1615=1),1,0)</f>
        <v>#N/A</v>
      </c>
    </row>
    <row r="1616" spans="1:7" x14ac:dyDescent="0.35">
      <c r="A1616" s="70">
        <f>'Data Entry'!A1620</f>
        <v>1615</v>
      </c>
      <c r="B1616">
        <f>INDEX(Include!$1:$1048576, MATCH($A1616, Include!$A:$A, 0), MATCH($B$1, Include!$1:$1, 0))</f>
        <v>0</v>
      </c>
      <c r="C1616" t="e">
        <f>IF(AND(OR(Change!Y1616&gt;0,Change!Z1616&gt;0,Change!AA1616&gt;0,Change!AB1616&gt;0,Change!AC1616&gt;0,Change!AD1616&gt;0,Change!AE1616&gt;0,Change!AF1616&gt;0),B1616=1),1,0)</f>
        <v>#N/A</v>
      </c>
      <c r="D1616">
        <f>IF(AND(OR(Change!B1616&gt;0,Change!C1616&gt;0,Change!G1616&gt;0,Change!L1616&gt;0,Change!M1616&gt;0,Change!N1616&gt;0),B1616=1),1,0)</f>
        <v>0</v>
      </c>
      <c r="E1616">
        <f>IF(AND(OR(Change!B1616&gt;0,Change!C1616&gt;0,Change!E1616&gt;0,Change!G1616&gt;0),B1616=1),1,0)</f>
        <v>0</v>
      </c>
      <c r="F1616" t="e">
        <f>IF(AND(OR(Change!U1616&gt;0,Change!W1616&gt;0),B1616=1),1,0)</f>
        <v>#N/A</v>
      </c>
      <c r="G1616" t="e">
        <f>IF(AND(OR(Change!Y1616&gt;0,Change!AA1616&gt;0,Change!AB1616&gt;0,Change!AD1616&gt;0),B1616=1),1,0)</f>
        <v>#N/A</v>
      </c>
    </row>
    <row r="1617" spans="1:7" x14ac:dyDescent="0.35">
      <c r="A1617" s="70">
        <f>'Data Entry'!A1621</f>
        <v>1616</v>
      </c>
      <c r="B1617">
        <f>INDEX(Include!$1:$1048576, MATCH($A1617, Include!$A:$A, 0), MATCH($B$1, Include!$1:$1, 0))</f>
        <v>0</v>
      </c>
      <c r="C1617" t="e">
        <f>IF(AND(OR(Change!Y1617&gt;0,Change!Z1617&gt;0,Change!AA1617&gt;0,Change!AB1617&gt;0,Change!AC1617&gt;0,Change!AD1617&gt;0,Change!AE1617&gt;0,Change!AF1617&gt;0),B1617=1),1,0)</f>
        <v>#N/A</v>
      </c>
      <c r="D1617">
        <f>IF(AND(OR(Change!B1617&gt;0,Change!C1617&gt;0,Change!G1617&gt;0,Change!L1617&gt;0,Change!M1617&gt;0,Change!N1617&gt;0),B1617=1),1,0)</f>
        <v>0</v>
      </c>
      <c r="E1617">
        <f>IF(AND(OR(Change!B1617&gt;0,Change!C1617&gt;0,Change!E1617&gt;0,Change!G1617&gt;0),B1617=1),1,0)</f>
        <v>0</v>
      </c>
      <c r="F1617" t="e">
        <f>IF(AND(OR(Change!U1617&gt;0,Change!W1617&gt;0),B1617=1),1,0)</f>
        <v>#N/A</v>
      </c>
      <c r="G1617" t="e">
        <f>IF(AND(OR(Change!Y1617&gt;0,Change!AA1617&gt;0,Change!AB1617&gt;0,Change!AD1617&gt;0),B1617=1),1,0)</f>
        <v>#N/A</v>
      </c>
    </row>
    <row r="1618" spans="1:7" x14ac:dyDescent="0.35">
      <c r="A1618" s="70">
        <f>'Data Entry'!A1622</f>
        <v>1617</v>
      </c>
      <c r="B1618">
        <f>INDEX(Include!$1:$1048576, MATCH($A1618, Include!$A:$A, 0), MATCH($B$1, Include!$1:$1, 0))</f>
        <v>0</v>
      </c>
      <c r="C1618" t="e">
        <f>IF(AND(OR(Change!Y1618&gt;0,Change!Z1618&gt;0,Change!AA1618&gt;0,Change!AB1618&gt;0,Change!AC1618&gt;0,Change!AD1618&gt;0,Change!AE1618&gt;0,Change!AF1618&gt;0),B1618=1),1,0)</f>
        <v>#N/A</v>
      </c>
      <c r="D1618">
        <f>IF(AND(OR(Change!B1618&gt;0,Change!C1618&gt;0,Change!G1618&gt;0,Change!L1618&gt;0,Change!M1618&gt;0,Change!N1618&gt;0),B1618=1),1,0)</f>
        <v>0</v>
      </c>
      <c r="E1618">
        <f>IF(AND(OR(Change!B1618&gt;0,Change!C1618&gt;0,Change!E1618&gt;0,Change!G1618&gt;0),B1618=1),1,0)</f>
        <v>0</v>
      </c>
      <c r="F1618" t="e">
        <f>IF(AND(OR(Change!U1618&gt;0,Change!W1618&gt;0),B1618=1),1,0)</f>
        <v>#N/A</v>
      </c>
      <c r="G1618" t="e">
        <f>IF(AND(OR(Change!Y1618&gt;0,Change!AA1618&gt;0,Change!AB1618&gt;0,Change!AD1618&gt;0),B1618=1),1,0)</f>
        <v>#N/A</v>
      </c>
    </row>
    <row r="1619" spans="1:7" x14ac:dyDescent="0.35">
      <c r="A1619" s="70">
        <f>'Data Entry'!A1623</f>
        <v>1618</v>
      </c>
      <c r="B1619">
        <f>INDEX(Include!$1:$1048576, MATCH($A1619, Include!$A:$A, 0), MATCH($B$1, Include!$1:$1, 0))</f>
        <v>0</v>
      </c>
      <c r="C1619" t="e">
        <f>IF(AND(OR(Change!Y1619&gt;0,Change!Z1619&gt;0,Change!AA1619&gt;0,Change!AB1619&gt;0,Change!AC1619&gt;0,Change!AD1619&gt;0,Change!AE1619&gt;0,Change!AF1619&gt;0),B1619=1),1,0)</f>
        <v>#N/A</v>
      </c>
      <c r="D1619">
        <f>IF(AND(OR(Change!B1619&gt;0,Change!C1619&gt;0,Change!G1619&gt;0,Change!L1619&gt;0,Change!M1619&gt;0,Change!N1619&gt;0),B1619=1),1,0)</f>
        <v>0</v>
      </c>
      <c r="E1619">
        <f>IF(AND(OR(Change!B1619&gt;0,Change!C1619&gt;0,Change!E1619&gt;0,Change!G1619&gt;0),B1619=1),1,0)</f>
        <v>0</v>
      </c>
      <c r="F1619" t="e">
        <f>IF(AND(OR(Change!U1619&gt;0,Change!W1619&gt;0),B1619=1),1,0)</f>
        <v>#N/A</v>
      </c>
      <c r="G1619" t="e">
        <f>IF(AND(OR(Change!Y1619&gt;0,Change!AA1619&gt;0,Change!AB1619&gt;0,Change!AD1619&gt;0),B1619=1),1,0)</f>
        <v>#N/A</v>
      </c>
    </row>
    <row r="1620" spans="1:7" x14ac:dyDescent="0.35">
      <c r="A1620" s="70">
        <f>'Data Entry'!A1624</f>
        <v>1619</v>
      </c>
      <c r="B1620">
        <f>INDEX(Include!$1:$1048576, MATCH($A1620, Include!$A:$A, 0), MATCH($B$1, Include!$1:$1, 0))</f>
        <v>0</v>
      </c>
      <c r="C1620" t="e">
        <f>IF(AND(OR(Change!Y1620&gt;0,Change!Z1620&gt;0,Change!AA1620&gt;0,Change!AB1620&gt;0,Change!AC1620&gt;0,Change!AD1620&gt;0,Change!AE1620&gt;0,Change!AF1620&gt;0),B1620=1),1,0)</f>
        <v>#N/A</v>
      </c>
      <c r="D1620">
        <f>IF(AND(OR(Change!B1620&gt;0,Change!C1620&gt;0,Change!G1620&gt;0,Change!L1620&gt;0,Change!M1620&gt;0,Change!N1620&gt;0),B1620=1),1,0)</f>
        <v>0</v>
      </c>
      <c r="E1620">
        <f>IF(AND(OR(Change!B1620&gt;0,Change!C1620&gt;0,Change!E1620&gt;0,Change!G1620&gt;0),B1620=1),1,0)</f>
        <v>0</v>
      </c>
      <c r="F1620" t="e">
        <f>IF(AND(OR(Change!U1620&gt;0,Change!W1620&gt;0),B1620=1),1,0)</f>
        <v>#N/A</v>
      </c>
      <c r="G1620" t="e">
        <f>IF(AND(OR(Change!Y1620&gt;0,Change!AA1620&gt;0,Change!AB1620&gt;0,Change!AD1620&gt;0),B1620=1),1,0)</f>
        <v>#N/A</v>
      </c>
    </row>
    <row r="1621" spans="1:7" x14ac:dyDescent="0.35">
      <c r="A1621" s="70">
        <f>'Data Entry'!A1625</f>
        <v>1620</v>
      </c>
      <c r="B1621">
        <f>INDEX(Include!$1:$1048576, MATCH($A1621, Include!$A:$A, 0), MATCH($B$1, Include!$1:$1, 0))</f>
        <v>0</v>
      </c>
      <c r="C1621" t="e">
        <f>IF(AND(OR(Change!Y1621&gt;0,Change!Z1621&gt;0,Change!AA1621&gt;0,Change!AB1621&gt;0,Change!AC1621&gt;0,Change!AD1621&gt;0,Change!AE1621&gt;0,Change!AF1621&gt;0),B1621=1),1,0)</f>
        <v>#N/A</v>
      </c>
      <c r="D1621">
        <f>IF(AND(OR(Change!B1621&gt;0,Change!C1621&gt;0,Change!G1621&gt;0,Change!L1621&gt;0,Change!M1621&gt;0,Change!N1621&gt;0),B1621=1),1,0)</f>
        <v>0</v>
      </c>
      <c r="E1621">
        <f>IF(AND(OR(Change!B1621&gt;0,Change!C1621&gt;0,Change!E1621&gt;0,Change!G1621&gt;0),B1621=1),1,0)</f>
        <v>0</v>
      </c>
      <c r="F1621" t="e">
        <f>IF(AND(OR(Change!U1621&gt;0,Change!W1621&gt;0),B1621=1),1,0)</f>
        <v>#N/A</v>
      </c>
      <c r="G1621" t="e">
        <f>IF(AND(OR(Change!Y1621&gt;0,Change!AA1621&gt;0,Change!AB1621&gt;0,Change!AD1621&gt;0),B1621=1),1,0)</f>
        <v>#N/A</v>
      </c>
    </row>
    <row r="1622" spans="1:7" x14ac:dyDescent="0.35">
      <c r="A1622" s="70">
        <f>'Data Entry'!A1626</f>
        <v>1621</v>
      </c>
      <c r="B1622">
        <f>INDEX(Include!$1:$1048576, MATCH($A1622, Include!$A:$A, 0), MATCH($B$1, Include!$1:$1, 0))</f>
        <v>0</v>
      </c>
      <c r="C1622" t="e">
        <f>IF(AND(OR(Change!Y1622&gt;0,Change!Z1622&gt;0,Change!AA1622&gt;0,Change!AB1622&gt;0,Change!AC1622&gt;0,Change!AD1622&gt;0,Change!AE1622&gt;0,Change!AF1622&gt;0),B1622=1),1,0)</f>
        <v>#N/A</v>
      </c>
      <c r="D1622">
        <f>IF(AND(OR(Change!B1622&gt;0,Change!C1622&gt;0,Change!G1622&gt;0,Change!L1622&gt;0,Change!M1622&gt;0,Change!N1622&gt;0),B1622=1),1,0)</f>
        <v>0</v>
      </c>
      <c r="E1622">
        <f>IF(AND(OR(Change!B1622&gt;0,Change!C1622&gt;0,Change!E1622&gt;0,Change!G1622&gt;0),B1622=1),1,0)</f>
        <v>0</v>
      </c>
      <c r="F1622" t="e">
        <f>IF(AND(OR(Change!U1622&gt;0,Change!W1622&gt;0),B1622=1),1,0)</f>
        <v>#N/A</v>
      </c>
      <c r="G1622" t="e">
        <f>IF(AND(OR(Change!Y1622&gt;0,Change!AA1622&gt;0,Change!AB1622&gt;0,Change!AD1622&gt;0),B1622=1),1,0)</f>
        <v>#N/A</v>
      </c>
    </row>
    <row r="1623" spans="1:7" x14ac:dyDescent="0.35">
      <c r="A1623" s="70">
        <f>'Data Entry'!A1627</f>
        <v>1622</v>
      </c>
      <c r="B1623">
        <f>INDEX(Include!$1:$1048576, MATCH($A1623, Include!$A:$A, 0), MATCH($B$1, Include!$1:$1, 0))</f>
        <v>0</v>
      </c>
      <c r="C1623" t="e">
        <f>IF(AND(OR(Change!Y1623&gt;0,Change!Z1623&gt;0,Change!AA1623&gt;0,Change!AB1623&gt;0,Change!AC1623&gt;0,Change!AD1623&gt;0,Change!AE1623&gt;0,Change!AF1623&gt;0),B1623=1),1,0)</f>
        <v>#N/A</v>
      </c>
      <c r="D1623">
        <f>IF(AND(OR(Change!B1623&gt;0,Change!C1623&gt;0,Change!G1623&gt;0,Change!L1623&gt;0,Change!M1623&gt;0,Change!N1623&gt;0),B1623=1),1,0)</f>
        <v>0</v>
      </c>
      <c r="E1623">
        <f>IF(AND(OR(Change!B1623&gt;0,Change!C1623&gt;0,Change!E1623&gt;0,Change!G1623&gt;0),B1623=1),1,0)</f>
        <v>0</v>
      </c>
      <c r="F1623" t="e">
        <f>IF(AND(OR(Change!U1623&gt;0,Change!W1623&gt;0),B1623=1),1,0)</f>
        <v>#N/A</v>
      </c>
      <c r="G1623" t="e">
        <f>IF(AND(OR(Change!Y1623&gt;0,Change!AA1623&gt;0,Change!AB1623&gt;0,Change!AD1623&gt;0),B1623=1),1,0)</f>
        <v>#N/A</v>
      </c>
    </row>
    <row r="1624" spans="1:7" x14ac:dyDescent="0.35">
      <c r="A1624" s="70">
        <f>'Data Entry'!A1628</f>
        <v>1623</v>
      </c>
      <c r="B1624">
        <f>INDEX(Include!$1:$1048576, MATCH($A1624, Include!$A:$A, 0), MATCH($B$1, Include!$1:$1, 0))</f>
        <v>0</v>
      </c>
      <c r="C1624" t="e">
        <f>IF(AND(OR(Change!Y1624&gt;0,Change!Z1624&gt;0,Change!AA1624&gt;0,Change!AB1624&gt;0,Change!AC1624&gt;0,Change!AD1624&gt;0,Change!AE1624&gt;0,Change!AF1624&gt;0),B1624=1),1,0)</f>
        <v>#N/A</v>
      </c>
      <c r="D1624">
        <f>IF(AND(OR(Change!B1624&gt;0,Change!C1624&gt;0,Change!G1624&gt;0,Change!L1624&gt;0,Change!M1624&gt;0,Change!N1624&gt;0),B1624=1),1,0)</f>
        <v>0</v>
      </c>
      <c r="E1624">
        <f>IF(AND(OR(Change!B1624&gt;0,Change!C1624&gt;0,Change!E1624&gt;0,Change!G1624&gt;0),B1624=1),1,0)</f>
        <v>0</v>
      </c>
      <c r="F1624" t="e">
        <f>IF(AND(OR(Change!U1624&gt;0,Change!W1624&gt;0),B1624=1),1,0)</f>
        <v>#N/A</v>
      </c>
      <c r="G1624" t="e">
        <f>IF(AND(OR(Change!Y1624&gt;0,Change!AA1624&gt;0,Change!AB1624&gt;0,Change!AD1624&gt;0),B1624=1),1,0)</f>
        <v>#N/A</v>
      </c>
    </row>
    <row r="1625" spans="1:7" x14ac:dyDescent="0.35">
      <c r="A1625" s="70">
        <f>'Data Entry'!A1629</f>
        <v>1624</v>
      </c>
      <c r="B1625">
        <f>INDEX(Include!$1:$1048576, MATCH($A1625, Include!$A:$A, 0), MATCH($B$1, Include!$1:$1, 0))</f>
        <v>0</v>
      </c>
      <c r="C1625" t="e">
        <f>IF(AND(OR(Change!Y1625&gt;0,Change!Z1625&gt;0,Change!AA1625&gt;0,Change!AB1625&gt;0,Change!AC1625&gt;0,Change!AD1625&gt;0,Change!AE1625&gt;0,Change!AF1625&gt;0),B1625=1),1,0)</f>
        <v>#N/A</v>
      </c>
      <c r="D1625">
        <f>IF(AND(OR(Change!B1625&gt;0,Change!C1625&gt;0,Change!G1625&gt;0,Change!L1625&gt;0,Change!M1625&gt;0,Change!N1625&gt;0),B1625=1),1,0)</f>
        <v>0</v>
      </c>
      <c r="E1625">
        <f>IF(AND(OR(Change!B1625&gt;0,Change!C1625&gt;0,Change!E1625&gt;0,Change!G1625&gt;0),B1625=1),1,0)</f>
        <v>0</v>
      </c>
      <c r="F1625" t="e">
        <f>IF(AND(OR(Change!U1625&gt;0,Change!W1625&gt;0),B1625=1),1,0)</f>
        <v>#N/A</v>
      </c>
      <c r="G1625" t="e">
        <f>IF(AND(OR(Change!Y1625&gt;0,Change!AA1625&gt;0,Change!AB1625&gt;0,Change!AD1625&gt;0),B1625=1),1,0)</f>
        <v>#N/A</v>
      </c>
    </row>
    <row r="1626" spans="1:7" x14ac:dyDescent="0.35">
      <c r="A1626" s="70">
        <f>'Data Entry'!A1630</f>
        <v>1625</v>
      </c>
      <c r="B1626">
        <f>INDEX(Include!$1:$1048576, MATCH($A1626, Include!$A:$A, 0), MATCH($B$1, Include!$1:$1, 0))</f>
        <v>0</v>
      </c>
      <c r="C1626" t="e">
        <f>IF(AND(OR(Change!Y1626&gt;0,Change!Z1626&gt;0,Change!AA1626&gt;0,Change!AB1626&gt;0,Change!AC1626&gt;0,Change!AD1626&gt;0,Change!AE1626&gt;0,Change!AF1626&gt;0),B1626=1),1,0)</f>
        <v>#N/A</v>
      </c>
      <c r="D1626">
        <f>IF(AND(OR(Change!B1626&gt;0,Change!C1626&gt;0,Change!G1626&gt;0,Change!L1626&gt;0,Change!M1626&gt;0,Change!N1626&gt;0),B1626=1),1,0)</f>
        <v>0</v>
      </c>
      <c r="E1626">
        <f>IF(AND(OR(Change!B1626&gt;0,Change!C1626&gt;0,Change!E1626&gt;0,Change!G1626&gt;0),B1626=1),1,0)</f>
        <v>0</v>
      </c>
      <c r="F1626" t="e">
        <f>IF(AND(OR(Change!U1626&gt;0,Change!W1626&gt;0),B1626=1),1,0)</f>
        <v>#N/A</v>
      </c>
      <c r="G1626" t="e">
        <f>IF(AND(OR(Change!Y1626&gt;0,Change!AA1626&gt;0,Change!AB1626&gt;0,Change!AD1626&gt;0),B1626=1),1,0)</f>
        <v>#N/A</v>
      </c>
    </row>
    <row r="1627" spans="1:7" x14ac:dyDescent="0.35">
      <c r="A1627" s="70">
        <f>'Data Entry'!A1631</f>
        <v>1626</v>
      </c>
      <c r="B1627">
        <f>INDEX(Include!$1:$1048576, MATCH($A1627, Include!$A:$A, 0), MATCH($B$1, Include!$1:$1, 0))</f>
        <v>0</v>
      </c>
      <c r="C1627" t="e">
        <f>IF(AND(OR(Change!Y1627&gt;0,Change!Z1627&gt;0,Change!AA1627&gt;0,Change!AB1627&gt;0,Change!AC1627&gt;0,Change!AD1627&gt;0,Change!AE1627&gt;0,Change!AF1627&gt;0),B1627=1),1,0)</f>
        <v>#N/A</v>
      </c>
      <c r="D1627">
        <f>IF(AND(OR(Change!B1627&gt;0,Change!C1627&gt;0,Change!G1627&gt;0,Change!L1627&gt;0,Change!M1627&gt;0,Change!N1627&gt;0),B1627=1),1,0)</f>
        <v>0</v>
      </c>
      <c r="E1627">
        <f>IF(AND(OR(Change!B1627&gt;0,Change!C1627&gt;0,Change!E1627&gt;0,Change!G1627&gt;0),B1627=1),1,0)</f>
        <v>0</v>
      </c>
      <c r="F1627" t="e">
        <f>IF(AND(OR(Change!U1627&gt;0,Change!W1627&gt;0),B1627=1),1,0)</f>
        <v>#N/A</v>
      </c>
      <c r="G1627" t="e">
        <f>IF(AND(OR(Change!Y1627&gt;0,Change!AA1627&gt;0,Change!AB1627&gt;0,Change!AD1627&gt;0),B1627=1),1,0)</f>
        <v>#N/A</v>
      </c>
    </row>
    <row r="1628" spans="1:7" x14ac:dyDescent="0.35">
      <c r="A1628" s="70">
        <f>'Data Entry'!A1632</f>
        <v>1627</v>
      </c>
      <c r="B1628">
        <f>INDEX(Include!$1:$1048576, MATCH($A1628, Include!$A:$A, 0), MATCH($B$1, Include!$1:$1, 0))</f>
        <v>0</v>
      </c>
      <c r="C1628" t="e">
        <f>IF(AND(OR(Change!Y1628&gt;0,Change!Z1628&gt;0,Change!AA1628&gt;0,Change!AB1628&gt;0,Change!AC1628&gt;0,Change!AD1628&gt;0,Change!AE1628&gt;0,Change!AF1628&gt;0),B1628=1),1,0)</f>
        <v>#N/A</v>
      </c>
      <c r="D1628">
        <f>IF(AND(OR(Change!B1628&gt;0,Change!C1628&gt;0,Change!G1628&gt;0,Change!L1628&gt;0,Change!M1628&gt;0,Change!N1628&gt;0),B1628=1),1,0)</f>
        <v>0</v>
      </c>
      <c r="E1628">
        <f>IF(AND(OR(Change!B1628&gt;0,Change!C1628&gt;0,Change!E1628&gt;0,Change!G1628&gt;0),B1628=1),1,0)</f>
        <v>0</v>
      </c>
      <c r="F1628" t="e">
        <f>IF(AND(OR(Change!U1628&gt;0,Change!W1628&gt;0),B1628=1),1,0)</f>
        <v>#N/A</v>
      </c>
      <c r="G1628" t="e">
        <f>IF(AND(OR(Change!Y1628&gt;0,Change!AA1628&gt;0,Change!AB1628&gt;0,Change!AD1628&gt;0),B1628=1),1,0)</f>
        <v>#N/A</v>
      </c>
    </row>
    <row r="1629" spans="1:7" x14ac:dyDescent="0.35">
      <c r="A1629" s="70">
        <f>'Data Entry'!A1633</f>
        <v>1628</v>
      </c>
      <c r="B1629">
        <f>INDEX(Include!$1:$1048576, MATCH($A1629, Include!$A:$A, 0), MATCH($B$1, Include!$1:$1, 0))</f>
        <v>0</v>
      </c>
      <c r="C1629" t="e">
        <f>IF(AND(OR(Change!Y1629&gt;0,Change!Z1629&gt;0,Change!AA1629&gt;0,Change!AB1629&gt;0,Change!AC1629&gt;0,Change!AD1629&gt;0,Change!AE1629&gt;0,Change!AF1629&gt;0),B1629=1),1,0)</f>
        <v>#N/A</v>
      </c>
      <c r="D1629">
        <f>IF(AND(OR(Change!B1629&gt;0,Change!C1629&gt;0,Change!G1629&gt;0,Change!L1629&gt;0,Change!M1629&gt;0,Change!N1629&gt;0),B1629=1),1,0)</f>
        <v>0</v>
      </c>
      <c r="E1629">
        <f>IF(AND(OR(Change!B1629&gt;0,Change!C1629&gt;0,Change!E1629&gt;0,Change!G1629&gt;0),B1629=1),1,0)</f>
        <v>0</v>
      </c>
      <c r="F1629" t="e">
        <f>IF(AND(OR(Change!U1629&gt;0,Change!W1629&gt;0),B1629=1),1,0)</f>
        <v>#N/A</v>
      </c>
      <c r="G1629" t="e">
        <f>IF(AND(OR(Change!Y1629&gt;0,Change!AA1629&gt;0,Change!AB1629&gt;0,Change!AD1629&gt;0),B1629=1),1,0)</f>
        <v>#N/A</v>
      </c>
    </row>
    <row r="1630" spans="1:7" x14ac:dyDescent="0.35">
      <c r="A1630" s="70">
        <f>'Data Entry'!A1634</f>
        <v>1629</v>
      </c>
      <c r="B1630">
        <f>INDEX(Include!$1:$1048576, MATCH($A1630, Include!$A:$A, 0), MATCH($B$1, Include!$1:$1, 0))</f>
        <v>0</v>
      </c>
      <c r="C1630" t="e">
        <f>IF(AND(OR(Change!Y1630&gt;0,Change!Z1630&gt;0,Change!AA1630&gt;0,Change!AB1630&gt;0,Change!AC1630&gt;0,Change!AD1630&gt;0,Change!AE1630&gt;0,Change!AF1630&gt;0),B1630=1),1,0)</f>
        <v>#N/A</v>
      </c>
      <c r="D1630">
        <f>IF(AND(OR(Change!B1630&gt;0,Change!C1630&gt;0,Change!G1630&gt;0,Change!L1630&gt;0,Change!M1630&gt;0,Change!N1630&gt;0),B1630=1),1,0)</f>
        <v>0</v>
      </c>
      <c r="E1630">
        <f>IF(AND(OR(Change!B1630&gt;0,Change!C1630&gt;0,Change!E1630&gt;0,Change!G1630&gt;0),B1630=1),1,0)</f>
        <v>0</v>
      </c>
      <c r="F1630" t="e">
        <f>IF(AND(OR(Change!U1630&gt;0,Change!W1630&gt;0),B1630=1),1,0)</f>
        <v>#N/A</v>
      </c>
      <c r="G1630" t="e">
        <f>IF(AND(OR(Change!Y1630&gt;0,Change!AA1630&gt;0,Change!AB1630&gt;0,Change!AD1630&gt;0),B1630=1),1,0)</f>
        <v>#N/A</v>
      </c>
    </row>
    <row r="1631" spans="1:7" x14ac:dyDescent="0.35">
      <c r="A1631" s="70">
        <f>'Data Entry'!A1635</f>
        <v>1630</v>
      </c>
      <c r="B1631">
        <f>INDEX(Include!$1:$1048576, MATCH($A1631, Include!$A:$A, 0), MATCH($B$1, Include!$1:$1, 0))</f>
        <v>0</v>
      </c>
      <c r="C1631" t="e">
        <f>IF(AND(OR(Change!Y1631&gt;0,Change!Z1631&gt;0,Change!AA1631&gt;0,Change!AB1631&gt;0,Change!AC1631&gt;0,Change!AD1631&gt;0,Change!AE1631&gt;0,Change!AF1631&gt;0),B1631=1),1,0)</f>
        <v>#N/A</v>
      </c>
      <c r="D1631">
        <f>IF(AND(OR(Change!B1631&gt;0,Change!C1631&gt;0,Change!G1631&gt;0,Change!L1631&gt;0,Change!M1631&gt;0,Change!N1631&gt;0),B1631=1),1,0)</f>
        <v>0</v>
      </c>
      <c r="E1631">
        <f>IF(AND(OR(Change!B1631&gt;0,Change!C1631&gt;0,Change!E1631&gt;0,Change!G1631&gt;0),B1631=1),1,0)</f>
        <v>0</v>
      </c>
      <c r="F1631" t="e">
        <f>IF(AND(OR(Change!U1631&gt;0,Change!W1631&gt;0),B1631=1),1,0)</f>
        <v>#N/A</v>
      </c>
      <c r="G1631" t="e">
        <f>IF(AND(OR(Change!Y1631&gt;0,Change!AA1631&gt;0,Change!AB1631&gt;0,Change!AD1631&gt;0),B1631=1),1,0)</f>
        <v>#N/A</v>
      </c>
    </row>
    <row r="1632" spans="1:7" x14ac:dyDescent="0.35">
      <c r="A1632" s="70">
        <f>'Data Entry'!A1636</f>
        <v>1631</v>
      </c>
      <c r="B1632">
        <f>INDEX(Include!$1:$1048576, MATCH($A1632, Include!$A:$A, 0), MATCH($B$1, Include!$1:$1, 0))</f>
        <v>0</v>
      </c>
      <c r="C1632" t="e">
        <f>IF(AND(OR(Change!Y1632&gt;0,Change!Z1632&gt;0,Change!AA1632&gt;0,Change!AB1632&gt;0,Change!AC1632&gt;0,Change!AD1632&gt;0,Change!AE1632&gt;0,Change!AF1632&gt;0),B1632=1),1,0)</f>
        <v>#N/A</v>
      </c>
      <c r="D1632">
        <f>IF(AND(OR(Change!B1632&gt;0,Change!C1632&gt;0,Change!G1632&gt;0,Change!L1632&gt;0,Change!M1632&gt;0,Change!N1632&gt;0),B1632=1),1,0)</f>
        <v>0</v>
      </c>
      <c r="E1632">
        <f>IF(AND(OR(Change!B1632&gt;0,Change!C1632&gt;0,Change!E1632&gt;0,Change!G1632&gt;0),B1632=1),1,0)</f>
        <v>0</v>
      </c>
      <c r="F1632" t="e">
        <f>IF(AND(OR(Change!U1632&gt;0,Change!W1632&gt;0),B1632=1),1,0)</f>
        <v>#N/A</v>
      </c>
      <c r="G1632" t="e">
        <f>IF(AND(OR(Change!Y1632&gt;0,Change!AA1632&gt;0,Change!AB1632&gt;0,Change!AD1632&gt;0),B1632=1),1,0)</f>
        <v>#N/A</v>
      </c>
    </row>
    <row r="1633" spans="1:7" x14ac:dyDescent="0.35">
      <c r="A1633" s="70">
        <f>'Data Entry'!A1637</f>
        <v>1632</v>
      </c>
      <c r="B1633">
        <f>INDEX(Include!$1:$1048576, MATCH($A1633, Include!$A:$A, 0), MATCH($B$1, Include!$1:$1, 0))</f>
        <v>0</v>
      </c>
      <c r="C1633" t="e">
        <f>IF(AND(OR(Change!Y1633&gt;0,Change!Z1633&gt;0,Change!AA1633&gt;0,Change!AB1633&gt;0,Change!AC1633&gt;0,Change!AD1633&gt;0,Change!AE1633&gt;0,Change!AF1633&gt;0),B1633=1),1,0)</f>
        <v>#N/A</v>
      </c>
      <c r="D1633">
        <f>IF(AND(OR(Change!B1633&gt;0,Change!C1633&gt;0,Change!G1633&gt;0,Change!L1633&gt;0,Change!M1633&gt;0,Change!N1633&gt;0),B1633=1),1,0)</f>
        <v>0</v>
      </c>
      <c r="E1633">
        <f>IF(AND(OR(Change!B1633&gt;0,Change!C1633&gt;0,Change!E1633&gt;0,Change!G1633&gt;0),B1633=1),1,0)</f>
        <v>0</v>
      </c>
      <c r="F1633" t="e">
        <f>IF(AND(OR(Change!U1633&gt;0,Change!W1633&gt;0),B1633=1),1,0)</f>
        <v>#N/A</v>
      </c>
      <c r="G1633" t="e">
        <f>IF(AND(OR(Change!Y1633&gt;0,Change!AA1633&gt;0,Change!AB1633&gt;0,Change!AD1633&gt;0),B1633=1),1,0)</f>
        <v>#N/A</v>
      </c>
    </row>
    <row r="1634" spans="1:7" x14ac:dyDescent="0.35">
      <c r="A1634" s="70">
        <f>'Data Entry'!A1638</f>
        <v>1633</v>
      </c>
      <c r="B1634">
        <f>INDEX(Include!$1:$1048576, MATCH($A1634, Include!$A:$A, 0), MATCH($B$1, Include!$1:$1, 0))</f>
        <v>0</v>
      </c>
      <c r="C1634" t="e">
        <f>IF(AND(OR(Change!Y1634&gt;0,Change!Z1634&gt;0,Change!AA1634&gt;0,Change!AB1634&gt;0,Change!AC1634&gt;0,Change!AD1634&gt;0,Change!AE1634&gt;0,Change!AF1634&gt;0),B1634=1),1,0)</f>
        <v>#N/A</v>
      </c>
      <c r="D1634">
        <f>IF(AND(OR(Change!B1634&gt;0,Change!C1634&gt;0,Change!G1634&gt;0,Change!L1634&gt;0,Change!M1634&gt;0,Change!N1634&gt;0),B1634=1),1,0)</f>
        <v>0</v>
      </c>
      <c r="E1634">
        <f>IF(AND(OR(Change!B1634&gt;0,Change!C1634&gt;0,Change!E1634&gt;0,Change!G1634&gt;0),B1634=1),1,0)</f>
        <v>0</v>
      </c>
      <c r="F1634" t="e">
        <f>IF(AND(OR(Change!U1634&gt;0,Change!W1634&gt;0),B1634=1),1,0)</f>
        <v>#N/A</v>
      </c>
      <c r="G1634" t="e">
        <f>IF(AND(OR(Change!Y1634&gt;0,Change!AA1634&gt;0,Change!AB1634&gt;0,Change!AD1634&gt;0),B1634=1),1,0)</f>
        <v>#N/A</v>
      </c>
    </row>
    <row r="1635" spans="1:7" x14ac:dyDescent="0.35">
      <c r="A1635" s="70">
        <f>'Data Entry'!A1639</f>
        <v>1634</v>
      </c>
      <c r="B1635">
        <f>INDEX(Include!$1:$1048576, MATCH($A1635, Include!$A:$A, 0), MATCH($B$1, Include!$1:$1, 0))</f>
        <v>0</v>
      </c>
      <c r="C1635" t="e">
        <f>IF(AND(OR(Change!Y1635&gt;0,Change!Z1635&gt;0,Change!AA1635&gt;0,Change!AB1635&gt;0,Change!AC1635&gt;0,Change!AD1635&gt;0,Change!AE1635&gt;0,Change!AF1635&gt;0),B1635=1),1,0)</f>
        <v>#N/A</v>
      </c>
      <c r="D1635">
        <f>IF(AND(OR(Change!B1635&gt;0,Change!C1635&gt;0,Change!G1635&gt;0,Change!L1635&gt;0,Change!M1635&gt;0,Change!N1635&gt;0),B1635=1),1,0)</f>
        <v>0</v>
      </c>
      <c r="E1635">
        <f>IF(AND(OR(Change!B1635&gt;0,Change!C1635&gt;0,Change!E1635&gt;0,Change!G1635&gt;0),B1635=1),1,0)</f>
        <v>0</v>
      </c>
      <c r="F1635" t="e">
        <f>IF(AND(OR(Change!U1635&gt;0,Change!W1635&gt;0),B1635=1),1,0)</f>
        <v>#N/A</v>
      </c>
      <c r="G1635" t="e">
        <f>IF(AND(OR(Change!Y1635&gt;0,Change!AA1635&gt;0,Change!AB1635&gt;0,Change!AD1635&gt;0),B1635=1),1,0)</f>
        <v>#N/A</v>
      </c>
    </row>
    <row r="1636" spans="1:7" x14ac:dyDescent="0.35">
      <c r="A1636" s="70">
        <f>'Data Entry'!A1640</f>
        <v>1635</v>
      </c>
      <c r="B1636">
        <f>INDEX(Include!$1:$1048576, MATCH($A1636, Include!$A:$A, 0), MATCH($B$1, Include!$1:$1, 0))</f>
        <v>0</v>
      </c>
      <c r="C1636" t="e">
        <f>IF(AND(OR(Change!Y1636&gt;0,Change!Z1636&gt;0,Change!AA1636&gt;0,Change!AB1636&gt;0,Change!AC1636&gt;0,Change!AD1636&gt;0,Change!AE1636&gt;0,Change!AF1636&gt;0),B1636=1),1,0)</f>
        <v>#N/A</v>
      </c>
      <c r="D1636">
        <f>IF(AND(OR(Change!B1636&gt;0,Change!C1636&gt;0,Change!G1636&gt;0,Change!L1636&gt;0,Change!M1636&gt;0,Change!N1636&gt;0),B1636=1),1,0)</f>
        <v>0</v>
      </c>
      <c r="E1636">
        <f>IF(AND(OR(Change!B1636&gt;0,Change!C1636&gt;0,Change!E1636&gt;0,Change!G1636&gt;0),B1636=1),1,0)</f>
        <v>0</v>
      </c>
      <c r="F1636" t="e">
        <f>IF(AND(OR(Change!U1636&gt;0,Change!W1636&gt;0),B1636=1),1,0)</f>
        <v>#N/A</v>
      </c>
      <c r="G1636" t="e">
        <f>IF(AND(OR(Change!Y1636&gt;0,Change!AA1636&gt;0,Change!AB1636&gt;0,Change!AD1636&gt;0),B1636=1),1,0)</f>
        <v>#N/A</v>
      </c>
    </row>
    <row r="1637" spans="1:7" x14ac:dyDescent="0.35">
      <c r="A1637" s="70">
        <f>'Data Entry'!A1641</f>
        <v>1636</v>
      </c>
      <c r="B1637">
        <f>INDEX(Include!$1:$1048576, MATCH($A1637, Include!$A:$A, 0), MATCH($B$1, Include!$1:$1, 0))</f>
        <v>0</v>
      </c>
      <c r="C1637" t="e">
        <f>IF(AND(OR(Change!Y1637&gt;0,Change!Z1637&gt;0,Change!AA1637&gt;0,Change!AB1637&gt;0,Change!AC1637&gt;0,Change!AD1637&gt;0,Change!AE1637&gt;0,Change!AF1637&gt;0),B1637=1),1,0)</f>
        <v>#N/A</v>
      </c>
      <c r="D1637">
        <f>IF(AND(OR(Change!B1637&gt;0,Change!C1637&gt;0,Change!G1637&gt;0,Change!L1637&gt;0,Change!M1637&gt;0,Change!N1637&gt;0),B1637=1),1,0)</f>
        <v>0</v>
      </c>
      <c r="E1637">
        <f>IF(AND(OR(Change!B1637&gt;0,Change!C1637&gt;0,Change!E1637&gt;0,Change!G1637&gt;0),B1637=1),1,0)</f>
        <v>0</v>
      </c>
      <c r="F1637" t="e">
        <f>IF(AND(OR(Change!U1637&gt;0,Change!W1637&gt;0),B1637=1),1,0)</f>
        <v>#N/A</v>
      </c>
      <c r="G1637" t="e">
        <f>IF(AND(OR(Change!Y1637&gt;0,Change!AA1637&gt;0,Change!AB1637&gt;0,Change!AD1637&gt;0),B1637=1),1,0)</f>
        <v>#N/A</v>
      </c>
    </row>
    <row r="1638" spans="1:7" x14ac:dyDescent="0.35">
      <c r="A1638" s="70">
        <f>'Data Entry'!A1642</f>
        <v>1637</v>
      </c>
      <c r="B1638">
        <f>INDEX(Include!$1:$1048576, MATCH($A1638, Include!$A:$A, 0), MATCH($B$1, Include!$1:$1, 0))</f>
        <v>0</v>
      </c>
      <c r="C1638" t="e">
        <f>IF(AND(OR(Change!Y1638&gt;0,Change!Z1638&gt;0,Change!AA1638&gt;0,Change!AB1638&gt;0,Change!AC1638&gt;0,Change!AD1638&gt;0,Change!AE1638&gt;0,Change!AF1638&gt;0),B1638=1),1,0)</f>
        <v>#N/A</v>
      </c>
      <c r="D1638">
        <f>IF(AND(OR(Change!B1638&gt;0,Change!C1638&gt;0,Change!G1638&gt;0,Change!L1638&gt;0,Change!M1638&gt;0,Change!N1638&gt;0),B1638=1),1,0)</f>
        <v>0</v>
      </c>
      <c r="E1638">
        <f>IF(AND(OR(Change!B1638&gt;0,Change!C1638&gt;0,Change!E1638&gt;0,Change!G1638&gt;0),B1638=1),1,0)</f>
        <v>0</v>
      </c>
      <c r="F1638" t="e">
        <f>IF(AND(OR(Change!U1638&gt;0,Change!W1638&gt;0),B1638=1),1,0)</f>
        <v>#N/A</v>
      </c>
      <c r="G1638" t="e">
        <f>IF(AND(OR(Change!Y1638&gt;0,Change!AA1638&gt;0,Change!AB1638&gt;0,Change!AD1638&gt;0),B1638=1),1,0)</f>
        <v>#N/A</v>
      </c>
    </row>
    <row r="1639" spans="1:7" x14ac:dyDescent="0.35">
      <c r="A1639" s="70">
        <f>'Data Entry'!A1643</f>
        <v>1638</v>
      </c>
      <c r="B1639">
        <f>INDEX(Include!$1:$1048576, MATCH($A1639, Include!$A:$A, 0), MATCH($B$1, Include!$1:$1, 0))</f>
        <v>0</v>
      </c>
      <c r="C1639" t="e">
        <f>IF(AND(OR(Change!Y1639&gt;0,Change!Z1639&gt;0,Change!AA1639&gt;0,Change!AB1639&gt;0,Change!AC1639&gt;0,Change!AD1639&gt;0,Change!AE1639&gt;0,Change!AF1639&gt;0),B1639=1),1,0)</f>
        <v>#N/A</v>
      </c>
      <c r="D1639">
        <f>IF(AND(OR(Change!B1639&gt;0,Change!C1639&gt;0,Change!G1639&gt;0,Change!L1639&gt;0,Change!M1639&gt;0,Change!N1639&gt;0),B1639=1),1,0)</f>
        <v>0</v>
      </c>
      <c r="E1639">
        <f>IF(AND(OR(Change!B1639&gt;0,Change!C1639&gt;0,Change!E1639&gt;0,Change!G1639&gt;0),B1639=1),1,0)</f>
        <v>0</v>
      </c>
      <c r="F1639" t="e">
        <f>IF(AND(OR(Change!U1639&gt;0,Change!W1639&gt;0),B1639=1),1,0)</f>
        <v>#N/A</v>
      </c>
      <c r="G1639" t="e">
        <f>IF(AND(OR(Change!Y1639&gt;0,Change!AA1639&gt;0,Change!AB1639&gt;0,Change!AD1639&gt;0),B1639=1),1,0)</f>
        <v>#N/A</v>
      </c>
    </row>
    <row r="1640" spans="1:7" x14ac:dyDescent="0.35">
      <c r="A1640" s="70">
        <f>'Data Entry'!A1644</f>
        <v>1639</v>
      </c>
      <c r="B1640">
        <f>INDEX(Include!$1:$1048576, MATCH($A1640, Include!$A:$A, 0), MATCH($B$1, Include!$1:$1, 0))</f>
        <v>0</v>
      </c>
      <c r="C1640" t="e">
        <f>IF(AND(OR(Change!Y1640&gt;0,Change!Z1640&gt;0,Change!AA1640&gt;0,Change!AB1640&gt;0,Change!AC1640&gt;0,Change!AD1640&gt;0,Change!AE1640&gt;0,Change!AF1640&gt;0),B1640=1),1,0)</f>
        <v>#N/A</v>
      </c>
      <c r="D1640">
        <f>IF(AND(OR(Change!B1640&gt;0,Change!C1640&gt;0,Change!G1640&gt;0,Change!L1640&gt;0,Change!M1640&gt;0,Change!N1640&gt;0),B1640=1),1,0)</f>
        <v>0</v>
      </c>
      <c r="E1640">
        <f>IF(AND(OR(Change!B1640&gt;0,Change!C1640&gt;0,Change!E1640&gt;0,Change!G1640&gt;0),B1640=1),1,0)</f>
        <v>0</v>
      </c>
      <c r="F1640" t="e">
        <f>IF(AND(OR(Change!U1640&gt;0,Change!W1640&gt;0),B1640=1),1,0)</f>
        <v>#N/A</v>
      </c>
      <c r="G1640" t="e">
        <f>IF(AND(OR(Change!Y1640&gt;0,Change!AA1640&gt;0,Change!AB1640&gt;0,Change!AD1640&gt;0),B1640=1),1,0)</f>
        <v>#N/A</v>
      </c>
    </row>
    <row r="1641" spans="1:7" x14ac:dyDescent="0.35">
      <c r="A1641" s="70">
        <f>'Data Entry'!A1645</f>
        <v>1640</v>
      </c>
      <c r="B1641">
        <f>INDEX(Include!$1:$1048576, MATCH($A1641, Include!$A:$A, 0), MATCH($B$1, Include!$1:$1, 0))</f>
        <v>0</v>
      </c>
      <c r="C1641" t="e">
        <f>IF(AND(OR(Change!Y1641&gt;0,Change!Z1641&gt;0,Change!AA1641&gt;0,Change!AB1641&gt;0,Change!AC1641&gt;0,Change!AD1641&gt;0,Change!AE1641&gt;0,Change!AF1641&gt;0),B1641=1),1,0)</f>
        <v>#N/A</v>
      </c>
      <c r="D1641">
        <f>IF(AND(OR(Change!B1641&gt;0,Change!C1641&gt;0,Change!G1641&gt;0,Change!L1641&gt;0,Change!M1641&gt;0,Change!N1641&gt;0),B1641=1),1,0)</f>
        <v>0</v>
      </c>
      <c r="E1641">
        <f>IF(AND(OR(Change!B1641&gt;0,Change!C1641&gt;0,Change!E1641&gt;0,Change!G1641&gt;0),B1641=1),1,0)</f>
        <v>0</v>
      </c>
      <c r="F1641" t="e">
        <f>IF(AND(OR(Change!U1641&gt;0,Change!W1641&gt;0),B1641=1),1,0)</f>
        <v>#N/A</v>
      </c>
      <c r="G1641" t="e">
        <f>IF(AND(OR(Change!Y1641&gt;0,Change!AA1641&gt;0,Change!AB1641&gt;0,Change!AD1641&gt;0),B1641=1),1,0)</f>
        <v>#N/A</v>
      </c>
    </row>
    <row r="1642" spans="1:7" x14ac:dyDescent="0.35">
      <c r="A1642" s="70">
        <f>'Data Entry'!A1646</f>
        <v>1641</v>
      </c>
      <c r="B1642">
        <f>INDEX(Include!$1:$1048576, MATCH($A1642, Include!$A:$A, 0), MATCH($B$1, Include!$1:$1, 0))</f>
        <v>0</v>
      </c>
      <c r="C1642" t="e">
        <f>IF(AND(OR(Change!Y1642&gt;0,Change!Z1642&gt;0,Change!AA1642&gt;0,Change!AB1642&gt;0,Change!AC1642&gt;0,Change!AD1642&gt;0,Change!AE1642&gt;0,Change!AF1642&gt;0),B1642=1),1,0)</f>
        <v>#N/A</v>
      </c>
      <c r="D1642">
        <f>IF(AND(OR(Change!B1642&gt;0,Change!C1642&gt;0,Change!G1642&gt;0,Change!L1642&gt;0,Change!M1642&gt;0,Change!N1642&gt;0),B1642=1),1,0)</f>
        <v>0</v>
      </c>
      <c r="E1642">
        <f>IF(AND(OR(Change!B1642&gt;0,Change!C1642&gt;0,Change!E1642&gt;0,Change!G1642&gt;0),B1642=1),1,0)</f>
        <v>0</v>
      </c>
      <c r="F1642" t="e">
        <f>IF(AND(OR(Change!U1642&gt;0,Change!W1642&gt;0),B1642=1),1,0)</f>
        <v>#N/A</v>
      </c>
      <c r="G1642" t="e">
        <f>IF(AND(OR(Change!Y1642&gt;0,Change!AA1642&gt;0,Change!AB1642&gt;0,Change!AD1642&gt;0),B1642=1),1,0)</f>
        <v>#N/A</v>
      </c>
    </row>
    <row r="1643" spans="1:7" x14ac:dyDescent="0.35">
      <c r="A1643" s="70">
        <f>'Data Entry'!A1647</f>
        <v>1642</v>
      </c>
      <c r="B1643">
        <f>INDEX(Include!$1:$1048576, MATCH($A1643, Include!$A:$A, 0), MATCH($B$1, Include!$1:$1, 0))</f>
        <v>0</v>
      </c>
      <c r="C1643" t="e">
        <f>IF(AND(OR(Change!Y1643&gt;0,Change!Z1643&gt;0,Change!AA1643&gt;0,Change!AB1643&gt;0,Change!AC1643&gt;0,Change!AD1643&gt;0,Change!AE1643&gt;0,Change!AF1643&gt;0),B1643=1),1,0)</f>
        <v>#N/A</v>
      </c>
      <c r="D1643">
        <f>IF(AND(OR(Change!B1643&gt;0,Change!C1643&gt;0,Change!G1643&gt;0,Change!L1643&gt;0,Change!M1643&gt;0,Change!N1643&gt;0),B1643=1),1,0)</f>
        <v>0</v>
      </c>
      <c r="E1643">
        <f>IF(AND(OR(Change!B1643&gt;0,Change!C1643&gt;0,Change!E1643&gt;0,Change!G1643&gt;0),B1643=1),1,0)</f>
        <v>0</v>
      </c>
      <c r="F1643" t="e">
        <f>IF(AND(OR(Change!U1643&gt;0,Change!W1643&gt;0),B1643=1),1,0)</f>
        <v>#N/A</v>
      </c>
      <c r="G1643" t="e">
        <f>IF(AND(OR(Change!Y1643&gt;0,Change!AA1643&gt;0,Change!AB1643&gt;0,Change!AD1643&gt;0),B1643=1),1,0)</f>
        <v>#N/A</v>
      </c>
    </row>
    <row r="1644" spans="1:7" x14ac:dyDescent="0.35">
      <c r="A1644" s="70">
        <f>'Data Entry'!A1648</f>
        <v>1643</v>
      </c>
      <c r="B1644">
        <f>INDEX(Include!$1:$1048576, MATCH($A1644, Include!$A:$A, 0), MATCH($B$1, Include!$1:$1, 0))</f>
        <v>0</v>
      </c>
      <c r="C1644" t="e">
        <f>IF(AND(OR(Change!Y1644&gt;0,Change!Z1644&gt;0,Change!AA1644&gt;0,Change!AB1644&gt;0,Change!AC1644&gt;0,Change!AD1644&gt;0,Change!AE1644&gt;0,Change!AF1644&gt;0),B1644=1),1,0)</f>
        <v>#N/A</v>
      </c>
      <c r="D1644">
        <f>IF(AND(OR(Change!B1644&gt;0,Change!C1644&gt;0,Change!G1644&gt;0,Change!L1644&gt;0,Change!M1644&gt;0,Change!N1644&gt;0),B1644=1),1,0)</f>
        <v>0</v>
      </c>
      <c r="E1644">
        <f>IF(AND(OR(Change!B1644&gt;0,Change!C1644&gt;0,Change!E1644&gt;0,Change!G1644&gt;0),B1644=1),1,0)</f>
        <v>0</v>
      </c>
      <c r="F1644" t="e">
        <f>IF(AND(OR(Change!U1644&gt;0,Change!W1644&gt;0),B1644=1),1,0)</f>
        <v>#N/A</v>
      </c>
      <c r="G1644" t="e">
        <f>IF(AND(OR(Change!Y1644&gt;0,Change!AA1644&gt;0,Change!AB1644&gt;0,Change!AD1644&gt;0),B1644=1),1,0)</f>
        <v>#N/A</v>
      </c>
    </row>
    <row r="1645" spans="1:7" x14ac:dyDescent="0.35">
      <c r="A1645" s="70">
        <f>'Data Entry'!A1649</f>
        <v>1644</v>
      </c>
      <c r="B1645">
        <f>INDEX(Include!$1:$1048576, MATCH($A1645, Include!$A:$A, 0), MATCH($B$1, Include!$1:$1, 0))</f>
        <v>0</v>
      </c>
      <c r="C1645" t="e">
        <f>IF(AND(OR(Change!Y1645&gt;0,Change!Z1645&gt;0,Change!AA1645&gt;0,Change!AB1645&gt;0,Change!AC1645&gt;0,Change!AD1645&gt;0,Change!AE1645&gt;0,Change!AF1645&gt;0),B1645=1),1,0)</f>
        <v>#N/A</v>
      </c>
      <c r="D1645">
        <f>IF(AND(OR(Change!B1645&gt;0,Change!C1645&gt;0,Change!G1645&gt;0,Change!L1645&gt;0,Change!M1645&gt;0,Change!N1645&gt;0),B1645=1),1,0)</f>
        <v>0</v>
      </c>
      <c r="E1645">
        <f>IF(AND(OR(Change!B1645&gt;0,Change!C1645&gt;0,Change!E1645&gt;0,Change!G1645&gt;0),B1645=1),1,0)</f>
        <v>0</v>
      </c>
      <c r="F1645" t="e">
        <f>IF(AND(OR(Change!U1645&gt;0,Change!W1645&gt;0),B1645=1),1,0)</f>
        <v>#N/A</v>
      </c>
      <c r="G1645" t="e">
        <f>IF(AND(OR(Change!Y1645&gt;0,Change!AA1645&gt;0,Change!AB1645&gt;0,Change!AD1645&gt;0),B1645=1),1,0)</f>
        <v>#N/A</v>
      </c>
    </row>
    <row r="1646" spans="1:7" x14ac:dyDescent="0.35">
      <c r="A1646" s="70">
        <f>'Data Entry'!A1650</f>
        <v>1645</v>
      </c>
      <c r="B1646">
        <f>INDEX(Include!$1:$1048576, MATCH($A1646, Include!$A:$A, 0), MATCH($B$1, Include!$1:$1, 0))</f>
        <v>0</v>
      </c>
      <c r="C1646" t="e">
        <f>IF(AND(OR(Change!Y1646&gt;0,Change!Z1646&gt;0,Change!AA1646&gt;0,Change!AB1646&gt;0,Change!AC1646&gt;0,Change!AD1646&gt;0,Change!AE1646&gt;0,Change!AF1646&gt;0),B1646=1),1,0)</f>
        <v>#N/A</v>
      </c>
      <c r="D1646">
        <f>IF(AND(OR(Change!B1646&gt;0,Change!C1646&gt;0,Change!G1646&gt;0,Change!L1646&gt;0,Change!M1646&gt;0,Change!N1646&gt;0),B1646=1),1,0)</f>
        <v>0</v>
      </c>
      <c r="E1646">
        <f>IF(AND(OR(Change!B1646&gt;0,Change!C1646&gt;0,Change!E1646&gt;0,Change!G1646&gt;0),B1646=1),1,0)</f>
        <v>0</v>
      </c>
      <c r="F1646" t="e">
        <f>IF(AND(OR(Change!U1646&gt;0,Change!W1646&gt;0),B1646=1),1,0)</f>
        <v>#N/A</v>
      </c>
      <c r="G1646" t="e">
        <f>IF(AND(OR(Change!Y1646&gt;0,Change!AA1646&gt;0,Change!AB1646&gt;0,Change!AD1646&gt;0),B1646=1),1,0)</f>
        <v>#N/A</v>
      </c>
    </row>
    <row r="1647" spans="1:7" x14ac:dyDescent="0.35">
      <c r="A1647" s="70">
        <f>'Data Entry'!A1651</f>
        <v>1646</v>
      </c>
      <c r="B1647">
        <f>INDEX(Include!$1:$1048576, MATCH($A1647, Include!$A:$A, 0), MATCH($B$1, Include!$1:$1, 0))</f>
        <v>0</v>
      </c>
      <c r="C1647" t="e">
        <f>IF(AND(OR(Change!Y1647&gt;0,Change!Z1647&gt;0,Change!AA1647&gt;0,Change!AB1647&gt;0,Change!AC1647&gt;0,Change!AD1647&gt;0,Change!AE1647&gt;0,Change!AF1647&gt;0),B1647=1),1,0)</f>
        <v>#N/A</v>
      </c>
      <c r="D1647">
        <f>IF(AND(OR(Change!B1647&gt;0,Change!C1647&gt;0,Change!G1647&gt;0,Change!L1647&gt;0,Change!M1647&gt;0,Change!N1647&gt;0),B1647=1),1,0)</f>
        <v>0</v>
      </c>
      <c r="E1647">
        <f>IF(AND(OR(Change!B1647&gt;0,Change!C1647&gt;0,Change!E1647&gt;0,Change!G1647&gt;0),B1647=1),1,0)</f>
        <v>0</v>
      </c>
      <c r="F1647" t="e">
        <f>IF(AND(OR(Change!U1647&gt;0,Change!W1647&gt;0),B1647=1),1,0)</f>
        <v>#N/A</v>
      </c>
      <c r="G1647" t="e">
        <f>IF(AND(OR(Change!Y1647&gt;0,Change!AA1647&gt;0,Change!AB1647&gt;0,Change!AD1647&gt;0),B1647=1),1,0)</f>
        <v>#N/A</v>
      </c>
    </row>
    <row r="1648" spans="1:7" x14ac:dyDescent="0.35">
      <c r="A1648" s="70">
        <f>'Data Entry'!A1652</f>
        <v>1647</v>
      </c>
      <c r="B1648">
        <f>INDEX(Include!$1:$1048576, MATCH($A1648, Include!$A:$A, 0), MATCH($B$1, Include!$1:$1, 0))</f>
        <v>0</v>
      </c>
      <c r="C1648" t="e">
        <f>IF(AND(OR(Change!Y1648&gt;0,Change!Z1648&gt;0,Change!AA1648&gt;0,Change!AB1648&gt;0,Change!AC1648&gt;0,Change!AD1648&gt;0,Change!AE1648&gt;0,Change!AF1648&gt;0),B1648=1),1,0)</f>
        <v>#N/A</v>
      </c>
      <c r="D1648">
        <f>IF(AND(OR(Change!B1648&gt;0,Change!C1648&gt;0,Change!G1648&gt;0,Change!L1648&gt;0,Change!M1648&gt;0,Change!N1648&gt;0),B1648=1),1,0)</f>
        <v>0</v>
      </c>
      <c r="E1648">
        <f>IF(AND(OR(Change!B1648&gt;0,Change!C1648&gt;0,Change!E1648&gt;0,Change!G1648&gt;0),B1648=1),1,0)</f>
        <v>0</v>
      </c>
      <c r="F1648" t="e">
        <f>IF(AND(OR(Change!U1648&gt;0,Change!W1648&gt;0),B1648=1),1,0)</f>
        <v>#N/A</v>
      </c>
      <c r="G1648" t="e">
        <f>IF(AND(OR(Change!Y1648&gt;0,Change!AA1648&gt;0,Change!AB1648&gt;0,Change!AD1648&gt;0),B1648=1),1,0)</f>
        <v>#N/A</v>
      </c>
    </row>
    <row r="1649" spans="1:7" x14ac:dyDescent="0.35">
      <c r="A1649" s="70">
        <f>'Data Entry'!A1653</f>
        <v>1648</v>
      </c>
      <c r="B1649">
        <f>INDEX(Include!$1:$1048576, MATCH($A1649, Include!$A:$A, 0), MATCH($B$1, Include!$1:$1, 0))</f>
        <v>0</v>
      </c>
      <c r="C1649" t="e">
        <f>IF(AND(OR(Change!Y1649&gt;0,Change!Z1649&gt;0,Change!AA1649&gt;0,Change!AB1649&gt;0,Change!AC1649&gt;0,Change!AD1649&gt;0,Change!AE1649&gt;0,Change!AF1649&gt;0),B1649=1),1,0)</f>
        <v>#N/A</v>
      </c>
      <c r="D1649">
        <f>IF(AND(OR(Change!B1649&gt;0,Change!C1649&gt;0,Change!G1649&gt;0,Change!L1649&gt;0,Change!M1649&gt;0,Change!N1649&gt;0),B1649=1),1,0)</f>
        <v>0</v>
      </c>
      <c r="E1649">
        <f>IF(AND(OR(Change!B1649&gt;0,Change!C1649&gt;0,Change!E1649&gt;0,Change!G1649&gt;0),B1649=1),1,0)</f>
        <v>0</v>
      </c>
      <c r="F1649" t="e">
        <f>IF(AND(OR(Change!U1649&gt;0,Change!W1649&gt;0),B1649=1),1,0)</f>
        <v>#N/A</v>
      </c>
      <c r="G1649" t="e">
        <f>IF(AND(OR(Change!Y1649&gt;0,Change!AA1649&gt;0,Change!AB1649&gt;0,Change!AD1649&gt;0),B1649=1),1,0)</f>
        <v>#N/A</v>
      </c>
    </row>
    <row r="1650" spans="1:7" x14ac:dyDescent="0.35">
      <c r="A1650" s="70">
        <f>'Data Entry'!A1654</f>
        <v>1649</v>
      </c>
      <c r="B1650">
        <f>INDEX(Include!$1:$1048576, MATCH($A1650, Include!$A:$A, 0), MATCH($B$1, Include!$1:$1, 0))</f>
        <v>0</v>
      </c>
      <c r="C1650" t="e">
        <f>IF(AND(OR(Change!Y1650&gt;0,Change!Z1650&gt;0,Change!AA1650&gt;0,Change!AB1650&gt;0,Change!AC1650&gt;0,Change!AD1650&gt;0,Change!AE1650&gt;0,Change!AF1650&gt;0),B1650=1),1,0)</f>
        <v>#N/A</v>
      </c>
      <c r="D1650">
        <f>IF(AND(OR(Change!B1650&gt;0,Change!C1650&gt;0,Change!G1650&gt;0,Change!L1650&gt;0,Change!M1650&gt;0,Change!N1650&gt;0),B1650=1),1,0)</f>
        <v>0</v>
      </c>
      <c r="E1650">
        <f>IF(AND(OR(Change!B1650&gt;0,Change!C1650&gt;0,Change!E1650&gt;0,Change!G1650&gt;0),B1650=1),1,0)</f>
        <v>0</v>
      </c>
      <c r="F1650" t="e">
        <f>IF(AND(OR(Change!U1650&gt;0,Change!W1650&gt;0),B1650=1),1,0)</f>
        <v>#N/A</v>
      </c>
      <c r="G1650" t="e">
        <f>IF(AND(OR(Change!Y1650&gt;0,Change!AA1650&gt;0,Change!AB1650&gt;0,Change!AD1650&gt;0),B1650=1),1,0)</f>
        <v>#N/A</v>
      </c>
    </row>
    <row r="1651" spans="1:7" x14ac:dyDescent="0.35">
      <c r="A1651" s="70">
        <f>'Data Entry'!A1655</f>
        <v>1650</v>
      </c>
      <c r="B1651">
        <f>INDEX(Include!$1:$1048576, MATCH($A1651, Include!$A:$A, 0), MATCH($B$1, Include!$1:$1, 0))</f>
        <v>0</v>
      </c>
      <c r="C1651" t="e">
        <f>IF(AND(OR(Change!Y1651&gt;0,Change!Z1651&gt;0,Change!AA1651&gt;0,Change!AB1651&gt;0,Change!AC1651&gt;0,Change!AD1651&gt;0,Change!AE1651&gt;0,Change!AF1651&gt;0),B1651=1),1,0)</f>
        <v>#N/A</v>
      </c>
      <c r="D1651">
        <f>IF(AND(OR(Change!B1651&gt;0,Change!C1651&gt;0,Change!G1651&gt;0,Change!L1651&gt;0,Change!M1651&gt;0,Change!N1651&gt;0),B1651=1),1,0)</f>
        <v>0</v>
      </c>
      <c r="E1651">
        <f>IF(AND(OR(Change!B1651&gt;0,Change!C1651&gt;0,Change!E1651&gt;0,Change!G1651&gt;0),B1651=1),1,0)</f>
        <v>0</v>
      </c>
      <c r="F1651" t="e">
        <f>IF(AND(OR(Change!U1651&gt;0,Change!W1651&gt;0),B1651=1),1,0)</f>
        <v>#N/A</v>
      </c>
      <c r="G1651" t="e">
        <f>IF(AND(OR(Change!Y1651&gt;0,Change!AA1651&gt;0,Change!AB1651&gt;0,Change!AD1651&gt;0),B1651=1),1,0)</f>
        <v>#N/A</v>
      </c>
    </row>
    <row r="1652" spans="1:7" x14ac:dyDescent="0.35">
      <c r="A1652" s="70">
        <f>'Data Entry'!A1656</f>
        <v>1651</v>
      </c>
      <c r="B1652">
        <f>INDEX(Include!$1:$1048576, MATCH($A1652, Include!$A:$A, 0), MATCH($B$1, Include!$1:$1, 0))</f>
        <v>0</v>
      </c>
      <c r="C1652" t="e">
        <f>IF(AND(OR(Change!Y1652&gt;0,Change!Z1652&gt;0,Change!AA1652&gt;0,Change!AB1652&gt;0,Change!AC1652&gt;0,Change!AD1652&gt;0,Change!AE1652&gt;0,Change!AF1652&gt;0),B1652=1),1,0)</f>
        <v>#N/A</v>
      </c>
      <c r="D1652">
        <f>IF(AND(OR(Change!B1652&gt;0,Change!C1652&gt;0,Change!G1652&gt;0,Change!L1652&gt;0,Change!M1652&gt;0,Change!N1652&gt;0),B1652=1),1,0)</f>
        <v>0</v>
      </c>
      <c r="E1652">
        <f>IF(AND(OR(Change!B1652&gt;0,Change!C1652&gt;0,Change!E1652&gt;0,Change!G1652&gt;0),B1652=1),1,0)</f>
        <v>0</v>
      </c>
      <c r="F1652" t="e">
        <f>IF(AND(OR(Change!U1652&gt;0,Change!W1652&gt;0),B1652=1),1,0)</f>
        <v>#N/A</v>
      </c>
      <c r="G1652" t="e">
        <f>IF(AND(OR(Change!Y1652&gt;0,Change!AA1652&gt;0,Change!AB1652&gt;0,Change!AD1652&gt;0),B1652=1),1,0)</f>
        <v>#N/A</v>
      </c>
    </row>
    <row r="1653" spans="1:7" x14ac:dyDescent="0.35">
      <c r="A1653" s="70">
        <f>'Data Entry'!A1657</f>
        <v>1652</v>
      </c>
      <c r="B1653">
        <f>INDEX(Include!$1:$1048576, MATCH($A1653, Include!$A:$A, 0), MATCH($B$1, Include!$1:$1, 0))</f>
        <v>0</v>
      </c>
      <c r="C1653" t="e">
        <f>IF(AND(OR(Change!Y1653&gt;0,Change!Z1653&gt;0,Change!AA1653&gt;0,Change!AB1653&gt;0,Change!AC1653&gt;0,Change!AD1653&gt;0,Change!AE1653&gt;0,Change!AF1653&gt;0),B1653=1),1,0)</f>
        <v>#N/A</v>
      </c>
      <c r="D1653">
        <f>IF(AND(OR(Change!B1653&gt;0,Change!C1653&gt;0,Change!G1653&gt;0,Change!L1653&gt;0,Change!M1653&gt;0,Change!N1653&gt;0),B1653=1),1,0)</f>
        <v>0</v>
      </c>
      <c r="E1653">
        <f>IF(AND(OR(Change!B1653&gt;0,Change!C1653&gt;0,Change!E1653&gt;0,Change!G1653&gt;0),B1653=1),1,0)</f>
        <v>0</v>
      </c>
      <c r="F1653" t="e">
        <f>IF(AND(OR(Change!U1653&gt;0,Change!W1653&gt;0),B1653=1),1,0)</f>
        <v>#N/A</v>
      </c>
      <c r="G1653" t="e">
        <f>IF(AND(OR(Change!Y1653&gt;0,Change!AA1653&gt;0,Change!AB1653&gt;0,Change!AD1653&gt;0),B1653=1),1,0)</f>
        <v>#N/A</v>
      </c>
    </row>
    <row r="1654" spans="1:7" x14ac:dyDescent="0.35">
      <c r="A1654" s="70">
        <f>'Data Entry'!A1658</f>
        <v>1653</v>
      </c>
      <c r="B1654">
        <f>INDEX(Include!$1:$1048576, MATCH($A1654, Include!$A:$A, 0), MATCH($B$1, Include!$1:$1, 0))</f>
        <v>0</v>
      </c>
      <c r="C1654" t="e">
        <f>IF(AND(OR(Change!Y1654&gt;0,Change!Z1654&gt;0,Change!AA1654&gt;0,Change!AB1654&gt;0,Change!AC1654&gt;0,Change!AD1654&gt;0,Change!AE1654&gt;0,Change!AF1654&gt;0),B1654=1),1,0)</f>
        <v>#N/A</v>
      </c>
      <c r="D1654">
        <f>IF(AND(OR(Change!B1654&gt;0,Change!C1654&gt;0,Change!G1654&gt;0,Change!L1654&gt;0,Change!M1654&gt;0,Change!N1654&gt;0),B1654=1),1,0)</f>
        <v>0</v>
      </c>
      <c r="E1654">
        <f>IF(AND(OR(Change!B1654&gt;0,Change!C1654&gt;0,Change!E1654&gt;0,Change!G1654&gt;0),B1654=1),1,0)</f>
        <v>0</v>
      </c>
      <c r="F1654" t="e">
        <f>IF(AND(OR(Change!U1654&gt;0,Change!W1654&gt;0),B1654=1),1,0)</f>
        <v>#N/A</v>
      </c>
      <c r="G1654" t="e">
        <f>IF(AND(OR(Change!Y1654&gt;0,Change!AA1654&gt;0,Change!AB1654&gt;0,Change!AD1654&gt;0),B1654=1),1,0)</f>
        <v>#N/A</v>
      </c>
    </row>
    <row r="1655" spans="1:7" x14ac:dyDescent="0.35">
      <c r="A1655" s="70">
        <f>'Data Entry'!A1659</f>
        <v>1654</v>
      </c>
      <c r="B1655">
        <f>INDEX(Include!$1:$1048576, MATCH($A1655, Include!$A:$A, 0), MATCH($B$1, Include!$1:$1, 0))</f>
        <v>0</v>
      </c>
      <c r="C1655" t="e">
        <f>IF(AND(OR(Change!Y1655&gt;0,Change!Z1655&gt;0,Change!AA1655&gt;0,Change!AB1655&gt;0,Change!AC1655&gt;0,Change!AD1655&gt;0,Change!AE1655&gt;0,Change!AF1655&gt;0),B1655=1),1,0)</f>
        <v>#N/A</v>
      </c>
      <c r="D1655">
        <f>IF(AND(OR(Change!B1655&gt;0,Change!C1655&gt;0,Change!G1655&gt;0,Change!L1655&gt;0,Change!M1655&gt;0,Change!N1655&gt;0),B1655=1),1,0)</f>
        <v>0</v>
      </c>
      <c r="E1655">
        <f>IF(AND(OR(Change!B1655&gt;0,Change!C1655&gt;0,Change!E1655&gt;0,Change!G1655&gt;0),B1655=1),1,0)</f>
        <v>0</v>
      </c>
      <c r="F1655" t="e">
        <f>IF(AND(OR(Change!U1655&gt;0,Change!W1655&gt;0),B1655=1),1,0)</f>
        <v>#N/A</v>
      </c>
      <c r="G1655" t="e">
        <f>IF(AND(OR(Change!Y1655&gt;0,Change!AA1655&gt;0,Change!AB1655&gt;0,Change!AD1655&gt;0),B1655=1),1,0)</f>
        <v>#N/A</v>
      </c>
    </row>
    <row r="1656" spans="1:7" x14ac:dyDescent="0.35">
      <c r="A1656" s="70">
        <f>'Data Entry'!A1660</f>
        <v>1655</v>
      </c>
      <c r="B1656">
        <f>INDEX(Include!$1:$1048576, MATCH($A1656, Include!$A:$A, 0), MATCH($B$1, Include!$1:$1, 0))</f>
        <v>0</v>
      </c>
      <c r="C1656" t="e">
        <f>IF(AND(OR(Change!Y1656&gt;0,Change!Z1656&gt;0,Change!AA1656&gt;0,Change!AB1656&gt;0,Change!AC1656&gt;0,Change!AD1656&gt;0,Change!AE1656&gt;0,Change!AF1656&gt;0),B1656=1),1,0)</f>
        <v>#N/A</v>
      </c>
      <c r="D1656">
        <f>IF(AND(OR(Change!B1656&gt;0,Change!C1656&gt;0,Change!G1656&gt;0,Change!L1656&gt;0,Change!M1656&gt;0,Change!N1656&gt;0),B1656=1),1,0)</f>
        <v>0</v>
      </c>
      <c r="E1656">
        <f>IF(AND(OR(Change!B1656&gt;0,Change!C1656&gt;0,Change!E1656&gt;0,Change!G1656&gt;0),B1656=1),1,0)</f>
        <v>0</v>
      </c>
      <c r="F1656" t="e">
        <f>IF(AND(OR(Change!U1656&gt;0,Change!W1656&gt;0),B1656=1),1,0)</f>
        <v>#N/A</v>
      </c>
      <c r="G1656" t="e">
        <f>IF(AND(OR(Change!Y1656&gt;0,Change!AA1656&gt;0,Change!AB1656&gt;0,Change!AD1656&gt;0),B1656=1),1,0)</f>
        <v>#N/A</v>
      </c>
    </row>
    <row r="1657" spans="1:7" x14ac:dyDescent="0.35">
      <c r="A1657" s="70">
        <f>'Data Entry'!A1661</f>
        <v>1656</v>
      </c>
      <c r="B1657">
        <f>INDEX(Include!$1:$1048576, MATCH($A1657, Include!$A:$A, 0), MATCH($B$1, Include!$1:$1, 0))</f>
        <v>0</v>
      </c>
      <c r="C1657" t="e">
        <f>IF(AND(OR(Change!Y1657&gt;0,Change!Z1657&gt;0,Change!AA1657&gt;0,Change!AB1657&gt;0,Change!AC1657&gt;0,Change!AD1657&gt;0,Change!AE1657&gt;0,Change!AF1657&gt;0),B1657=1),1,0)</f>
        <v>#N/A</v>
      </c>
      <c r="D1657">
        <f>IF(AND(OR(Change!B1657&gt;0,Change!C1657&gt;0,Change!G1657&gt;0,Change!L1657&gt;0,Change!M1657&gt;0,Change!N1657&gt;0),B1657=1),1,0)</f>
        <v>0</v>
      </c>
      <c r="E1657">
        <f>IF(AND(OR(Change!B1657&gt;0,Change!C1657&gt;0,Change!E1657&gt;0,Change!G1657&gt;0),B1657=1),1,0)</f>
        <v>0</v>
      </c>
      <c r="F1657" t="e">
        <f>IF(AND(OR(Change!U1657&gt;0,Change!W1657&gt;0),B1657=1),1,0)</f>
        <v>#N/A</v>
      </c>
      <c r="G1657" t="e">
        <f>IF(AND(OR(Change!Y1657&gt;0,Change!AA1657&gt;0,Change!AB1657&gt;0,Change!AD1657&gt;0),B1657=1),1,0)</f>
        <v>#N/A</v>
      </c>
    </row>
    <row r="1658" spans="1:7" x14ac:dyDescent="0.35">
      <c r="A1658" s="70">
        <f>'Data Entry'!A1662</f>
        <v>1657</v>
      </c>
      <c r="B1658">
        <f>INDEX(Include!$1:$1048576, MATCH($A1658, Include!$A:$A, 0), MATCH($B$1, Include!$1:$1, 0))</f>
        <v>0</v>
      </c>
      <c r="C1658" t="e">
        <f>IF(AND(OR(Change!Y1658&gt;0,Change!Z1658&gt;0,Change!AA1658&gt;0,Change!AB1658&gt;0,Change!AC1658&gt;0,Change!AD1658&gt;0,Change!AE1658&gt;0,Change!AF1658&gt;0),B1658=1),1,0)</f>
        <v>#N/A</v>
      </c>
      <c r="D1658">
        <f>IF(AND(OR(Change!B1658&gt;0,Change!C1658&gt;0,Change!G1658&gt;0,Change!L1658&gt;0,Change!M1658&gt;0,Change!N1658&gt;0),B1658=1),1,0)</f>
        <v>0</v>
      </c>
      <c r="E1658">
        <f>IF(AND(OR(Change!B1658&gt;0,Change!C1658&gt;0,Change!E1658&gt;0,Change!G1658&gt;0),B1658=1),1,0)</f>
        <v>0</v>
      </c>
      <c r="F1658" t="e">
        <f>IF(AND(OR(Change!U1658&gt;0,Change!W1658&gt;0),B1658=1),1,0)</f>
        <v>#N/A</v>
      </c>
      <c r="G1658" t="e">
        <f>IF(AND(OR(Change!Y1658&gt;0,Change!AA1658&gt;0,Change!AB1658&gt;0,Change!AD1658&gt;0),B1658=1),1,0)</f>
        <v>#N/A</v>
      </c>
    </row>
    <row r="1659" spans="1:7" x14ac:dyDescent="0.35">
      <c r="A1659" s="70">
        <f>'Data Entry'!A1663</f>
        <v>1658</v>
      </c>
      <c r="B1659">
        <f>INDEX(Include!$1:$1048576, MATCH($A1659, Include!$A:$A, 0), MATCH($B$1, Include!$1:$1, 0))</f>
        <v>0</v>
      </c>
      <c r="C1659" t="e">
        <f>IF(AND(OR(Change!Y1659&gt;0,Change!Z1659&gt;0,Change!AA1659&gt;0,Change!AB1659&gt;0,Change!AC1659&gt;0,Change!AD1659&gt;0,Change!AE1659&gt;0,Change!AF1659&gt;0),B1659=1),1,0)</f>
        <v>#N/A</v>
      </c>
      <c r="D1659">
        <f>IF(AND(OR(Change!B1659&gt;0,Change!C1659&gt;0,Change!G1659&gt;0,Change!L1659&gt;0,Change!M1659&gt;0,Change!N1659&gt;0),B1659=1),1,0)</f>
        <v>0</v>
      </c>
      <c r="E1659">
        <f>IF(AND(OR(Change!B1659&gt;0,Change!C1659&gt;0,Change!E1659&gt;0,Change!G1659&gt;0),B1659=1),1,0)</f>
        <v>0</v>
      </c>
      <c r="F1659" t="e">
        <f>IF(AND(OR(Change!U1659&gt;0,Change!W1659&gt;0),B1659=1),1,0)</f>
        <v>#N/A</v>
      </c>
      <c r="G1659" t="e">
        <f>IF(AND(OR(Change!Y1659&gt;0,Change!AA1659&gt;0,Change!AB1659&gt;0,Change!AD1659&gt;0),B1659=1),1,0)</f>
        <v>#N/A</v>
      </c>
    </row>
    <row r="1660" spans="1:7" x14ac:dyDescent="0.35">
      <c r="A1660" s="70">
        <f>'Data Entry'!A1664</f>
        <v>1659</v>
      </c>
      <c r="B1660">
        <f>INDEX(Include!$1:$1048576, MATCH($A1660, Include!$A:$A, 0), MATCH($B$1, Include!$1:$1, 0))</f>
        <v>0</v>
      </c>
      <c r="C1660" t="e">
        <f>IF(AND(OR(Change!Y1660&gt;0,Change!Z1660&gt;0,Change!AA1660&gt;0,Change!AB1660&gt;0,Change!AC1660&gt;0,Change!AD1660&gt;0,Change!AE1660&gt;0,Change!AF1660&gt;0),B1660=1),1,0)</f>
        <v>#N/A</v>
      </c>
      <c r="D1660">
        <f>IF(AND(OR(Change!B1660&gt;0,Change!C1660&gt;0,Change!G1660&gt;0,Change!L1660&gt;0,Change!M1660&gt;0,Change!N1660&gt;0),B1660=1),1,0)</f>
        <v>0</v>
      </c>
      <c r="E1660">
        <f>IF(AND(OR(Change!B1660&gt;0,Change!C1660&gt;0,Change!E1660&gt;0,Change!G1660&gt;0),B1660=1),1,0)</f>
        <v>0</v>
      </c>
      <c r="F1660" t="e">
        <f>IF(AND(OR(Change!U1660&gt;0,Change!W1660&gt;0),B1660=1),1,0)</f>
        <v>#N/A</v>
      </c>
      <c r="G1660" t="e">
        <f>IF(AND(OR(Change!Y1660&gt;0,Change!AA1660&gt;0,Change!AB1660&gt;0,Change!AD1660&gt;0),B1660=1),1,0)</f>
        <v>#N/A</v>
      </c>
    </row>
    <row r="1661" spans="1:7" x14ac:dyDescent="0.35">
      <c r="A1661" s="70">
        <f>'Data Entry'!A1665</f>
        <v>1660</v>
      </c>
      <c r="B1661">
        <f>INDEX(Include!$1:$1048576, MATCH($A1661, Include!$A:$A, 0), MATCH($B$1, Include!$1:$1, 0))</f>
        <v>0</v>
      </c>
      <c r="C1661" t="e">
        <f>IF(AND(OR(Change!Y1661&gt;0,Change!Z1661&gt;0,Change!AA1661&gt;0,Change!AB1661&gt;0,Change!AC1661&gt;0,Change!AD1661&gt;0,Change!AE1661&gt;0,Change!AF1661&gt;0),B1661=1),1,0)</f>
        <v>#N/A</v>
      </c>
      <c r="D1661">
        <f>IF(AND(OR(Change!B1661&gt;0,Change!C1661&gt;0,Change!G1661&gt;0,Change!L1661&gt;0,Change!M1661&gt;0,Change!N1661&gt;0),B1661=1),1,0)</f>
        <v>0</v>
      </c>
      <c r="E1661">
        <f>IF(AND(OR(Change!B1661&gt;0,Change!C1661&gt;0,Change!E1661&gt;0,Change!G1661&gt;0),B1661=1),1,0)</f>
        <v>0</v>
      </c>
      <c r="F1661" t="e">
        <f>IF(AND(OR(Change!U1661&gt;0,Change!W1661&gt;0),B1661=1),1,0)</f>
        <v>#N/A</v>
      </c>
      <c r="G1661" t="e">
        <f>IF(AND(OR(Change!Y1661&gt;0,Change!AA1661&gt;0,Change!AB1661&gt;0,Change!AD1661&gt;0),B1661=1),1,0)</f>
        <v>#N/A</v>
      </c>
    </row>
    <row r="1662" spans="1:7" x14ac:dyDescent="0.35">
      <c r="A1662" s="70">
        <f>'Data Entry'!A1666</f>
        <v>1661</v>
      </c>
      <c r="B1662">
        <f>INDEX(Include!$1:$1048576, MATCH($A1662, Include!$A:$A, 0), MATCH($B$1, Include!$1:$1, 0))</f>
        <v>0</v>
      </c>
      <c r="C1662" t="e">
        <f>IF(AND(OR(Change!Y1662&gt;0,Change!Z1662&gt;0,Change!AA1662&gt;0,Change!AB1662&gt;0,Change!AC1662&gt;0,Change!AD1662&gt;0,Change!AE1662&gt;0,Change!AF1662&gt;0),B1662=1),1,0)</f>
        <v>#N/A</v>
      </c>
      <c r="D1662">
        <f>IF(AND(OR(Change!B1662&gt;0,Change!C1662&gt;0,Change!G1662&gt;0,Change!L1662&gt;0,Change!M1662&gt;0,Change!N1662&gt;0),B1662=1),1,0)</f>
        <v>0</v>
      </c>
      <c r="E1662">
        <f>IF(AND(OR(Change!B1662&gt;0,Change!C1662&gt;0,Change!E1662&gt;0,Change!G1662&gt;0),B1662=1),1,0)</f>
        <v>0</v>
      </c>
      <c r="F1662" t="e">
        <f>IF(AND(OR(Change!U1662&gt;0,Change!W1662&gt;0),B1662=1),1,0)</f>
        <v>#N/A</v>
      </c>
      <c r="G1662" t="e">
        <f>IF(AND(OR(Change!Y1662&gt;0,Change!AA1662&gt;0,Change!AB1662&gt;0,Change!AD1662&gt;0),B1662=1),1,0)</f>
        <v>#N/A</v>
      </c>
    </row>
    <row r="1663" spans="1:7" x14ac:dyDescent="0.35">
      <c r="A1663" s="70">
        <f>'Data Entry'!A1667</f>
        <v>1662</v>
      </c>
      <c r="B1663">
        <f>INDEX(Include!$1:$1048576, MATCH($A1663, Include!$A:$A, 0), MATCH($B$1, Include!$1:$1, 0))</f>
        <v>0</v>
      </c>
      <c r="C1663" t="e">
        <f>IF(AND(OR(Change!Y1663&gt;0,Change!Z1663&gt;0,Change!AA1663&gt;0,Change!AB1663&gt;0,Change!AC1663&gt;0,Change!AD1663&gt;0,Change!AE1663&gt;0,Change!AF1663&gt;0),B1663=1),1,0)</f>
        <v>#N/A</v>
      </c>
      <c r="D1663">
        <f>IF(AND(OR(Change!B1663&gt;0,Change!C1663&gt;0,Change!G1663&gt;0,Change!L1663&gt;0,Change!M1663&gt;0,Change!N1663&gt;0),B1663=1),1,0)</f>
        <v>0</v>
      </c>
      <c r="E1663">
        <f>IF(AND(OR(Change!B1663&gt;0,Change!C1663&gt;0,Change!E1663&gt;0,Change!G1663&gt;0),B1663=1),1,0)</f>
        <v>0</v>
      </c>
      <c r="F1663" t="e">
        <f>IF(AND(OR(Change!U1663&gt;0,Change!W1663&gt;0),B1663=1),1,0)</f>
        <v>#N/A</v>
      </c>
      <c r="G1663" t="e">
        <f>IF(AND(OR(Change!Y1663&gt;0,Change!AA1663&gt;0,Change!AB1663&gt;0,Change!AD1663&gt;0),B1663=1),1,0)</f>
        <v>#N/A</v>
      </c>
    </row>
    <row r="1664" spans="1:7" x14ac:dyDescent="0.35">
      <c r="A1664" s="70">
        <f>'Data Entry'!A1668</f>
        <v>1663</v>
      </c>
      <c r="B1664">
        <f>INDEX(Include!$1:$1048576, MATCH($A1664, Include!$A:$A, 0), MATCH($B$1, Include!$1:$1, 0))</f>
        <v>0</v>
      </c>
      <c r="C1664" t="e">
        <f>IF(AND(OR(Change!Y1664&gt;0,Change!Z1664&gt;0,Change!AA1664&gt;0,Change!AB1664&gt;0,Change!AC1664&gt;0,Change!AD1664&gt;0,Change!AE1664&gt;0,Change!AF1664&gt;0),B1664=1),1,0)</f>
        <v>#N/A</v>
      </c>
      <c r="D1664">
        <f>IF(AND(OR(Change!B1664&gt;0,Change!C1664&gt;0,Change!G1664&gt;0,Change!L1664&gt;0,Change!M1664&gt;0,Change!N1664&gt;0),B1664=1),1,0)</f>
        <v>0</v>
      </c>
      <c r="E1664">
        <f>IF(AND(OR(Change!B1664&gt;0,Change!C1664&gt;0,Change!E1664&gt;0,Change!G1664&gt;0),B1664=1),1,0)</f>
        <v>0</v>
      </c>
      <c r="F1664" t="e">
        <f>IF(AND(OR(Change!U1664&gt;0,Change!W1664&gt;0),B1664=1),1,0)</f>
        <v>#N/A</v>
      </c>
      <c r="G1664" t="e">
        <f>IF(AND(OR(Change!Y1664&gt;0,Change!AA1664&gt;0,Change!AB1664&gt;0,Change!AD1664&gt;0),B1664=1),1,0)</f>
        <v>#N/A</v>
      </c>
    </row>
    <row r="1665" spans="1:7" x14ac:dyDescent="0.35">
      <c r="A1665" s="70">
        <f>'Data Entry'!A1669</f>
        <v>1664</v>
      </c>
      <c r="B1665">
        <f>INDEX(Include!$1:$1048576, MATCH($A1665, Include!$A:$A, 0), MATCH($B$1, Include!$1:$1, 0))</f>
        <v>0</v>
      </c>
      <c r="C1665" t="e">
        <f>IF(AND(OR(Change!Y1665&gt;0,Change!Z1665&gt;0,Change!AA1665&gt;0,Change!AB1665&gt;0,Change!AC1665&gt;0,Change!AD1665&gt;0,Change!AE1665&gt;0,Change!AF1665&gt;0),B1665=1),1,0)</f>
        <v>#N/A</v>
      </c>
      <c r="D1665">
        <f>IF(AND(OR(Change!B1665&gt;0,Change!C1665&gt;0,Change!G1665&gt;0,Change!L1665&gt;0,Change!M1665&gt;0,Change!N1665&gt;0),B1665=1),1,0)</f>
        <v>0</v>
      </c>
      <c r="E1665">
        <f>IF(AND(OR(Change!B1665&gt;0,Change!C1665&gt;0,Change!E1665&gt;0,Change!G1665&gt;0),B1665=1),1,0)</f>
        <v>0</v>
      </c>
      <c r="F1665" t="e">
        <f>IF(AND(OR(Change!U1665&gt;0,Change!W1665&gt;0),B1665=1),1,0)</f>
        <v>#N/A</v>
      </c>
      <c r="G1665" t="e">
        <f>IF(AND(OR(Change!Y1665&gt;0,Change!AA1665&gt;0,Change!AB1665&gt;0,Change!AD1665&gt;0),B1665=1),1,0)</f>
        <v>#N/A</v>
      </c>
    </row>
    <row r="1666" spans="1:7" x14ac:dyDescent="0.35">
      <c r="A1666" s="70">
        <f>'Data Entry'!A1670</f>
        <v>1665</v>
      </c>
      <c r="B1666">
        <f>INDEX(Include!$1:$1048576, MATCH($A1666, Include!$A:$A, 0), MATCH($B$1, Include!$1:$1, 0))</f>
        <v>0</v>
      </c>
      <c r="C1666" t="e">
        <f>IF(AND(OR(Change!Y1666&gt;0,Change!Z1666&gt;0,Change!AA1666&gt;0,Change!AB1666&gt;0,Change!AC1666&gt;0,Change!AD1666&gt;0,Change!AE1666&gt;0,Change!AF1666&gt;0),B1666=1),1,0)</f>
        <v>#N/A</v>
      </c>
      <c r="D1666">
        <f>IF(AND(OR(Change!B1666&gt;0,Change!C1666&gt;0,Change!G1666&gt;0,Change!L1666&gt;0,Change!M1666&gt;0,Change!N1666&gt;0),B1666=1),1,0)</f>
        <v>0</v>
      </c>
      <c r="E1666">
        <f>IF(AND(OR(Change!B1666&gt;0,Change!C1666&gt;0,Change!E1666&gt;0,Change!G1666&gt;0),B1666=1),1,0)</f>
        <v>0</v>
      </c>
      <c r="F1666" t="e">
        <f>IF(AND(OR(Change!U1666&gt;0,Change!W1666&gt;0),B1666=1),1,0)</f>
        <v>#N/A</v>
      </c>
      <c r="G1666" t="e">
        <f>IF(AND(OR(Change!Y1666&gt;0,Change!AA1666&gt;0,Change!AB1666&gt;0,Change!AD1666&gt;0),B1666=1),1,0)</f>
        <v>#N/A</v>
      </c>
    </row>
    <row r="1667" spans="1:7" x14ac:dyDescent="0.35">
      <c r="A1667" s="70">
        <f>'Data Entry'!A1671</f>
        <v>1666</v>
      </c>
      <c r="B1667">
        <f>INDEX(Include!$1:$1048576, MATCH($A1667, Include!$A:$A, 0), MATCH($B$1, Include!$1:$1, 0))</f>
        <v>0</v>
      </c>
      <c r="C1667" t="e">
        <f>IF(AND(OR(Change!Y1667&gt;0,Change!Z1667&gt;0,Change!AA1667&gt;0,Change!AB1667&gt;0,Change!AC1667&gt;0,Change!AD1667&gt;0,Change!AE1667&gt;0,Change!AF1667&gt;0),B1667=1),1,0)</f>
        <v>#N/A</v>
      </c>
      <c r="D1667">
        <f>IF(AND(OR(Change!B1667&gt;0,Change!C1667&gt;0,Change!G1667&gt;0,Change!L1667&gt;0,Change!M1667&gt;0,Change!N1667&gt;0),B1667=1),1,0)</f>
        <v>0</v>
      </c>
      <c r="E1667">
        <f>IF(AND(OR(Change!B1667&gt;0,Change!C1667&gt;0,Change!E1667&gt;0,Change!G1667&gt;0),B1667=1),1,0)</f>
        <v>0</v>
      </c>
      <c r="F1667" t="e">
        <f>IF(AND(OR(Change!U1667&gt;0,Change!W1667&gt;0),B1667=1),1,0)</f>
        <v>#N/A</v>
      </c>
      <c r="G1667" t="e">
        <f>IF(AND(OR(Change!Y1667&gt;0,Change!AA1667&gt;0,Change!AB1667&gt;0,Change!AD1667&gt;0),B1667=1),1,0)</f>
        <v>#N/A</v>
      </c>
    </row>
    <row r="1668" spans="1:7" x14ac:dyDescent="0.35">
      <c r="A1668" s="70">
        <f>'Data Entry'!A1672</f>
        <v>1667</v>
      </c>
      <c r="B1668">
        <f>INDEX(Include!$1:$1048576, MATCH($A1668, Include!$A:$A, 0), MATCH($B$1, Include!$1:$1, 0))</f>
        <v>0</v>
      </c>
      <c r="C1668" t="e">
        <f>IF(AND(OR(Change!Y1668&gt;0,Change!Z1668&gt;0,Change!AA1668&gt;0,Change!AB1668&gt;0,Change!AC1668&gt;0,Change!AD1668&gt;0,Change!AE1668&gt;0,Change!AF1668&gt;0),B1668=1),1,0)</f>
        <v>#N/A</v>
      </c>
      <c r="D1668">
        <f>IF(AND(OR(Change!B1668&gt;0,Change!C1668&gt;0,Change!G1668&gt;0,Change!L1668&gt;0,Change!M1668&gt;0,Change!N1668&gt;0),B1668=1),1,0)</f>
        <v>0</v>
      </c>
      <c r="E1668">
        <f>IF(AND(OR(Change!B1668&gt;0,Change!C1668&gt;0,Change!E1668&gt;0,Change!G1668&gt;0),B1668=1),1,0)</f>
        <v>0</v>
      </c>
      <c r="F1668" t="e">
        <f>IF(AND(OR(Change!U1668&gt;0,Change!W1668&gt;0),B1668=1),1,0)</f>
        <v>#N/A</v>
      </c>
      <c r="G1668" t="e">
        <f>IF(AND(OR(Change!Y1668&gt;0,Change!AA1668&gt;0,Change!AB1668&gt;0,Change!AD1668&gt;0),B1668=1),1,0)</f>
        <v>#N/A</v>
      </c>
    </row>
    <row r="1669" spans="1:7" x14ac:dyDescent="0.35">
      <c r="A1669" s="70">
        <f>'Data Entry'!A1673</f>
        <v>1668</v>
      </c>
      <c r="B1669">
        <f>INDEX(Include!$1:$1048576, MATCH($A1669, Include!$A:$A, 0), MATCH($B$1, Include!$1:$1, 0))</f>
        <v>0</v>
      </c>
      <c r="C1669" t="e">
        <f>IF(AND(OR(Change!Y1669&gt;0,Change!Z1669&gt;0,Change!AA1669&gt;0,Change!AB1669&gt;0,Change!AC1669&gt;0,Change!AD1669&gt;0,Change!AE1669&gt;0,Change!AF1669&gt;0),B1669=1),1,0)</f>
        <v>#N/A</v>
      </c>
      <c r="D1669">
        <f>IF(AND(OR(Change!B1669&gt;0,Change!C1669&gt;0,Change!G1669&gt;0,Change!L1669&gt;0,Change!M1669&gt;0,Change!N1669&gt;0),B1669=1),1,0)</f>
        <v>0</v>
      </c>
      <c r="E1669">
        <f>IF(AND(OR(Change!B1669&gt;0,Change!C1669&gt;0,Change!E1669&gt;0,Change!G1669&gt;0),B1669=1),1,0)</f>
        <v>0</v>
      </c>
      <c r="F1669" t="e">
        <f>IF(AND(OR(Change!U1669&gt;0,Change!W1669&gt;0),B1669=1),1,0)</f>
        <v>#N/A</v>
      </c>
      <c r="G1669" t="e">
        <f>IF(AND(OR(Change!Y1669&gt;0,Change!AA1669&gt;0,Change!AB1669&gt;0,Change!AD1669&gt;0),B1669=1),1,0)</f>
        <v>#N/A</v>
      </c>
    </row>
    <row r="1670" spans="1:7" x14ac:dyDescent="0.35">
      <c r="A1670" s="70">
        <f>'Data Entry'!A1674</f>
        <v>1669</v>
      </c>
      <c r="B1670">
        <f>INDEX(Include!$1:$1048576, MATCH($A1670, Include!$A:$A, 0), MATCH($B$1, Include!$1:$1, 0))</f>
        <v>0</v>
      </c>
      <c r="C1670" t="e">
        <f>IF(AND(OR(Change!Y1670&gt;0,Change!Z1670&gt;0,Change!AA1670&gt;0,Change!AB1670&gt;0,Change!AC1670&gt;0,Change!AD1670&gt;0,Change!AE1670&gt;0,Change!AF1670&gt;0),B1670=1),1,0)</f>
        <v>#N/A</v>
      </c>
      <c r="D1670">
        <f>IF(AND(OR(Change!B1670&gt;0,Change!C1670&gt;0,Change!G1670&gt;0,Change!L1670&gt;0,Change!M1670&gt;0,Change!N1670&gt;0),B1670=1),1,0)</f>
        <v>0</v>
      </c>
      <c r="E1670">
        <f>IF(AND(OR(Change!B1670&gt;0,Change!C1670&gt;0,Change!E1670&gt;0,Change!G1670&gt;0),B1670=1),1,0)</f>
        <v>0</v>
      </c>
      <c r="F1670" t="e">
        <f>IF(AND(OR(Change!U1670&gt;0,Change!W1670&gt;0),B1670=1),1,0)</f>
        <v>#N/A</v>
      </c>
      <c r="G1670" t="e">
        <f>IF(AND(OR(Change!Y1670&gt;0,Change!AA1670&gt;0,Change!AB1670&gt;0,Change!AD1670&gt;0),B1670=1),1,0)</f>
        <v>#N/A</v>
      </c>
    </row>
    <row r="1671" spans="1:7" x14ac:dyDescent="0.35">
      <c r="A1671" s="70">
        <f>'Data Entry'!A1675</f>
        <v>1670</v>
      </c>
      <c r="B1671">
        <f>INDEX(Include!$1:$1048576, MATCH($A1671, Include!$A:$A, 0), MATCH($B$1, Include!$1:$1, 0))</f>
        <v>0</v>
      </c>
      <c r="C1671" t="e">
        <f>IF(AND(OR(Change!Y1671&gt;0,Change!Z1671&gt;0,Change!AA1671&gt;0,Change!AB1671&gt;0,Change!AC1671&gt;0,Change!AD1671&gt;0,Change!AE1671&gt;0,Change!AF1671&gt;0),B1671=1),1,0)</f>
        <v>#N/A</v>
      </c>
      <c r="D1671">
        <f>IF(AND(OR(Change!B1671&gt;0,Change!C1671&gt;0,Change!G1671&gt;0,Change!L1671&gt;0,Change!M1671&gt;0,Change!N1671&gt;0),B1671=1),1,0)</f>
        <v>0</v>
      </c>
      <c r="E1671">
        <f>IF(AND(OR(Change!B1671&gt;0,Change!C1671&gt;0,Change!E1671&gt;0,Change!G1671&gt;0),B1671=1),1,0)</f>
        <v>0</v>
      </c>
      <c r="F1671" t="e">
        <f>IF(AND(OR(Change!U1671&gt;0,Change!W1671&gt;0),B1671=1),1,0)</f>
        <v>#N/A</v>
      </c>
      <c r="G1671" t="e">
        <f>IF(AND(OR(Change!Y1671&gt;0,Change!AA1671&gt;0,Change!AB1671&gt;0,Change!AD1671&gt;0),B1671=1),1,0)</f>
        <v>#N/A</v>
      </c>
    </row>
    <row r="1672" spans="1:7" x14ac:dyDescent="0.35">
      <c r="A1672" s="70">
        <f>'Data Entry'!A1676</f>
        <v>1671</v>
      </c>
      <c r="B1672">
        <f>INDEX(Include!$1:$1048576, MATCH($A1672, Include!$A:$A, 0), MATCH($B$1, Include!$1:$1, 0))</f>
        <v>0</v>
      </c>
      <c r="C1672" t="e">
        <f>IF(AND(OR(Change!Y1672&gt;0,Change!Z1672&gt;0,Change!AA1672&gt;0,Change!AB1672&gt;0,Change!AC1672&gt;0,Change!AD1672&gt;0,Change!AE1672&gt;0,Change!AF1672&gt;0),B1672=1),1,0)</f>
        <v>#N/A</v>
      </c>
      <c r="D1672">
        <f>IF(AND(OR(Change!B1672&gt;0,Change!C1672&gt;0,Change!G1672&gt;0,Change!L1672&gt;0,Change!M1672&gt;0,Change!N1672&gt;0),B1672=1),1,0)</f>
        <v>0</v>
      </c>
      <c r="E1672">
        <f>IF(AND(OR(Change!B1672&gt;0,Change!C1672&gt;0,Change!E1672&gt;0,Change!G1672&gt;0),B1672=1),1,0)</f>
        <v>0</v>
      </c>
      <c r="F1672" t="e">
        <f>IF(AND(OR(Change!U1672&gt;0,Change!W1672&gt;0),B1672=1),1,0)</f>
        <v>#N/A</v>
      </c>
      <c r="G1672" t="e">
        <f>IF(AND(OR(Change!Y1672&gt;0,Change!AA1672&gt;0,Change!AB1672&gt;0,Change!AD1672&gt;0),B1672=1),1,0)</f>
        <v>#N/A</v>
      </c>
    </row>
    <row r="1673" spans="1:7" x14ac:dyDescent="0.35">
      <c r="A1673" s="70">
        <f>'Data Entry'!A1677</f>
        <v>1672</v>
      </c>
      <c r="B1673">
        <f>INDEX(Include!$1:$1048576, MATCH($A1673, Include!$A:$A, 0), MATCH($B$1, Include!$1:$1, 0))</f>
        <v>0</v>
      </c>
      <c r="C1673" t="e">
        <f>IF(AND(OR(Change!Y1673&gt;0,Change!Z1673&gt;0,Change!AA1673&gt;0,Change!AB1673&gt;0,Change!AC1673&gt;0,Change!AD1673&gt;0,Change!AE1673&gt;0,Change!AF1673&gt;0),B1673=1),1,0)</f>
        <v>#N/A</v>
      </c>
      <c r="D1673">
        <f>IF(AND(OR(Change!B1673&gt;0,Change!C1673&gt;0,Change!G1673&gt;0,Change!L1673&gt;0,Change!M1673&gt;0,Change!N1673&gt;0),B1673=1),1,0)</f>
        <v>0</v>
      </c>
      <c r="E1673">
        <f>IF(AND(OR(Change!B1673&gt;0,Change!C1673&gt;0,Change!E1673&gt;0,Change!G1673&gt;0),B1673=1),1,0)</f>
        <v>0</v>
      </c>
      <c r="F1673" t="e">
        <f>IF(AND(OR(Change!U1673&gt;0,Change!W1673&gt;0),B1673=1),1,0)</f>
        <v>#N/A</v>
      </c>
      <c r="G1673" t="e">
        <f>IF(AND(OR(Change!Y1673&gt;0,Change!AA1673&gt;0,Change!AB1673&gt;0,Change!AD1673&gt;0),B1673=1),1,0)</f>
        <v>#N/A</v>
      </c>
    </row>
    <row r="1674" spans="1:7" x14ac:dyDescent="0.35">
      <c r="A1674" s="70">
        <f>'Data Entry'!A1678</f>
        <v>1673</v>
      </c>
      <c r="B1674">
        <f>INDEX(Include!$1:$1048576, MATCH($A1674, Include!$A:$A, 0), MATCH($B$1, Include!$1:$1, 0))</f>
        <v>0</v>
      </c>
      <c r="C1674" t="e">
        <f>IF(AND(OR(Change!Y1674&gt;0,Change!Z1674&gt;0,Change!AA1674&gt;0,Change!AB1674&gt;0,Change!AC1674&gt;0,Change!AD1674&gt;0,Change!AE1674&gt;0,Change!AF1674&gt;0),B1674=1),1,0)</f>
        <v>#N/A</v>
      </c>
      <c r="D1674">
        <f>IF(AND(OR(Change!B1674&gt;0,Change!C1674&gt;0,Change!G1674&gt;0,Change!L1674&gt;0,Change!M1674&gt;0,Change!N1674&gt;0),B1674=1),1,0)</f>
        <v>0</v>
      </c>
      <c r="E1674">
        <f>IF(AND(OR(Change!B1674&gt;0,Change!C1674&gt;0,Change!E1674&gt;0,Change!G1674&gt;0),B1674=1),1,0)</f>
        <v>0</v>
      </c>
      <c r="F1674" t="e">
        <f>IF(AND(OR(Change!U1674&gt;0,Change!W1674&gt;0),B1674=1),1,0)</f>
        <v>#N/A</v>
      </c>
      <c r="G1674" t="e">
        <f>IF(AND(OR(Change!Y1674&gt;0,Change!AA1674&gt;0,Change!AB1674&gt;0,Change!AD1674&gt;0),B1674=1),1,0)</f>
        <v>#N/A</v>
      </c>
    </row>
    <row r="1675" spans="1:7" x14ac:dyDescent="0.35">
      <c r="A1675" s="70">
        <f>'Data Entry'!A1679</f>
        <v>1674</v>
      </c>
      <c r="B1675">
        <f>INDEX(Include!$1:$1048576, MATCH($A1675, Include!$A:$A, 0), MATCH($B$1, Include!$1:$1, 0))</f>
        <v>0</v>
      </c>
      <c r="C1675" t="e">
        <f>IF(AND(OR(Change!Y1675&gt;0,Change!Z1675&gt;0,Change!AA1675&gt;0,Change!AB1675&gt;0,Change!AC1675&gt;0,Change!AD1675&gt;0,Change!AE1675&gt;0,Change!AF1675&gt;0),B1675=1),1,0)</f>
        <v>#N/A</v>
      </c>
      <c r="D1675">
        <f>IF(AND(OR(Change!B1675&gt;0,Change!C1675&gt;0,Change!G1675&gt;0,Change!L1675&gt;0,Change!M1675&gt;0,Change!N1675&gt;0),B1675=1),1,0)</f>
        <v>0</v>
      </c>
      <c r="E1675">
        <f>IF(AND(OR(Change!B1675&gt;0,Change!C1675&gt;0,Change!E1675&gt;0,Change!G1675&gt;0),B1675=1),1,0)</f>
        <v>0</v>
      </c>
      <c r="F1675" t="e">
        <f>IF(AND(OR(Change!U1675&gt;0,Change!W1675&gt;0),B1675=1),1,0)</f>
        <v>#N/A</v>
      </c>
      <c r="G1675" t="e">
        <f>IF(AND(OR(Change!Y1675&gt;0,Change!AA1675&gt;0,Change!AB1675&gt;0,Change!AD1675&gt;0),B1675=1),1,0)</f>
        <v>#N/A</v>
      </c>
    </row>
    <row r="1676" spans="1:7" x14ac:dyDescent="0.35">
      <c r="A1676" s="70">
        <f>'Data Entry'!A1680</f>
        <v>1675</v>
      </c>
      <c r="B1676">
        <f>INDEX(Include!$1:$1048576, MATCH($A1676, Include!$A:$A, 0), MATCH($B$1, Include!$1:$1, 0))</f>
        <v>0</v>
      </c>
      <c r="C1676" t="e">
        <f>IF(AND(OR(Change!Y1676&gt;0,Change!Z1676&gt;0,Change!AA1676&gt;0,Change!AB1676&gt;0,Change!AC1676&gt;0,Change!AD1676&gt;0,Change!AE1676&gt;0,Change!AF1676&gt;0),B1676=1),1,0)</f>
        <v>#N/A</v>
      </c>
      <c r="D1676">
        <f>IF(AND(OR(Change!B1676&gt;0,Change!C1676&gt;0,Change!G1676&gt;0,Change!L1676&gt;0,Change!M1676&gt;0,Change!N1676&gt;0),B1676=1),1,0)</f>
        <v>0</v>
      </c>
      <c r="E1676">
        <f>IF(AND(OR(Change!B1676&gt;0,Change!C1676&gt;0,Change!E1676&gt;0,Change!G1676&gt;0),B1676=1),1,0)</f>
        <v>0</v>
      </c>
      <c r="F1676" t="e">
        <f>IF(AND(OR(Change!U1676&gt;0,Change!W1676&gt;0),B1676=1),1,0)</f>
        <v>#N/A</v>
      </c>
      <c r="G1676" t="e">
        <f>IF(AND(OR(Change!Y1676&gt;0,Change!AA1676&gt;0,Change!AB1676&gt;0,Change!AD1676&gt;0),B1676=1),1,0)</f>
        <v>#N/A</v>
      </c>
    </row>
    <row r="1677" spans="1:7" x14ac:dyDescent="0.35">
      <c r="A1677" s="70">
        <f>'Data Entry'!A1681</f>
        <v>1676</v>
      </c>
      <c r="B1677">
        <f>INDEX(Include!$1:$1048576, MATCH($A1677, Include!$A:$A, 0), MATCH($B$1, Include!$1:$1, 0))</f>
        <v>0</v>
      </c>
      <c r="C1677" t="e">
        <f>IF(AND(OR(Change!Y1677&gt;0,Change!Z1677&gt;0,Change!AA1677&gt;0,Change!AB1677&gt;0,Change!AC1677&gt;0,Change!AD1677&gt;0,Change!AE1677&gt;0,Change!AF1677&gt;0),B1677=1),1,0)</f>
        <v>#N/A</v>
      </c>
      <c r="D1677">
        <f>IF(AND(OR(Change!B1677&gt;0,Change!C1677&gt;0,Change!G1677&gt;0,Change!L1677&gt;0,Change!M1677&gt;0,Change!N1677&gt;0),B1677=1),1,0)</f>
        <v>0</v>
      </c>
      <c r="E1677">
        <f>IF(AND(OR(Change!B1677&gt;0,Change!C1677&gt;0,Change!E1677&gt;0,Change!G1677&gt;0),B1677=1),1,0)</f>
        <v>0</v>
      </c>
      <c r="F1677" t="e">
        <f>IF(AND(OR(Change!U1677&gt;0,Change!W1677&gt;0),B1677=1),1,0)</f>
        <v>#N/A</v>
      </c>
      <c r="G1677" t="e">
        <f>IF(AND(OR(Change!Y1677&gt;0,Change!AA1677&gt;0,Change!AB1677&gt;0,Change!AD1677&gt;0),B1677=1),1,0)</f>
        <v>#N/A</v>
      </c>
    </row>
    <row r="1678" spans="1:7" x14ac:dyDescent="0.35">
      <c r="A1678" s="70">
        <f>'Data Entry'!A1682</f>
        <v>1677</v>
      </c>
      <c r="B1678">
        <f>INDEX(Include!$1:$1048576, MATCH($A1678, Include!$A:$A, 0), MATCH($B$1, Include!$1:$1, 0))</f>
        <v>0</v>
      </c>
      <c r="C1678" t="e">
        <f>IF(AND(OR(Change!Y1678&gt;0,Change!Z1678&gt;0,Change!AA1678&gt;0,Change!AB1678&gt;0,Change!AC1678&gt;0,Change!AD1678&gt;0,Change!AE1678&gt;0,Change!AF1678&gt;0),B1678=1),1,0)</f>
        <v>#N/A</v>
      </c>
      <c r="D1678">
        <f>IF(AND(OR(Change!B1678&gt;0,Change!C1678&gt;0,Change!G1678&gt;0,Change!L1678&gt;0,Change!M1678&gt;0,Change!N1678&gt;0),B1678=1),1,0)</f>
        <v>0</v>
      </c>
      <c r="E1678">
        <f>IF(AND(OR(Change!B1678&gt;0,Change!C1678&gt;0,Change!E1678&gt;0,Change!G1678&gt;0),B1678=1),1,0)</f>
        <v>0</v>
      </c>
      <c r="F1678" t="e">
        <f>IF(AND(OR(Change!U1678&gt;0,Change!W1678&gt;0),B1678=1),1,0)</f>
        <v>#N/A</v>
      </c>
      <c r="G1678" t="e">
        <f>IF(AND(OR(Change!Y1678&gt;0,Change!AA1678&gt;0,Change!AB1678&gt;0,Change!AD1678&gt;0),B1678=1),1,0)</f>
        <v>#N/A</v>
      </c>
    </row>
    <row r="1679" spans="1:7" x14ac:dyDescent="0.35">
      <c r="A1679" s="70">
        <f>'Data Entry'!A1683</f>
        <v>1678</v>
      </c>
      <c r="B1679">
        <f>INDEX(Include!$1:$1048576, MATCH($A1679, Include!$A:$A, 0), MATCH($B$1, Include!$1:$1, 0))</f>
        <v>0</v>
      </c>
      <c r="C1679" t="e">
        <f>IF(AND(OR(Change!Y1679&gt;0,Change!Z1679&gt;0,Change!AA1679&gt;0,Change!AB1679&gt;0,Change!AC1679&gt;0,Change!AD1679&gt;0,Change!AE1679&gt;0,Change!AF1679&gt;0),B1679=1),1,0)</f>
        <v>#N/A</v>
      </c>
      <c r="D1679">
        <f>IF(AND(OR(Change!B1679&gt;0,Change!C1679&gt;0,Change!G1679&gt;0,Change!L1679&gt;0,Change!M1679&gt;0,Change!N1679&gt;0),B1679=1),1,0)</f>
        <v>0</v>
      </c>
      <c r="E1679">
        <f>IF(AND(OR(Change!B1679&gt;0,Change!C1679&gt;0,Change!E1679&gt;0,Change!G1679&gt;0),B1679=1),1,0)</f>
        <v>0</v>
      </c>
      <c r="F1679" t="e">
        <f>IF(AND(OR(Change!U1679&gt;0,Change!W1679&gt;0),B1679=1),1,0)</f>
        <v>#N/A</v>
      </c>
      <c r="G1679" t="e">
        <f>IF(AND(OR(Change!Y1679&gt;0,Change!AA1679&gt;0,Change!AB1679&gt;0,Change!AD1679&gt;0),B1679=1),1,0)</f>
        <v>#N/A</v>
      </c>
    </row>
    <row r="1680" spans="1:7" x14ac:dyDescent="0.35">
      <c r="A1680" s="70">
        <f>'Data Entry'!A1684</f>
        <v>1679</v>
      </c>
      <c r="B1680">
        <f>INDEX(Include!$1:$1048576, MATCH($A1680, Include!$A:$A, 0), MATCH($B$1, Include!$1:$1, 0))</f>
        <v>0</v>
      </c>
      <c r="C1680" t="e">
        <f>IF(AND(OR(Change!Y1680&gt;0,Change!Z1680&gt;0,Change!AA1680&gt;0,Change!AB1680&gt;0,Change!AC1680&gt;0,Change!AD1680&gt;0,Change!AE1680&gt;0,Change!AF1680&gt;0),B1680=1),1,0)</f>
        <v>#N/A</v>
      </c>
      <c r="D1680">
        <f>IF(AND(OR(Change!B1680&gt;0,Change!C1680&gt;0,Change!G1680&gt;0,Change!L1680&gt;0,Change!M1680&gt;0,Change!N1680&gt;0),B1680=1),1,0)</f>
        <v>0</v>
      </c>
      <c r="E1680">
        <f>IF(AND(OR(Change!B1680&gt;0,Change!C1680&gt;0,Change!E1680&gt;0,Change!G1680&gt;0),B1680=1),1,0)</f>
        <v>0</v>
      </c>
      <c r="F1680" t="e">
        <f>IF(AND(OR(Change!U1680&gt;0,Change!W1680&gt;0),B1680=1),1,0)</f>
        <v>#N/A</v>
      </c>
      <c r="G1680" t="e">
        <f>IF(AND(OR(Change!Y1680&gt;0,Change!AA1680&gt;0,Change!AB1680&gt;0,Change!AD1680&gt;0),B1680=1),1,0)</f>
        <v>#N/A</v>
      </c>
    </row>
    <row r="1681" spans="1:7" x14ac:dyDescent="0.35">
      <c r="A1681" s="70">
        <f>'Data Entry'!A1685</f>
        <v>1680</v>
      </c>
      <c r="B1681">
        <f>INDEX(Include!$1:$1048576, MATCH($A1681, Include!$A:$A, 0), MATCH($B$1, Include!$1:$1, 0))</f>
        <v>0</v>
      </c>
      <c r="C1681" t="e">
        <f>IF(AND(OR(Change!Y1681&gt;0,Change!Z1681&gt;0,Change!AA1681&gt;0,Change!AB1681&gt;0,Change!AC1681&gt;0,Change!AD1681&gt;0,Change!AE1681&gt;0,Change!AF1681&gt;0),B1681=1),1,0)</f>
        <v>#N/A</v>
      </c>
      <c r="D1681">
        <f>IF(AND(OR(Change!B1681&gt;0,Change!C1681&gt;0,Change!G1681&gt;0,Change!L1681&gt;0,Change!M1681&gt;0,Change!N1681&gt;0),B1681=1),1,0)</f>
        <v>0</v>
      </c>
      <c r="E1681">
        <f>IF(AND(OR(Change!B1681&gt;0,Change!C1681&gt;0,Change!E1681&gt;0,Change!G1681&gt;0),B1681=1),1,0)</f>
        <v>0</v>
      </c>
      <c r="F1681" t="e">
        <f>IF(AND(OR(Change!U1681&gt;0,Change!W1681&gt;0),B1681=1),1,0)</f>
        <v>#N/A</v>
      </c>
      <c r="G1681" t="e">
        <f>IF(AND(OR(Change!Y1681&gt;0,Change!AA1681&gt;0,Change!AB1681&gt;0,Change!AD1681&gt;0),B1681=1),1,0)</f>
        <v>#N/A</v>
      </c>
    </row>
    <row r="1682" spans="1:7" x14ac:dyDescent="0.35">
      <c r="A1682" s="70">
        <f>'Data Entry'!A1686</f>
        <v>1681</v>
      </c>
      <c r="B1682">
        <f>INDEX(Include!$1:$1048576, MATCH($A1682, Include!$A:$A, 0), MATCH($B$1, Include!$1:$1, 0))</f>
        <v>0</v>
      </c>
      <c r="C1682" t="e">
        <f>IF(AND(OR(Change!Y1682&gt;0,Change!Z1682&gt;0,Change!AA1682&gt;0,Change!AB1682&gt;0,Change!AC1682&gt;0,Change!AD1682&gt;0,Change!AE1682&gt;0,Change!AF1682&gt;0),B1682=1),1,0)</f>
        <v>#N/A</v>
      </c>
      <c r="D1682">
        <f>IF(AND(OR(Change!B1682&gt;0,Change!C1682&gt;0,Change!G1682&gt;0,Change!L1682&gt;0,Change!M1682&gt;0,Change!N1682&gt;0),B1682=1),1,0)</f>
        <v>0</v>
      </c>
      <c r="E1682">
        <f>IF(AND(OR(Change!B1682&gt;0,Change!C1682&gt;0,Change!E1682&gt;0,Change!G1682&gt;0),B1682=1),1,0)</f>
        <v>0</v>
      </c>
      <c r="F1682" t="e">
        <f>IF(AND(OR(Change!U1682&gt;0,Change!W1682&gt;0),B1682=1),1,0)</f>
        <v>#N/A</v>
      </c>
      <c r="G1682" t="e">
        <f>IF(AND(OR(Change!Y1682&gt;0,Change!AA1682&gt;0,Change!AB1682&gt;0,Change!AD1682&gt;0),B1682=1),1,0)</f>
        <v>#N/A</v>
      </c>
    </row>
    <row r="1683" spans="1:7" x14ac:dyDescent="0.35">
      <c r="A1683" s="70">
        <f>'Data Entry'!A1687</f>
        <v>1682</v>
      </c>
      <c r="B1683">
        <f>INDEX(Include!$1:$1048576, MATCH($A1683, Include!$A:$A, 0), MATCH($B$1, Include!$1:$1, 0))</f>
        <v>0</v>
      </c>
      <c r="C1683" t="e">
        <f>IF(AND(OR(Change!Y1683&gt;0,Change!Z1683&gt;0,Change!AA1683&gt;0,Change!AB1683&gt;0,Change!AC1683&gt;0,Change!AD1683&gt;0,Change!AE1683&gt;0,Change!AF1683&gt;0),B1683=1),1,0)</f>
        <v>#N/A</v>
      </c>
      <c r="D1683">
        <f>IF(AND(OR(Change!B1683&gt;0,Change!C1683&gt;0,Change!G1683&gt;0,Change!L1683&gt;0,Change!M1683&gt;0,Change!N1683&gt;0),B1683=1),1,0)</f>
        <v>0</v>
      </c>
      <c r="E1683">
        <f>IF(AND(OR(Change!B1683&gt;0,Change!C1683&gt;0,Change!E1683&gt;0,Change!G1683&gt;0),B1683=1),1,0)</f>
        <v>0</v>
      </c>
      <c r="F1683" t="e">
        <f>IF(AND(OR(Change!U1683&gt;0,Change!W1683&gt;0),B1683=1),1,0)</f>
        <v>#N/A</v>
      </c>
      <c r="G1683" t="e">
        <f>IF(AND(OR(Change!Y1683&gt;0,Change!AA1683&gt;0,Change!AB1683&gt;0,Change!AD1683&gt;0),B1683=1),1,0)</f>
        <v>#N/A</v>
      </c>
    </row>
    <row r="1684" spans="1:7" x14ac:dyDescent="0.35">
      <c r="A1684" s="70">
        <f>'Data Entry'!A1688</f>
        <v>1683</v>
      </c>
      <c r="B1684">
        <f>INDEX(Include!$1:$1048576, MATCH($A1684, Include!$A:$A, 0), MATCH($B$1, Include!$1:$1, 0))</f>
        <v>0</v>
      </c>
      <c r="C1684" t="e">
        <f>IF(AND(OR(Change!Y1684&gt;0,Change!Z1684&gt;0,Change!AA1684&gt;0,Change!AB1684&gt;0,Change!AC1684&gt;0,Change!AD1684&gt;0,Change!AE1684&gt;0,Change!AF1684&gt;0),B1684=1),1,0)</f>
        <v>#N/A</v>
      </c>
      <c r="D1684">
        <f>IF(AND(OR(Change!B1684&gt;0,Change!C1684&gt;0,Change!G1684&gt;0,Change!L1684&gt;0,Change!M1684&gt;0,Change!N1684&gt;0),B1684=1),1,0)</f>
        <v>0</v>
      </c>
      <c r="E1684">
        <f>IF(AND(OR(Change!B1684&gt;0,Change!C1684&gt;0,Change!E1684&gt;0,Change!G1684&gt;0),B1684=1),1,0)</f>
        <v>0</v>
      </c>
      <c r="F1684" t="e">
        <f>IF(AND(OR(Change!U1684&gt;0,Change!W1684&gt;0),B1684=1),1,0)</f>
        <v>#N/A</v>
      </c>
      <c r="G1684" t="e">
        <f>IF(AND(OR(Change!Y1684&gt;0,Change!AA1684&gt;0,Change!AB1684&gt;0,Change!AD1684&gt;0),B1684=1),1,0)</f>
        <v>#N/A</v>
      </c>
    </row>
    <row r="1685" spans="1:7" x14ac:dyDescent="0.35">
      <c r="A1685" s="70">
        <f>'Data Entry'!A1689</f>
        <v>1684</v>
      </c>
      <c r="B1685">
        <f>INDEX(Include!$1:$1048576, MATCH($A1685, Include!$A:$A, 0), MATCH($B$1, Include!$1:$1, 0))</f>
        <v>0</v>
      </c>
      <c r="C1685" t="e">
        <f>IF(AND(OR(Change!Y1685&gt;0,Change!Z1685&gt;0,Change!AA1685&gt;0,Change!AB1685&gt;0,Change!AC1685&gt;0,Change!AD1685&gt;0,Change!AE1685&gt;0,Change!AF1685&gt;0),B1685=1),1,0)</f>
        <v>#N/A</v>
      </c>
      <c r="D1685">
        <f>IF(AND(OR(Change!B1685&gt;0,Change!C1685&gt;0,Change!G1685&gt;0,Change!L1685&gt;0,Change!M1685&gt;0,Change!N1685&gt;0),B1685=1),1,0)</f>
        <v>0</v>
      </c>
      <c r="E1685">
        <f>IF(AND(OR(Change!B1685&gt;0,Change!C1685&gt;0,Change!E1685&gt;0,Change!G1685&gt;0),B1685=1),1,0)</f>
        <v>0</v>
      </c>
      <c r="F1685" t="e">
        <f>IF(AND(OR(Change!U1685&gt;0,Change!W1685&gt;0),B1685=1),1,0)</f>
        <v>#N/A</v>
      </c>
      <c r="G1685" t="e">
        <f>IF(AND(OR(Change!Y1685&gt;0,Change!AA1685&gt;0,Change!AB1685&gt;0,Change!AD1685&gt;0),B1685=1),1,0)</f>
        <v>#N/A</v>
      </c>
    </row>
    <row r="1686" spans="1:7" x14ac:dyDescent="0.35">
      <c r="A1686" s="70">
        <f>'Data Entry'!A1690</f>
        <v>1685</v>
      </c>
      <c r="B1686">
        <f>INDEX(Include!$1:$1048576, MATCH($A1686, Include!$A:$A, 0), MATCH($B$1, Include!$1:$1, 0))</f>
        <v>0</v>
      </c>
      <c r="C1686" t="e">
        <f>IF(AND(OR(Change!Y1686&gt;0,Change!Z1686&gt;0,Change!AA1686&gt;0,Change!AB1686&gt;0,Change!AC1686&gt;0,Change!AD1686&gt;0,Change!AE1686&gt;0,Change!AF1686&gt;0),B1686=1),1,0)</f>
        <v>#N/A</v>
      </c>
      <c r="D1686">
        <f>IF(AND(OR(Change!B1686&gt;0,Change!C1686&gt;0,Change!G1686&gt;0,Change!L1686&gt;0,Change!M1686&gt;0,Change!N1686&gt;0),B1686=1),1,0)</f>
        <v>0</v>
      </c>
      <c r="E1686">
        <f>IF(AND(OR(Change!B1686&gt;0,Change!C1686&gt;0,Change!E1686&gt;0,Change!G1686&gt;0),B1686=1),1,0)</f>
        <v>0</v>
      </c>
      <c r="F1686" t="e">
        <f>IF(AND(OR(Change!U1686&gt;0,Change!W1686&gt;0),B1686=1),1,0)</f>
        <v>#N/A</v>
      </c>
      <c r="G1686" t="e">
        <f>IF(AND(OR(Change!Y1686&gt;0,Change!AA1686&gt;0,Change!AB1686&gt;0,Change!AD1686&gt;0),B1686=1),1,0)</f>
        <v>#N/A</v>
      </c>
    </row>
    <row r="1687" spans="1:7" x14ac:dyDescent="0.35">
      <c r="A1687" s="70">
        <f>'Data Entry'!A1691</f>
        <v>1686</v>
      </c>
      <c r="B1687">
        <f>INDEX(Include!$1:$1048576, MATCH($A1687, Include!$A:$A, 0), MATCH($B$1, Include!$1:$1, 0))</f>
        <v>0</v>
      </c>
      <c r="C1687" t="e">
        <f>IF(AND(OR(Change!Y1687&gt;0,Change!Z1687&gt;0,Change!AA1687&gt;0,Change!AB1687&gt;0,Change!AC1687&gt;0,Change!AD1687&gt;0,Change!AE1687&gt;0,Change!AF1687&gt;0),B1687=1),1,0)</f>
        <v>#N/A</v>
      </c>
      <c r="D1687">
        <f>IF(AND(OR(Change!B1687&gt;0,Change!C1687&gt;0,Change!G1687&gt;0,Change!L1687&gt;0,Change!M1687&gt;0,Change!N1687&gt;0),B1687=1),1,0)</f>
        <v>0</v>
      </c>
      <c r="E1687">
        <f>IF(AND(OR(Change!B1687&gt;0,Change!C1687&gt;0,Change!E1687&gt;0,Change!G1687&gt;0),B1687=1),1,0)</f>
        <v>0</v>
      </c>
      <c r="F1687" t="e">
        <f>IF(AND(OR(Change!U1687&gt;0,Change!W1687&gt;0),B1687=1),1,0)</f>
        <v>#N/A</v>
      </c>
      <c r="G1687" t="e">
        <f>IF(AND(OR(Change!Y1687&gt;0,Change!AA1687&gt;0,Change!AB1687&gt;0,Change!AD1687&gt;0),B1687=1),1,0)</f>
        <v>#N/A</v>
      </c>
    </row>
    <row r="1688" spans="1:7" x14ac:dyDescent="0.35">
      <c r="A1688" s="70">
        <f>'Data Entry'!A1692</f>
        <v>1687</v>
      </c>
      <c r="B1688">
        <f>INDEX(Include!$1:$1048576, MATCH($A1688, Include!$A:$A, 0), MATCH($B$1, Include!$1:$1, 0))</f>
        <v>0</v>
      </c>
      <c r="C1688" t="e">
        <f>IF(AND(OR(Change!Y1688&gt;0,Change!Z1688&gt;0,Change!AA1688&gt;0,Change!AB1688&gt;0,Change!AC1688&gt;0,Change!AD1688&gt;0,Change!AE1688&gt;0,Change!AF1688&gt;0),B1688=1),1,0)</f>
        <v>#N/A</v>
      </c>
      <c r="D1688">
        <f>IF(AND(OR(Change!B1688&gt;0,Change!C1688&gt;0,Change!G1688&gt;0,Change!L1688&gt;0,Change!M1688&gt;0,Change!N1688&gt;0),B1688=1),1,0)</f>
        <v>0</v>
      </c>
      <c r="E1688">
        <f>IF(AND(OR(Change!B1688&gt;0,Change!C1688&gt;0,Change!E1688&gt;0,Change!G1688&gt;0),B1688=1),1,0)</f>
        <v>0</v>
      </c>
      <c r="F1688" t="e">
        <f>IF(AND(OR(Change!U1688&gt;0,Change!W1688&gt;0),B1688=1),1,0)</f>
        <v>#N/A</v>
      </c>
      <c r="G1688" t="e">
        <f>IF(AND(OR(Change!Y1688&gt;0,Change!AA1688&gt;0,Change!AB1688&gt;0,Change!AD1688&gt;0),B1688=1),1,0)</f>
        <v>#N/A</v>
      </c>
    </row>
    <row r="1689" spans="1:7" x14ac:dyDescent="0.35">
      <c r="A1689" s="70">
        <f>'Data Entry'!A1693</f>
        <v>1688</v>
      </c>
      <c r="B1689">
        <f>INDEX(Include!$1:$1048576, MATCH($A1689, Include!$A:$A, 0), MATCH($B$1, Include!$1:$1, 0))</f>
        <v>0</v>
      </c>
      <c r="C1689" t="e">
        <f>IF(AND(OR(Change!Y1689&gt;0,Change!Z1689&gt;0,Change!AA1689&gt;0,Change!AB1689&gt;0,Change!AC1689&gt;0,Change!AD1689&gt;0,Change!AE1689&gt;0,Change!AF1689&gt;0),B1689=1),1,0)</f>
        <v>#N/A</v>
      </c>
      <c r="D1689">
        <f>IF(AND(OR(Change!B1689&gt;0,Change!C1689&gt;0,Change!G1689&gt;0,Change!L1689&gt;0,Change!M1689&gt;0,Change!N1689&gt;0),B1689=1),1,0)</f>
        <v>0</v>
      </c>
      <c r="E1689">
        <f>IF(AND(OR(Change!B1689&gt;0,Change!C1689&gt;0,Change!E1689&gt;0,Change!G1689&gt;0),B1689=1),1,0)</f>
        <v>0</v>
      </c>
      <c r="F1689" t="e">
        <f>IF(AND(OR(Change!U1689&gt;0,Change!W1689&gt;0),B1689=1),1,0)</f>
        <v>#N/A</v>
      </c>
      <c r="G1689" t="e">
        <f>IF(AND(OR(Change!Y1689&gt;0,Change!AA1689&gt;0,Change!AB1689&gt;0,Change!AD1689&gt;0),B1689=1),1,0)</f>
        <v>#N/A</v>
      </c>
    </row>
    <row r="1690" spans="1:7" x14ac:dyDescent="0.35">
      <c r="A1690" s="70">
        <f>'Data Entry'!A1694</f>
        <v>1689</v>
      </c>
      <c r="B1690">
        <f>INDEX(Include!$1:$1048576, MATCH($A1690, Include!$A:$A, 0), MATCH($B$1, Include!$1:$1, 0))</f>
        <v>0</v>
      </c>
      <c r="C1690" t="e">
        <f>IF(AND(OR(Change!Y1690&gt;0,Change!Z1690&gt;0,Change!AA1690&gt;0,Change!AB1690&gt;0,Change!AC1690&gt;0,Change!AD1690&gt;0,Change!AE1690&gt;0,Change!AF1690&gt;0),B1690=1),1,0)</f>
        <v>#N/A</v>
      </c>
      <c r="D1690">
        <f>IF(AND(OR(Change!B1690&gt;0,Change!C1690&gt;0,Change!G1690&gt;0,Change!L1690&gt;0,Change!M1690&gt;0,Change!N1690&gt;0),B1690=1),1,0)</f>
        <v>0</v>
      </c>
      <c r="E1690">
        <f>IF(AND(OR(Change!B1690&gt;0,Change!C1690&gt;0,Change!E1690&gt;0,Change!G1690&gt;0),B1690=1),1,0)</f>
        <v>0</v>
      </c>
      <c r="F1690" t="e">
        <f>IF(AND(OR(Change!U1690&gt;0,Change!W1690&gt;0),B1690=1),1,0)</f>
        <v>#N/A</v>
      </c>
      <c r="G1690" t="e">
        <f>IF(AND(OR(Change!Y1690&gt;0,Change!AA1690&gt;0,Change!AB1690&gt;0,Change!AD1690&gt;0),B1690=1),1,0)</f>
        <v>#N/A</v>
      </c>
    </row>
    <row r="1691" spans="1:7" x14ac:dyDescent="0.35">
      <c r="A1691" s="70">
        <f>'Data Entry'!A1695</f>
        <v>1690</v>
      </c>
      <c r="B1691">
        <f>INDEX(Include!$1:$1048576, MATCH($A1691, Include!$A:$A, 0), MATCH($B$1, Include!$1:$1, 0))</f>
        <v>0</v>
      </c>
      <c r="C1691" t="e">
        <f>IF(AND(OR(Change!Y1691&gt;0,Change!Z1691&gt;0,Change!AA1691&gt;0,Change!AB1691&gt;0,Change!AC1691&gt;0,Change!AD1691&gt;0,Change!AE1691&gt;0,Change!AF1691&gt;0),B1691=1),1,0)</f>
        <v>#N/A</v>
      </c>
      <c r="D1691">
        <f>IF(AND(OR(Change!B1691&gt;0,Change!C1691&gt;0,Change!G1691&gt;0,Change!L1691&gt;0,Change!M1691&gt;0,Change!N1691&gt;0),B1691=1),1,0)</f>
        <v>0</v>
      </c>
      <c r="E1691">
        <f>IF(AND(OR(Change!B1691&gt;0,Change!C1691&gt;0,Change!E1691&gt;0,Change!G1691&gt;0),B1691=1),1,0)</f>
        <v>0</v>
      </c>
      <c r="F1691" t="e">
        <f>IF(AND(OR(Change!U1691&gt;0,Change!W1691&gt;0),B1691=1),1,0)</f>
        <v>#N/A</v>
      </c>
      <c r="G1691" t="e">
        <f>IF(AND(OR(Change!Y1691&gt;0,Change!AA1691&gt;0,Change!AB1691&gt;0,Change!AD1691&gt;0),B1691=1),1,0)</f>
        <v>#N/A</v>
      </c>
    </row>
    <row r="1692" spans="1:7" x14ac:dyDescent="0.35">
      <c r="A1692" s="70">
        <f>'Data Entry'!A1696</f>
        <v>1691</v>
      </c>
      <c r="B1692">
        <f>INDEX(Include!$1:$1048576, MATCH($A1692, Include!$A:$A, 0), MATCH($B$1, Include!$1:$1, 0))</f>
        <v>0</v>
      </c>
      <c r="C1692" t="e">
        <f>IF(AND(OR(Change!Y1692&gt;0,Change!Z1692&gt;0,Change!AA1692&gt;0,Change!AB1692&gt;0,Change!AC1692&gt;0,Change!AD1692&gt;0,Change!AE1692&gt;0,Change!AF1692&gt;0),B1692=1),1,0)</f>
        <v>#N/A</v>
      </c>
      <c r="D1692">
        <f>IF(AND(OR(Change!B1692&gt;0,Change!C1692&gt;0,Change!G1692&gt;0,Change!L1692&gt;0,Change!M1692&gt;0,Change!N1692&gt;0),B1692=1),1,0)</f>
        <v>0</v>
      </c>
      <c r="E1692">
        <f>IF(AND(OR(Change!B1692&gt;0,Change!C1692&gt;0,Change!E1692&gt;0,Change!G1692&gt;0),B1692=1),1,0)</f>
        <v>0</v>
      </c>
      <c r="F1692" t="e">
        <f>IF(AND(OR(Change!U1692&gt;0,Change!W1692&gt;0),B1692=1),1,0)</f>
        <v>#N/A</v>
      </c>
      <c r="G1692" t="e">
        <f>IF(AND(OR(Change!Y1692&gt;0,Change!AA1692&gt;0,Change!AB1692&gt;0,Change!AD1692&gt;0),B1692=1),1,0)</f>
        <v>#N/A</v>
      </c>
    </row>
    <row r="1693" spans="1:7" x14ac:dyDescent="0.35">
      <c r="A1693" s="70">
        <f>'Data Entry'!A1697</f>
        <v>1692</v>
      </c>
      <c r="B1693">
        <f>INDEX(Include!$1:$1048576, MATCH($A1693, Include!$A:$A, 0), MATCH($B$1, Include!$1:$1, 0))</f>
        <v>0</v>
      </c>
      <c r="C1693" t="e">
        <f>IF(AND(OR(Change!Y1693&gt;0,Change!Z1693&gt;0,Change!AA1693&gt;0,Change!AB1693&gt;0,Change!AC1693&gt;0,Change!AD1693&gt;0,Change!AE1693&gt;0,Change!AF1693&gt;0),B1693=1),1,0)</f>
        <v>#N/A</v>
      </c>
      <c r="D1693">
        <f>IF(AND(OR(Change!B1693&gt;0,Change!C1693&gt;0,Change!G1693&gt;0,Change!L1693&gt;0,Change!M1693&gt;0,Change!N1693&gt;0),B1693=1),1,0)</f>
        <v>0</v>
      </c>
      <c r="E1693">
        <f>IF(AND(OR(Change!B1693&gt;0,Change!C1693&gt;0,Change!E1693&gt;0,Change!G1693&gt;0),B1693=1),1,0)</f>
        <v>0</v>
      </c>
      <c r="F1693" t="e">
        <f>IF(AND(OR(Change!U1693&gt;0,Change!W1693&gt;0),B1693=1),1,0)</f>
        <v>#N/A</v>
      </c>
      <c r="G1693" t="e">
        <f>IF(AND(OR(Change!Y1693&gt;0,Change!AA1693&gt;0,Change!AB1693&gt;0,Change!AD1693&gt;0),B1693=1),1,0)</f>
        <v>#N/A</v>
      </c>
    </row>
    <row r="1694" spans="1:7" x14ac:dyDescent="0.35">
      <c r="A1694" s="70">
        <f>'Data Entry'!A1698</f>
        <v>1693</v>
      </c>
      <c r="B1694">
        <f>INDEX(Include!$1:$1048576, MATCH($A1694, Include!$A:$A, 0), MATCH($B$1, Include!$1:$1, 0))</f>
        <v>0</v>
      </c>
      <c r="C1694" t="e">
        <f>IF(AND(OR(Change!Y1694&gt;0,Change!Z1694&gt;0,Change!AA1694&gt;0,Change!AB1694&gt;0,Change!AC1694&gt;0,Change!AD1694&gt;0,Change!AE1694&gt;0,Change!AF1694&gt;0),B1694=1),1,0)</f>
        <v>#N/A</v>
      </c>
      <c r="D1694">
        <f>IF(AND(OR(Change!B1694&gt;0,Change!C1694&gt;0,Change!G1694&gt;0,Change!L1694&gt;0,Change!M1694&gt;0,Change!N1694&gt;0),B1694=1),1,0)</f>
        <v>0</v>
      </c>
      <c r="E1694">
        <f>IF(AND(OR(Change!B1694&gt;0,Change!C1694&gt;0,Change!E1694&gt;0,Change!G1694&gt;0),B1694=1),1,0)</f>
        <v>0</v>
      </c>
      <c r="F1694" t="e">
        <f>IF(AND(OR(Change!U1694&gt;0,Change!W1694&gt;0),B1694=1),1,0)</f>
        <v>#N/A</v>
      </c>
      <c r="G1694" t="e">
        <f>IF(AND(OR(Change!Y1694&gt;0,Change!AA1694&gt;0,Change!AB1694&gt;0,Change!AD1694&gt;0),B1694=1),1,0)</f>
        <v>#N/A</v>
      </c>
    </row>
    <row r="1695" spans="1:7" x14ac:dyDescent="0.35">
      <c r="A1695" s="70">
        <f>'Data Entry'!A1699</f>
        <v>1694</v>
      </c>
      <c r="B1695">
        <f>INDEX(Include!$1:$1048576, MATCH($A1695, Include!$A:$A, 0), MATCH($B$1, Include!$1:$1, 0))</f>
        <v>0</v>
      </c>
      <c r="C1695" t="e">
        <f>IF(AND(OR(Change!Y1695&gt;0,Change!Z1695&gt;0,Change!AA1695&gt;0,Change!AB1695&gt;0,Change!AC1695&gt;0,Change!AD1695&gt;0,Change!AE1695&gt;0,Change!AF1695&gt;0),B1695=1),1,0)</f>
        <v>#N/A</v>
      </c>
      <c r="D1695">
        <f>IF(AND(OR(Change!B1695&gt;0,Change!C1695&gt;0,Change!G1695&gt;0,Change!L1695&gt;0,Change!M1695&gt;0,Change!N1695&gt;0),B1695=1),1,0)</f>
        <v>0</v>
      </c>
      <c r="E1695">
        <f>IF(AND(OR(Change!B1695&gt;0,Change!C1695&gt;0,Change!E1695&gt;0,Change!G1695&gt;0),B1695=1),1,0)</f>
        <v>0</v>
      </c>
      <c r="F1695" t="e">
        <f>IF(AND(OR(Change!U1695&gt;0,Change!W1695&gt;0),B1695=1),1,0)</f>
        <v>#N/A</v>
      </c>
      <c r="G1695" t="e">
        <f>IF(AND(OR(Change!Y1695&gt;0,Change!AA1695&gt;0,Change!AB1695&gt;0,Change!AD1695&gt;0),B1695=1),1,0)</f>
        <v>#N/A</v>
      </c>
    </row>
    <row r="1696" spans="1:7" x14ac:dyDescent="0.35">
      <c r="A1696" s="70">
        <f>'Data Entry'!A1700</f>
        <v>1695</v>
      </c>
      <c r="B1696">
        <f>INDEX(Include!$1:$1048576, MATCH($A1696, Include!$A:$A, 0), MATCH($B$1, Include!$1:$1, 0))</f>
        <v>0</v>
      </c>
      <c r="C1696" t="e">
        <f>IF(AND(OR(Change!Y1696&gt;0,Change!Z1696&gt;0,Change!AA1696&gt;0,Change!AB1696&gt;0,Change!AC1696&gt;0,Change!AD1696&gt;0,Change!AE1696&gt;0,Change!AF1696&gt;0),B1696=1),1,0)</f>
        <v>#N/A</v>
      </c>
      <c r="D1696">
        <f>IF(AND(OR(Change!B1696&gt;0,Change!C1696&gt;0,Change!G1696&gt;0,Change!L1696&gt;0,Change!M1696&gt;0,Change!N1696&gt;0),B1696=1),1,0)</f>
        <v>0</v>
      </c>
      <c r="E1696">
        <f>IF(AND(OR(Change!B1696&gt;0,Change!C1696&gt;0,Change!E1696&gt;0,Change!G1696&gt;0),B1696=1),1,0)</f>
        <v>0</v>
      </c>
      <c r="F1696" t="e">
        <f>IF(AND(OR(Change!U1696&gt;0,Change!W1696&gt;0),B1696=1),1,0)</f>
        <v>#N/A</v>
      </c>
      <c r="G1696" t="e">
        <f>IF(AND(OR(Change!Y1696&gt;0,Change!AA1696&gt;0,Change!AB1696&gt;0,Change!AD1696&gt;0),B1696=1),1,0)</f>
        <v>#N/A</v>
      </c>
    </row>
    <row r="1697" spans="1:7" x14ac:dyDescent="0.35">
      <c r="A1697" s="70">
        <f>'Data Entry'!A1701</f>
        <v>1696</v>
      </c>
      <c r="B1697">
        <f>INDEX(Include!$1:$1048576, MATCH($A1697, Include!$A:$A, 0), MATCH($B$1, Include!$1:$1, 0))</f>
        <v>0</v>
      </c>
      <c r="C1697" t="e">
        <f>IF(AND(OR(Change!Y1697&gt;0,Change!Z1697&gt;0,Change!AA1697&gt;0,Change!AB1697&gt;0,Change!AC1697&gt;0,Change!AD1697&gt;0,Change!AE1697&gt;0,Change!AF1697&gt;0),B1697=1),1,0)</f>
        <v>#N/A</v>
      </c>
      <c r="D1697">
        <f>IF(AND(OR(Change!B1697&gt;0,Change!C1697&gt;0,Change!G1697&gt;0,Change!L1697&gt;0,Change!M1697&gt;0,Change!N1697&gt;0),B1697=1),1,0)</f>
        <v>0</v>
      </c>
      <c r="E1697">
        <f>IF(AND(OR(Change!B1697&gt;0,Change!C1697&gt;0,Change!E1697&gt;0,Change!G1697&gt;0),B1697=1),1,0)</f>
        <v>0</v>
      </c>
      <c r="F1697" t="e">
        <f>IF(AND(OR(Change!U1697&gt;0,Change!W1697&gt;0),B1697=1),1,0)</f>
        <v>#N/A</v>
      </c>
      <c r="G1697" t="e">
        <f>IF(AND(OR(Change!Y1697&gt;0,Change!AA1697&gt;0,Change!AB1697&gt;0,Change!AD1697&gt;0),B1697=1),1,0)</f>
        <v>#N/A</v>
      </c>
    </row>
    <row r="1698" spans="1:7" x14ac:dyDescent="0.35">
      <c r="A1698" s="70">
        <f>'Data Entry'!A1702</f>
        <v>1697</v>
      </c>
      <c r="B1698">
        <f>INDEX(Include!$1:$1048576, MATCH($A1698, Include!$A:$A, 0), MATCH($B$1, Include!$1:$1, 0))</f>
        <v>0</v>
      </c>
      <c r="C1698" t="e">
        <f>IF(AND(OR(Change!Y1698&gt;0,Change!Z1698&gt;0,Change!AA1698&gt;0,Change!AB1698&gt;0,Change!AC1698&gt;0,Change!AD1698&gt;0,Change!AE1698&gt;0,Change!AF1698&gt;0),B1698=1),1,0)</f>
        <v>#N/A</v>
      </c>
      <c r="D1698">
        <f>IF(AND(OR(Change!B1698&gt;0,Change!C1698&gt;0,Change!G1698&gt;0,Change!L1698&gt;0,Change!M1698&gt;0,Change!N1698&gt;0),B1698=1),1,0)</f>
        <v>0</v>
      </c>
      <c r="E1698">
        <f>IF(AND(OR(Change!B1698&gt;0,Change!C1698&gt;0,Change!E1698&gt;0,Change!G1698&gt;0),B1698=1),1,0)</f>
        <v>0</v>
      </c>
      <c r="F1698" t="e">
        <f>IF(AND(OR(Change!U1698&gt;0,Change!W1698&gt;0),B1698=1),1,0)</f>
        <v>#N/A</v>
      </c>
      <c r="G1698" t="e">
        <f>IF(AND(OR(Change!Y1698&gt;0,Change!AA1698&gt;0,Change!AB1698&gt;0,Change!AD1698&gt;0),B1698=1),1,0)</f>
        <v>#N/A</v>
      </c>
    </row>
    <row r="1699" spans="1:7" x14ac:dyDescent="0.35">
      <c r="A1699" s="70">
        <f>'Data Entry'!A1703</f>
        <v>1698</v>
      </c>
      <c r="B1699">
        <f>INDEX(Include!$1:$1048576, MATCH($A1699, Include!$A:$A, 0), MATCH($B$1, Include!$1:$1, 0))</f>
        <v>0</v>
      </c>
      <c r="C1699" t="e">
        <f>IF(AND(OR(Change!Y1699&gt;0,Change!Z1699&gt;0,Change!AA1699&gt;0,Change!AB1699&gt;0,Change!AC1699&gt;0,Change!AD1699&gt;0,Change!AE1699&gt;0,Change!AF1699&gt;0),B1699=1),1,0)</f>
        <v>#N/A</v>
      </c>
      <c r="D1699">
        <f>IF(AND(OR(Change!B1699&gt;0,Change!C1699&gt;0,Change!G1699&gt;0,Change!L1699&gt;0,Change!M1699&gt;0,Change!N1699&gt;0),B1699=1),1,0)</f>
        <v>0</v>
      </c>
      <c r="E1699">
        <f>IF(AND(OR(Change!B1699&gt;0,Change!C1699&gt;0,Change!E1699&gt;0,Change!G1699&gt;0),B1699=1),1,0)</f>
        <v>0</v>
      </c>
      <c r="F1699" t="e">
        <f>IF(AND(OR(Change!U1699&gt;0,Change!W1699&gt;0),B1699=1),1,0)</f>
        <v>#N/A</v>
      </c>
      <c r="G1699" t="e">
        <f>IF(AND(OR(Change!Y1699&gt;0,Change!AA1699&gt;0,Change!AB1699&gt;0,Change!AD1699&gt;0),B1699=1),1,0)</f>
        <v>#N/A</v>
      </c>
    </row>
    <row r="1700" spans="1:7" x14ac:dyDescent="0.35">
      <c r="A1700" s="70">
        <f>'Data Entry'!A1704</f>
        <v>1699</v>
      </c>
      <c r="B1700">
        <f>INDEX(Include!$1:$1048576, MATCH($A1700, Include!$A:$A, 0), MATCH($B$1, Include!$1:$1, 0))</f>
        <v>0</v>
      </c>
      <c r="C1700" t="e">
        <f>IF(AND(OR(Change!Y1700&gt;0,Change!Z1700&gt;0,Change!AA1700&gt;0,Change!AB1700&gt;0,Change!AC1700&gt;0,Change!AD1700&gt;0,Change!AE1700&gt;0,Change!AF1700&gt;0),B1700=1),1,0)</f>
        <v>#N/A</v>
      </c>
      <c r="D1700">
        <f>IF(AND(OR(Change!B1700&gt;0,Change!C1700&gt;0,Change!G1700&gt;0,Change!L1700&gt;0,Change!M1700&gt;0,Change!N1700&gt;0),B1700=1),1,0)</f>
        <v>0</v>
      </c>
      <c r="E1700">
        <f>IF(AND(OR(Change!B1700&gt;0,Change!C1700&gt;0,Change!E1700&gt;0,Change!G1700&gt;0),B1700=1),1,0)</f>
        <v>0</v>
      </c>
      <c r="F1700" t="e">
        <f>IF(AND(OR(Change!U1700&gt;0,Change!W1700&gt;0),B1700=1),1,0)</f>
        <v>#N/A</v>
      </c>
      <c r="G1700" t="e">
        <f>IF(AND(OR(Change!Y1700&gt;0,Change!AA1700&gt;0,Change!AB1700&gt;0,Change!AD1700&gt;0),B1700=1),1,0)</f>
        <v>#N/A</v>
      </c>
    </row>
    <row r="1701" spans="1:7" x14ac:dyDescent="0.35">
      <c r="A1701" s="70">
        <f>'Data Entry'!A1705</f>
        <v>1700</v>
      </c>
      <c r="B1701">
        <f>INDEX(Include!$1:$1048576, MATCH($A1701, Include!$A:$A, 0), MATCH($B$1, Include!$1:$1, 0))</f>
        <v>0</v>
      </c>
      <c r="C1701" t="e">
        <f>IF(AND(OR(Change!Y1701&gt;0,Change!Z1701&gt;0,Change!AA1701&gt;0,Change!AB1701&gt;0,Change!AC1701&gt;0,Change!AD1701&gt;0,Change!AE1701&gt;0,Change!AF1701&gt;0),B1701=1),1,0)</f>
        <v>#N/A</v>
      </c>
      <c r="D1701">
        <f>IF(AND(OR(Change!B1701&gt;0,Change!C1701&gt;0,Change!G1701&gt;0,Change!L1701&gt;0,Change!M1701&gt;0,Change!N1701&gt;0),B1701=1),1,0)</f>
        <v>0</v>
      </c>
      <c r="E1701">
        <f>IF(AND(OR(Change!B1701&gt;0,Change!C1701&gt;0,Change!E1701&gt;0,Change!G1701&gt;0),B1701=1),1,0)</f>
        <v>0</v>
      </c>
      <c r="F1701" t="e">
        <f>IF(AND(OR(Change!U1701&gt;0,Change!W1701&gt;0),B1701=1),1,0)</f>
        <v>#N/A</v>
      </c>
      <c r="G1701" t="e">
        <f>IF(AND(OR(Change!Y1701&gt;0,Change!AA1701&gt;0,Change!AB1701&gt;0,Change!AD1701&gt;0),B1701=1),1,0)</f>
        <v>#N/A</v>
      </c>
    </row>
    <row r="1702" spans="1:7" x14ac:dyDescent="0.35">
      <c r="A1702" s="70">
        <f>'Data Entry'!A1706</f>
        <v>1701</v>
      </c>
      <c r="B1702">
        <f>INDEX(Include!$1:$1048576, MATCH($A1702, Include!$A:$A, 0), MATCH($B$1, Include!$1:$1, 0))</f>
        <v>0</v>
      </c>
      <c r="C1702" t="e">
        <f>IF(AND(OR(Change!Y1702&gt;0,Change!Z1702&gt;0,Change!AA1702&gt;0,Change!AB1702&gt;0,Change!AC1702&gt;0,Change!AD1702&gt;0,Change!AE1702&gt;0,Change!AF1702&gt;0),B1702=1),1,0)</f>
        <v>#N/A</v>
      </c>
      <c r="D1702">
        <f>IF(AND(OR(Change!B1702&gt;0,Change!C1702&gt;0,Change!G1702&gt;0,Change!L1702&gt;0,Change!M1702&gt;0,Change!N1702&gt;0),B1702=1),1,0)</f>
        <v>0</v>
      </c>
      <c r="E1702">
        <f>IF(AND(OR(Change!B1702&gt;0,Change!C1702&gt;0,Change!E1702&gt;0,Change!G1702&gt;0),B1702=1),1,0)</f>
        <v>0</v>
      </c>
      <c r="F1702" t="e">
        <f>IF(AND(OR(Change!U1702&gt;0,Change!W1702&gt;0),B1702=1),1,0)</f>
        <v>#N/A</v>
      </c>
      <c r="G1702" t="e">
        <f>IF(AND(OR(Change!Y1702&gt;0,Change!AA1702&gt;0,Change!AB1702&gt;0,Change!AD1702&gt;0),B1702=1),1,0)</f>
        <v>#N/A</v>
      </c>
    </row>
    <row r="1703" spans="1:7" x14ac:dyDescent="0.35">
      <c r="A1703" s="70">
        <f>'Data Entry'!A1707</f>
        <v>1702</v>
      </c>
      <c r="B1703">
        <f>INDEX(Include!$1:$1048576, MATCH($A1703, Include!$A:$A, 0), MATCH($B$1, Include!$1:$1, 0))</f>
        <v>0</v>
      </c>
      <c r="C1703" t="e">
        <f>IF(AND(OR(Change!Y1703&gt;0,Change!Z1703&gt;0,Change!AA1703&gt;0,Change!AB1703&gt;0,Change!AC1703&gt;0,Change!AD1703&gt;0,Change!AE1703&gt;0,Change!AF1703&gt;0),B1703=1),1,0)</f>
        <v>#N/A</v>
      </c>
      <c r="D1703">
        <f>IF(AND(OR(Change!B1703&gt;0,Change!C1703&gt;0,Change!G1703&gt;0,Change!L1703&gt;0,Change!M1703&gt;0,Change!N1703&gt;0),B1703=1),1,0)</f>
        <v>0</v>
      </c>
      <c r="E1703">
        <f>IF(AND(OR(Change!B1703&gt;0,Change!C1703&gt;0,Change!E1703&gt;0,Change!G1703&gt;0),B1703=1),1,0)</f>
        <v>0</v>
      </c>
      <c r="F1703" t="e">
        <f>IF(AND(OR(Change!U1703&gt;0,Change!W1703&gt;0),B1703=1),1,0)</f>
        <v>#N/A</v>
      </c>
      <c r="G1703" t="e">
        <f>IF(AND(OR(Change!Y1703&gt;0,Change!AA1703&gt;0,Change!AB1703&gt;0,Change!AD1703&gt;0),B1703=1),1,0)</f>
        <v>#N/A</v>
      </c>
    </row>
    <row r="1704" spans="1:7" x14ac:dyDescent="0.35">
      <c r="A1704" s="70">
        <f>'Data Entry'!A1708</f>
        <v>1703</v>
      </c>
      <c r="B1704">
        <f>INDEX(Include!$1:$1048576, MATCH($A1704, Include!$A:$A, 0), MATCH($B$1, Include!$1:$1, 0))</f>
        <v>0</v>
      </c>
      <c r="C1704" t="e">
        <f>IF(AND(OR(Change!Y1704&gt;0,Change!Z1704&gt;0,Change!AA1704&gt;0,Change!AB1704&gt;0,Change!AC1704&gt;0,Change!AD1704&gt;0,Change!AE1704&gt;0,Change!AF1704&gt;0),B1704=1),1,0)</f>
        <v>#N/A</v>
      </c>
      <c r="D1704">
        <f>IF(AND(OR(Change!B1704&gt;0,Change!C1704&gt;0,Change!G1704&gt;0,Change!L1704&gt;0,Change!M1704&gt;0,Change!N1704&gt;0),B1704=1),1,0)</f>
        <v>0</v>
      </c>
      <c r="E1704">
        <f>IF(AND(OR(Change!B1704&gt;0,Change!C1704&gt;0,Change!E1704&gt;0,Change!G1704&gt;0),B1704=1),1,0)</f>
        <v>0</v>
      </c>
      <c r="F1704" t="e">
        <f>IF(AND(OR(Change!U1704&gt;0,Change!W1704&gt;0),B1704=1),1,0)</f>
        <v>#N/A</v>
      </c>
      <c r="G1704" t="e">
        <f>IF(AND(OR(Change!Y1704&gt;0,Change!AA1704&gt;0,Change!AB1704&gt;0,Change!AD1704&gt;0),B1704=1),1,0)</f>
        <v>#N/A</v>
      </c>
    </row>
    <row r="1705" spans="1:7" x14ac:dyDescent="0.35">
      <c r="A1705" s="70">
        <f>'Data Entry'!A1709</f>
        <v>1704</v>
      </c>
      <c r="B1705">
        <f>INDEX(Include!$1:$1048576, MATCH($A1705, Include!$A:$A, 0), MATCH($B$1, Include!$1:$1, 0))</f>
        <v>0</v>
      </c>
      <c r="C1705" t="e">
        <f>IF(AND(OR(Change!Y1705&gt;0,Change!Z1705&gt;0,Change!AA1705&gt;0,Change!AB1705&gt;0,Change!AC1705&gt;0,Change!AD1705&gt;0,Change!AE1705&gt;0,Change!AF1705&gt;0),B1705=1),1,0)</f>
        <v>#N/A</v>
      </c>
      <c r="D1705">
        <f>IF(AND(OR(Change!B1705&gt;0,Change!C1705&gt;0,Change!G1705&gt;0,Change!L1705&gt;0,Change!M1705&gt;0,Change!N1705&gt;0),B1705=1),1,0)</f>
        <v>0</v>
      </c>
      <c r="E1705">
        <f>IF(AND(OR(Change!B1705&gt;0,Change!C1705&gt;0,Change!E1705&gt;0,Change!G1705&gt;0),B1705=1),1,0)</f>
        <v>0</v>
      </c>
      <c r="F1705" t="e">
        <f>IF(AND(OR(Change!U1705&gt;0,Change!W1705&gt;0),B1705=1),1,0)</f>
        <v>#N/A</v>
      </c>
      <c r="G1705" t="e">
        <f>IF(AND(OR(Change!Y1705&gt;0,Change!AA1705&gt;0,Change!AB1705&gt;0,Change!AD1705&gt;0),B1705=1),1,0)</f>
        <v>#N/A</v>
      </c>
    </row>
    <row r="1706" spans="1:7" x14ac:dyDescent="0.35">
      <c r="A1706" s="70">
        <f>'Data Entry'!A1710</f>
        <v>1705</v>
      </c>
      <c r="B1706">
        <f>INDEX(Include!$1:$1048576, MATCH($A1706, Include!$A:$A, 0), MATCH($B$1, Include!$1:$1, 0))</f>
        <v>0</v>
      </c>
      <c r="C1706" t="e">
        <f>IF(AND(OR(Change!Y1706&gt;0,Change!Z1706&gt;0,Change!AA1706&gt;0,Change!AB1706&gt;0,Change!AC1706&gt;0,Change!AD1706&gt;0,Change!AE1706&gt;0,Change!AF1706&gt;0),B1706=1),1,0)</f>
        <v>#N/A</v>
      </c>
      <c r="D1706">
        <f>IF(AND(OR(Change!B1706&gt;0,Change!C1706&gt;0,Change!G1706&gt;0,Change!L1706&gt;0,Change!M1706&gt;0,Change!N1706&gt;0),B1706=1),1,0)</f>
        <v>0</v>
      </c>
      <c r="E1706">
        <f>IF(AND(OR(Change!B1706&gt;0,Change!C1706&gt;0,Change!E1706&gt;0,Change!G1706&gt;0),B1706=1),1,0)</f>
        <v>0</v>
      </c>
      <c r="F1706" t="e">
        <f>IF(AND(OR(Change!U1706&gt;0,Change!W1706&gt;0),B1706=1),1,0)</f>
        <v>#N/A</v>
      </c>
      <c r="G1706" t="e">
        <f>IF(AND(OR(Change!Y1706&gt;0,Change!AA1706&gt;0,Change!AB1706&gt;0,Change!AD1706&gt;0),B1706=1),1,0)</f>
        <v>#N/A</v>
      </c>
    </row>
    <row r="1707" spans="1:7" x14ac:dyDescent="0.35">
      <c r="A1707" s="70">
        <f>'Data Entry'!A1711</f>
        <v>1706</v>
      </c>
      <c r="B1707">
        <f>INDEX(Include!$1:$1048576, MATCH($A1707, Include!$A:$A, 0), MATCH($B$1, Include!$1:$1, 0))</f>
        <v>0</v>
      </c>
      <c r="C1707" t="e">
        <f>IF(AND(OR(Change!Y1707&gt;0,Change!Z1707&gt;0,Change!AA1707&gt;0,Change!AB1707&gt;0,Change!AC1707&gt;0,Change!AD1707&gt;0,Change!AE1707&gt;0,Change!AF1707&gt;0),B1707=1),1,0)</f>
        <v>#N/A</v>
      </c>
      <c r="D1707">
        <f>IF(AND(OR(Change!B1707&gt;0,Change!C1707&gt;0,Change!G1707&gt;0,Change!L1707&gt;0,Change!M1707&gt;0,Change!N1707&gt;0),B1707=1),1,0)</f>
        <v>0</v>
      </c>
      <c r="E1707">
        <f>IF(AND(OR(Change!B1707&gt;0,Change!C1707&gt;0,Change!E1707&gt;0,Change!G1707&gt;0),B1707=1),1,0)</f>
        <v>0</v>
      </c>
      <c r="F1707" t="e">
        <f>IF(AND(OR(Change!U1707&gt;0,Change!W1707&gt;0),B1707=1),1,0)</f>
        <v>#N/A</v>
      </c>
      <c r="G1707" t="e">
        <f>IF(AND(OR(Change!Y1707&gt;0,Change!AA1707&gt;0,Change!AB1707&gt;0,Change!AD1707&gt;0),B1707=1),1,0)</f>
        <v>#N/A</v>
      </c>
    </row>
    <row r="1708" spans="1:7" x14ac:dyDescent="0.35">
      <c r="A1708" s="70">
        <f>'Data Entry'!A1712</f>
        <v>1707</v>
      </c>
      <c r="B1708">
        <f>INDEX(Include!$1:$1048576, MATCH($A1708, Include!$A:$A, 0), MATCH($B$1, Include!$1:$1, 0))</f>
        <v>0</v>
      </c>
      <c r="C1708" t="e">
        <f>IF(AND(OR(Change!Y1708&gt;0,Change!Z1708&gt;0,Change!AA1708&gt;0,Change!AB1708&gt;0,Change!AC1708&gt;0,Change!AD1708&gt;0,Change!AE1708&gt;0,Change!AF1708&gt;0),B1708=1),1,0)</f>
        <v>#N/A</v>
      </c>
      <c r="D1708">
        <f>IF(AND(OR(Change!B1708&gt;0,Change!C1708&gt;0,Change!G1708&gt;0,Change!L1708&gt;0,Change!M1708&gt;0,Change!N1708&gt;0),B1708=1),1,0)</f>
        <v>0</v>
      </c>
      <c r="E1708">
        <f>IF(AND(OR(Change!B1708&gt;0,Change!C1708&gt;0,Change!E1708&gt;0,Change!G1708&gt;0),B1708=1),1,0)</f>
        <v>0</v>
      </c>
      <c r="F1708" t="e">
        <f>IF(AND(OR(Change!U1708&gt;0,Change!W1708&gt;0),B1708=1),1,0)</f>
        <v>#N/A</v>
      </c>
      <c r="G1708" t="e">
        <f>IF(AND(OR(Change!Y1708&gt;0,Change!AA1708&gt;0,Change!AB1708&gt;0,Change!AD1708&gt;0),B1708=1),1,0)</f>
        <v>#N/A</v>
      </c>
    </row>
    <row r="1709" spans="1:7" x14ac:dyDescent="0.35">
      <c r="A1709" s="70">
        <f>'Data Entry'!A1713</f>
        <v>1708</v>
      </c>
      <c r="B1709">
        <f>INDEX(Include!$1:$1048576, MATCH($A1709, Include!$A:$A, 0), MATCH($B$1, Include!$1:$1, 0))</f>
        <v>0</v>
      </c>
      <c r="C1709" t="e">
        <f>IF(AND(OR(Change!Y1709&gt;0,Change!Z1709&gt;0,Change!AA1709&gt;0,Change!AB1709&gt;0,Change!AC1709&gt;0,Change!AD1709&gt;0,Change!AE1709&gt;0,Change!AF1709&gt;0),B1709=1),1,0)</f>
        <v>#N/A</v>
      </c>
      <c r="D1709">
        <f>IF(AND(OR(Change!B1709&gt;0,Change!C1709&gt;0,Change!G1709&gt;0,Change!L1709&gt;0,Change!M1709&gt;0,Change!N1709&gt;0),B1709=1),1,0)</f>
        <v>0</v>
      </c>
      <c r="E1709">
        <f>IF(AND(OR(Change!B1709&gt;0,Change!C1709&gt;0,Change!E1709&gt;0,Change!G1709&gt;0),B1709=1),1,0)</f>
        <v>0</v>
      </c>
      <c r="F1709" t="e">
        <f>IF(AND(OR(Change!U1709&gt;0,Change!W1709&gt;0),B1709=1),1,0)</f>
        <v>#N/A</v>
      </c>
      <c r="G1709" t="e">
        <f>IF(AND(OR(Change!Y1709&gt;0,Change!AA1709&gt;0,Change!AB1709&gt;0,Change!AD1709&gt;0),B1709=1),1,0)</f>
        <v>#N/A</v>
      </c>
    </row>
    <row r="1710" spans="1:7" x14ac:dyDescent="0.35">
      <c r="A1710" s="70">
        <f>'Data Entry'!A1714</f>
        <v>1709</v>
      </c>
      <c r="B1710">
        <f>INDEX(Include!$1:$1048576, MATCH($A1710, Include!$A:$A, 0), MATCH($B$1, Include!$1:$1, 0))</f>
        <v>0</v>
      </c>
      <c r="C1710" t="e">
        <f>IF(AND(OR(Change!Y1710&gt;0,Change!Z1710&gt;0,Change!AA1710&gt;0,Change!AB1710&gt;0,Change!AC1710&gt;0,Change!AD1710&gt;0,Change!AE1710&gt;0,Change!AF1710&gt;0),B1710=1),1,0)</f>
        <v>#N/A</v>
      </c>
      <c r="D1710">
        <f>IF(AND(OR(Change!B1710&gt;0,Change!C1710&gt;0,Change!G1710&gt;0,Change!L1710&gt;0,Change!M1710&gt;0,Change!N1710&gt;0),B1710=1),1,0)</f>
        <v>0</v>
      </c>
      <c r="E1710">
        <f>IF(AND(OR(Change!B1710&gt;0,Change!C1710&gt;0,Change!E1710&gt;0,Change!G1710&gt;0),B1710=1),1,0)</f>
        <v>0</v>
      </c>
      <c r="F1710" t="e">
        <f>IF(AND(OR(Change!U1710&gt;0,Change!W1710&gt;0),B1710=1),1,0)</f>
        <v>#N/A</v>
      </c>
      <c r="G1710" t="e">
        <f>IF(AND(OR(Change!Y1710&gt;0,Change!AA1710&gt;0,Change!AB1710&gt;0,Change!AD1710&gt;0),B1710=1),1,0)</f>
        <v>#N/A</v>
      </c>
    </row>
    <row r="1711" spans="1:7" x14ac:dyDescent="0.35">
      <c r="A1711" s="70">
        <f>'Data Entry'!A1715</f>
        <v>1710</v>
      </c>
      <c r="B1711">
        <f>INDEX(Include!$1:$1048576, MATCH($A1711, Include!$A:$A, 0), MATCH($B$1, Include!$1:$1, 0))</f>
        <v>0</v>
      </c>
      <c r="C1711" t="e">
        <f>IF(AND(OR(Change!Y1711&gt;0,Change!Z1711&gt;0,Change!AA1711&gt;0,Change!AB1711&gt;0,Change!AC1711&gt;0,Change!AD1711&gt;0,Change!AE1711&gt;0,Change!AF1711&gt;0),B1711=1),1,0)</f>
        <v>#N/A</v>
      </c>
      <c r="D1711">
        <f>IF(AND(OR(Change!B1711&gt;0,Change!C1711&gt;0,Change!G1711&gt;0,Change!L1711&gt;0,Change!M1711&gt;0,Change!N1711&gt;0),B1711=1),1,0)</f>
        <v>0</v>
      </c>
      <c r="E1711">
        <f>IF(AND(OR(Change!B1711&gt;0,Change!C1711&gt;0,Change!E1711&gt;0,Change!G1711&gt;0),B1711=1),1,0)</f>
        <v>0</v>
      </c>
      <c r="F1711" t="e">
        <f>IF(AND(OR(Change!U1711&gt;0,Change!W1711&gt;0),B1711=1),1,0)</f>
        <v>#N/A</v>
      </c>
      <c r="G1711" t="e">
        <f>IF(AND(OR(Change!Y1711&gt;0,Change!AA1711&gt;0,Change!AB1711&gt;0,Change!AD1711&gt;0),B1711=1),1,0)</f>
        <v>#N/A</v>
      </c>
    </row>
    <row r="1712" spans="1:7" x14ac:dyDescent="0.35">
      <c r="A1712" s="70">
        <f>'Data Entry'!A1716</f>
        <v>1711</v>
      </c>
      <c r="B1712">
        <f>INDEX(Include!$1:$1048576, MATCH($A1712, Include!$A:$A, 0), MATCH($B$1, Include!$1:$1, 0))</f>
        <v>0</v>
      </c>
      <c r="C1712" t="e">
        <f>IF(AND(OR(Change!Y1712&gt;0,Change!Z1712&gt;0,Change!AA1712&gt;0,Change!AB1712&gt;0,Change!AC1712&gt;0,Change!AD1712&gt;0,Change!AE1712&gt;0,Change!AF1712&gt;0),B1712=1),1,0)</f>
        <v>#N/A</v>
      </c>
      <c r="D1712">
        <f>IF(AND(OR(Change!B1712&gt;0,Change!C1712&gt;0,Change!G1712&gt;0,Change!L1712&gt;0,Change!M1712&gt;0,Change!N1712&gt;0),B1712=1),1,0)</f>
        <v>0</v>
      </c>
      <c r="E1712">
        <f>IF(AND(OR(Change!B1712&gt;0,Change!C1712&gt;0,Change!E1712&gt;0,Change!G1712&gt;0),B1712=1),1,0)</f>
        <v>0</v>
      </c>
      <c r="F1712" t="e">
        <f>IF(AND(OR(Change!U1712&gt;0,Change!W1712&gt;0),B1712=1),1,0)</f>
        <v>#N/A</v>
      </c>
      <c r="G1712" t="e">
        <f>IF(AND(OR(Change!Y1712&gt;0,Change!AA1712&gt;0,Change!AB1712&gt;0,Change!AD1712&gt;0),B1712=1),1,0)</f>
        <v>#N/A</v>
      </c>
    </row>
    <row r="1713" spans="1:7" x14ac:dyDescent="0.35">
      <c r="A1713" s="70">
        <f>'Data Entry'!A1717</f>
        <v>1712</v>
      </c>
      <c r="B1713">
        <f>INDEX(Include!$1:$1048576, MATCH($A1713, Include!$A:$A, 0), MATCH($B$1, Include!$1:$1, 0))</f>
        <v>0</v>
      </c>
      <c r="C1713" t="e">
        <f>IF(AND(OR(Change!Y1713&gt;0,Change!Z1713&gt;0,Change!AA1713&gt;0,Change!AB1713&gt;0,Change!AC1713&gt;0,Change!AD1713&gt;0,Change!AE1713&gt;0,Change!AF1713&gt;0),B1713=1),1,0)</f>
        <v>#N/A</v>
      </c>
      <c r="D1713">
        <f>IF(AND(OR(Change!B1713&gt;0,Change!C1713&gt;0,Change!G1713&gt;0,Change!L1713&gt;0,Change!M1713&gt;0,Change!N1713&gt;0),B1713=1),1,0)</f>
        <v>0</v>
      </c>
      <c r="E1713">
        <f>IF(AND(OR(Change!B1713&gt;0,Change!C1713&gt;0,Change!E1713&gt;0,Change!G1713&gt;0),B1713=1),1,0)</f>
        <v>0</v>
      </c>
      <c r="F1713" t="e">
        <f>IF(AND(OR(Change!U1713&gt;0,Change!W1713&gt;0),B1713=1),1,0)</f>
        <v>#N/A</v>
      </c>
      <c r="G1713" t="e">
        <f>IF(AND(OR(Change!Y1713&gt;0,Change!AA1713&gt;0,Change!AB1713&gt;0,Change!AD1713&gt;0),B1713=1),1,0)</f>
        <v>#N/A</v>
      </c>
    </row>
    <row r="1714" spans="1:7" x14ac:dyDescent="0.35">
      <c r="A1714" s="70">
        <f>'Data Entry'!A1718</f>
        <v>1713</v>
      </c>
      <c r="B1714">
        <f>INDEX(Include!$1:$1048576, MATCH($A1714, Include!$A:$A, 0), MATCH($B$1, Include!$1:$1, 0))</f>
        <v>0</v>
      </c>
      <c r="C1714" t="e">
        <f>IF(AND(OR(Change!Y1714&gt;0,Change!Z1714&gt;0,Change!AA1714&gt;0,Change!AB1714&gt;0,Change!AC1714&gt;0,Change!AD1714&gt;0,Change!AE1714&gt;0,Change!AF1714&gt;0),B1714=1),1,0)</f>
        <v>#N/A</v>
      </c>
      <c r="D1714">
        <f>IF(AND(OR(Change!B1714&gt;0,Change!C1714&gt;0,Change!G1714&gt;0,Change!L1714&gt;0,Change!M1714&gt;0,Change!N1714&gt;0),B1714=1),1,0)</f>
        <v>0</v>
      </c>
      <c r="E1714">
        <f>IF(AND(OR(Change!B1714&gt;0,Change!C1714&gt;0,Change!E1714&gt;0,Change!G1714&gt;0),B1714=1),1,0)</f>
        <v>0</v>
      </c>
      <c r="F1714" t="e">
        <f>IF(AND(OR(Change!U1714&gt;0,Change!W1714&gt;0),B1714=1),1,0)</f>
        <v>#N/A</v>
      </c>
      <c r="G1714" t="e">
        <f>IF(AND(OR(Change!Y1714&gt;0,Change!AA1714&gt;0,Change!AB1714&gt;0,Change!AD1714&gt;0),B1714=1),1,0)</f>
        <v>#N/A</v>
      </c>
    </row>
    <row r="1715" spans="1:7" x14ac:dyDescent="0.35">
      <c r="A1715" s="70">
        <f>'Data Entry'!A1719</f>
        <v>1714</v>
      </c>
      <c r="B1715">
        <f>INDEX(Include!$1:$1048576, MATCH($A1715, Include!$A:$A, 0), MATCH($B$1, Include!$1:$1, 0))</f>
        <v>0</v>
      </c>
      <c r="C1715" t="e">
        <f>IF(AND(OR(Change!Y1715&gt;0,Change!Z1715&gt;0,Change!AA1715&gt;0,Change!AB1715&gt;0,Change!AC1715&gt;0,Change!AD1715&gt;0,Change!AE1715&gt;0,Change!AF1715&gt;0),B1715=1),1,0)</f>
        <v>#N/A</v>
      </c>
      <c r="D1715">
        <f>IF(AND(OR(Change!B1715&gt;0,Change!C1715&gt;0,Change!G1715&gt;0,Change!L1715&gt;0,Change!M1715&gt;0,Change!N1715&gt;0),B1715=1),1,0)</f>
        <v>0</v>
      </c>
      <c r="E1715">
        <f>IF(AND(OR(Change!B1715&gt;0,Change!C1715&gt;0,Change!E1715&gt;0,Change!G1715&gt;0),B1715=1),1,0)</f>
        <v>0</v>
      </c>
      <c r="F1715" t="e">
        <f>IF(AND(OR(Change!U1715&gt;0,Change!W1715&gt;0),B1715=1),1,0)</f>
        <v>#N/A</v>
      </c>
      <c r="G1715" t="e">
        <f>IF(AND(OR(Change!Y1715&gt;0,Change!AA1715&gt;0,Change!AB1715&gt;0,Change!AD1715&gt;0),B1715=1),1,0)</f>
        <v>#N/A</v>
      </c>
    </row>
    <row r="1716" spans="1:7" x14ac:dyDescent="0.35">
      <c r="A1716" s="70">
        <f>'Data Entry'!A1720</f>
        <v>1715</v>
      </c>
      <c r="B1716">
        <f>INDEX(Include!$1:$1048576, MATCH($A1716, Include!$A:$A, 0), MATCH($B$1, Include!$1:$1, 0))</f>
        <v>0</v>
      </c>
      <c r="C1716" t="e">
        <f>IF(AND(OR(Change!Y1716&gt;0,Change!Z1716&gt;0,Change!AA1716&gt;0,Change!AB1716&gt;0,Change!AC1716&gt;0,Change!AD1716&gt;0,Change!AE1716&gt;0,Change!AF1716&gt;0),B1716=1),1,0)</f>
        <v>#N/A</v>
      </c>
      <c r="D1716">
        <f>IF(AND(OR(Change!B1716&gt;0,Change!C1716&gt;0,Change!G1716&gt;0,Change!L1716&gt;0,Change!M1716&gt;0,Change!N1716&gt;0),B1716=1),1,0)</f>
        <v>0</v>
      </c>
      <c r="E1716">
        <f>IF(AND(OR(Change!B1716&gt;0,Change!C1716&gt;0,Change!E1716&gt;0,Change!G1716&gt;0),B1716=1),1,0)</f>
        <v>0</v>
      </c>
      <c r="F1716" t="e">
        <f>IF(AND(OR(Change!U1716&gt;0,Change!W1716&gt;0),B1716=1),1,0)</f>
        <v>#N/A</v>
      </c>
      <c r="G1716" t="e">
        <f>IF(AND(OR(Change!Y1716&gt;0,Change!AA1716&gt;0,Change!AB1716&gt;0,Change!AD1716&gt;0),B1716=1),1,0)</f>
        <v>#N/A</v>
      </c>
    </row>
    <row r="1717" spans="1:7" x14ac:dyDescent="0.35">
      <c r="A1717" s="70">
        <f>'Data Entry'!A1721</f>
        <v>1716</v>
      </c>
      <c r="B1717">
        <f>INDEX(Include!$1:$1048576, MATCH($A1717, Include!$A:$A, 0), MATCH($B$1, Include!$1:$1, 0))</f>
        <v>0</v>
      </c>
      <c r="C1717" t="e">
        <f>IF(AND(OR(Change!Y1717&gt;0,Change!Z1717&gt;0,Change!AA1717&gt;0,Change!AB1717&gt;0,Change!AC1717&gt;0,Change!AD1717&gt;0,Change!AE1717&gt;0,Change!AF1717&gt;0),B1717=1),1,0)</f>
        <v>#N/A</v>
      </c>
      <c r="D1717">
        <f>IF(AND(OR(Change!B1717&gt;0,Change!C1717&gt;0,Change!G1717&gt;0,Change!L1717&gt;0,Change!M1717&gt;0,Change!N1717&gt;0),B1717=1),1,0)</f>
        <v>0</v>
      </c>
      <c r="E1717">
        <f>IF(AND(OR(Change!B1717&gt;0,Change!C1717&gt;0,Change!E1717&gt;0,Change!G1717&gt;0),B1717=1),1,0)</f>
        <v>0</v>
      </c>
      <c r="F1717" t="e">
        <f>IF(AND(OR(Change!U1717&gt;0,Change!W1717&gt;0),B1717=1),1,0)</f>
        <v>#N/A</v>
      </c>
      <c r="G1717" t="e">
        <f>IF(AND(OR(Change!Y1717&gt;0,Change!AA1717&gt;0,Change!AB1717&gt;0,Change!AD1717&gt;0),B1717=1),1,0)</f>
        <v>#N/A</v>
      </c>
    </row>
    <row r="1718" spans="1:7" x14ac:dyDescent="0.35">
      <c r="A1718" s="70">
        <f>'Data Entry'!A1722</f>
        <v>1717</v>
      </c>
      <c r="B1718">
        <f>INDEX(Include!$1:$1048576, MATCH($A1718, Include!$A:$A, 0), MATCH($B$1, Include!$1:$1, 0))</f>
        <v>0</v>
      </c>
      <c r="C1718" t="e">
        <f>IF(AND(OR(Change!Y1718&gt;0,Change!Z1718&gt;0,Change!AA1718&gt;0,Change!AB1718&gt;0,Change!AC1718&gt;0,Change!AD1718&gt;0,Change!AE1718&gt;0,Change!AF1718&gt;0),B1718=1),1,0)</f>
        <v>#N/A</v>
      </c>
      <c r="D1718">
        <f>IF(AND(OR(Change!B1718&gt;0,Change!C1718&gt;0,Change!G1718&gt;0,Change!L1718&gt;0,Change!M1718&gt;0,Change!N1718&gt;0),B1718=1),1,0)</f>
        <v>0</v>
      </c>
      <c r="E1718">
        <f>IF(AND(OR(Change!B1718&gt;0,Change!C1718&gt;0,Change!E1718&gt;0,Change!G1718&gt;0),B1718=1),1,0)</f>
        <v>0</v>
      </c>
      <c r="F1718" t="e">
        <f>IF(AND(OR(Change!U1718&gt;0,Change!W1718&gt;0),B1718=1),1,0)</f>
        <v>#N/A</v>
      </c>
      <c r="G1718" t="e">
        <f>IF(AND(OR(Change!Y1718&gt;0,Change!AA1718&gt;0,Change!AB1718&gt;0,Change!AD1718&gt;0),B1718=1),1,0)</f>
        <v>#N/A</v>
      </c>
    </row>
    <row r="1719" spans="1:7" x14ac:dyDescent="0.35">
      <c r="A1719" s="70">
        <f>'Data Entry'!A1723</f>
        <v>1718</v>
      </c>
      <c r="B1719">
        <f>INDEX(Include!$1:$1048576, MATCH($A1719, Include!$A:$A, 0), MATCH($B$1, Include!$1:$1, 0))</f>
        <v>0</v>
      </c>
      <c r="C1719" t="e">
        <f>IF(AND(OR(Change!Y1719&gt;0,Change!Z1719&gt;0,Change!AA1719&gt;0,Change!AB1719&gt;0,Change!AC1719&gt;0,Change!AD1719&gt;0,Change!AE1719&gt;0,Change!AF1719&gt;0),B1719=1),1,0)</f>
        <v>#N/A</v>
      </c>
      <c r="D1719">
        <f>IF(AND(OR(Change!B1719&gt;0,Change!C1719&gt;0,Change!G1719&gt;0,Change!L1719&gt;0,Change!M1719&gt;0,Change!N1719&gt;0),B1719=1),1,0)</f>
        <v>0</v>
      </c>
      <c r="E1719">
        <f>IF(AND(OR(Change!B1719&gt;0,Change!C1719&gt;0,Change!E1719&gt;0,Change!G1719&gt;0),B1719=1),1,0)</f>
        <v>0</v>
      </c>
      <c r="F1719" t="e">
        <f>IF(AND(OR(Change!U1719&gt;0,Change!W1719&gt;0),B1719=1),1,0)</f>
        <v>#N/A</v>
      </c>
      <c r="G1719" t="e">
        <f>IF(AND(OR(Change!Y1719&gt;0,Change!AA1719&gt;0,Change!AB1719&gt;0,Change!AD1719&gt;0),B1719=1),1,0)</f>
        <v>#N/A</v>
      </c>
    </row>
    <row r="1720" spans="1:7" x14ac:dyDescent="0.35">
      <c r="A1720" s="70">
        <f>'Data Entry'!A1724</f>
        <v>1719</v>
      </c>
      <c r="B1720">
        <f>INDEX(Include!$1:$1048576, MATCH($A1720, Include!$A:$A, 0), MATCH($B$1, Include!$1:$1, 0))</f>
        <v>0</v>
      </c>
      <c r="C1720" t="e">
        <f>IF(AND(OR(Change!Y1720&gt;0,Change!Z1720&gt;0,Change!AA1720&gt;0,Change!AB1720&gt;0,Change!AC1720&gt;0,Change!AD1720&gt;0,Change!AE1720&gt;0,Change!AF1720&gt;0),B1720=1),1,0)</f>
        <v>#N/A</v>
      </c>
      <c r="D1720">
        <f>IF(AND(OR(Change!B1720&gt;0,Change!C1720&gt;0,Change!G1720&gt;0,Change!L1720&gt;0,Change!M1720&gt;0,Change!N1720&gt;0),B1720=1),1,0)</f>
        <v>0</v>
      </c>
      <c r="E1720">
        <f>IF(AND(OR(Change!B1720&gt;0,Change!C1720&gt;0,Change!E1720&gt;0,Change!G1720&gt;0),B1720=1),1,0)</f>
        <v>0</v>
      </c>
      <c r="F1720" t="e">
        <f>IF(AND(OR(Change!U1720&gt;0,Change!W1720&gt;0),B1720=1),1,0)</f>
        <v>#N/A</v>
      </c>
      <c r="G1720" t="e">
        <f>IF(AND(OR(Change!Y1720&gt;0,Change!AA1720&gt;0,Change!AB1720&gt;0,Change!AD1720&gt;0),B1720=1),1,0)</f>
        <v>#N/A</v>
      </c>
    </row>
    <row r="1721" spans="1:7" x14ac:dyDescent="0.35">
      <c r="A1721" s="70">
        <f>'Data Entry'!A1725</f>
        <v>1720</v>
      </c>
      <c r="B1721">
        <f>INDEX(Include!$1:$1048576, MATCH($A1721, Include!$A:$A, 0), MATCH($B$1, Include!$1:$1, 0))</f>
        <v>0</v>
      </c>
      <c r="C1721" t="e">
        <f>IF(AND(OR(Change!Y1721&gt;0,Change!Z1721&gt;0,Change!AA1721&gt;0,Change!AB1721&gt;0,Change!AC1721&gt;0,Change!AD1721&gt;0,Change!AE1721&gt;0,Change!AF1721&gt;0),B1721=1),1,0)</f>
        <v>#N/A</v>
      </c>
      <c r="D1721">
        <f>IF(AND(OR(Change!B1721&gt;0,Change!C1721&gt;0,Change!G1721&gt;0,Change!L1721&gt;0,Change!M1721&gt;0,Change!N1721&gt;0),B1721=1),1,0)</f>
        <v>0</v>
      </c>
      <c r="E1721">
        <f>IF(AND(OR(Change!B1721&gt;0,Change!C1721&gt;0,Change!E1721&gt;0,Change!G1721&gt;0),B1721=1),1,0)</f>
        <v>0</v>
      </c>
      <c r="F1721" t="e">
        <f>IF(AND(OR(Change!U1721&gt;0,Change!W1721&gt;0),B1721=1),1,0)</f>
        <v>#N/A</v>
      </c>
      <c r="G1721" t="e">
        <f>IF(AND(OR(Change!Y1721&gt;0,Change!AA1721&gt;0,Change!AB1721&gt;0,Change!AD1721&gt;0),B1721=1),1,0)</f>
        <v>#N/A</v>
      </c>
    </row>
    <row r="1722" spans="1:7" x14ac:dyDescent="0.35">
      <c r="A1722" s="70">
        <f>'Data Entry'!A1726</f>
        <v>1721</v>
      </c>
      <c r="B1722">
        <f>INDEX(Include!$1:$1048576, MATCH($A1722, Include!$A:$A, 0), MATCH($B$1, Include!$1:$1, 0))</f>
        <v>0</v>
      </c>
      <c r="C1722" t="e">
        <f>IF(AND(OR(Change!Y1722&gt;0,Change!Z1722&gt;0,Change!AA1722&gt;0,Change!AB1722&gt;0,Change!AC1722&gt;0,Change!AD1722&gt;0,Change!AE1722&gt;0,Change!AF1722&gt;0),B1722=1),1,0)</f>
        <v>#N/A</v>
      </c>
      <c r="D1722">
        <f>IF(AND(OR(Change!B1722&gt;0,Change!C1722&gt;0,Change!G1722&gt;0,Change!L1722&gt;0,Change!M1722&gt;0,Change!N1722&gt;0),B1722=1),1,0)</f>
        <v>0</v>
      </c>
      <c r="E1722">
        <f>IF(AND(OR(Change!B1722&gt;0,Change!C1722&gt;0,Change!E1722&gt;0,Change!G1722&gt;0),B1722=1),1,0)</f>
        <v>0</v>
      </c>
      <c r="F1722" t="e">
        <f>IF(AND(OR(Change!U1722&gt;0,Change!W1722&gt;0),B1722=1),1,0)</f>
        <v>#N/A</v>
      </c>
      <c r="G1722" t="e">
        <f>IF(AND(OR(Change!Y1722&gt;0,Change!AA1722&gt;0,Change!AB1722&gt;0,Change!AD1722&gt;0),B1722=1),1,0)</f>
        <v>#N/A</v>
      </c>
    </row>
    <row r="1723" spans="1:7" x14ac:dyDescent="0.35">
      <c r="A1723" s="70">
        <f>'Data Entry'!A1727</f>
        <v>1722</v>
      </c>
      <c r="B1723">
        <f>INDEX(Include!$1:$1048576, MATCH($A1723, Include!$A:$A, 0), MATCH($B$1, Include!$1:$1, 0))</f>
        <v>0</v>
      </c>
      <c r="C1723" t="e">
        <f>IF(AND(OR(Change!Y1723&gt;0,Change!Z1723&gt;0,Change!AA1723&gt;0,Change!AB1723&gt;0,Change!AC1723&gt;0,Change!AD1723&gt;0,Change!AE1723&gt;0,Change!AF1723&gt;0),B1723=1),1,0)</f>
        <v>#N/A</v>
      </c>
      <c r="D1723">
        <f>IF(AND(OR(Change!B1723&gt;0,Change!C1723&gt;0,Change!G1723&gt;0,Change!L1723&gt;0,Change!M1723&gt;0,Change!N1723&gt;0),B1723=1),1,0)</f>
        <v>0</v>
      </c>
      <c r="E1723">
        <f>IF(AND(OR(Change!B1723&gt;0,Change!C1723&gt;0,Change!E1723&gt;0,Change!G1723&gt;0),B1723=1),1,0)</f>
        <v>0</v>
      </c>
      <c r="F1723" t="e">
        <f>IF(AND(OR(Change!U1723&gt;0,Change!W1723&gt;0),B1723=1),1,0)</f>
        <v>#N/A</v>
      </c>
      <c r="G1723" t="e">
        <f>IF(AND(OR(Change!Y1723&gt;0,Change!AA1723&gt;0,Change!AB1723&gt;0,Change!AD1723&gt;0),B1723=1),1,0)</f>
        <v>#N/A</v>
      </c>
    </row>
    <row r="1724" spans="1:7" x14ac:dyDescent="0.35">
      <c r="A1724" s="70">
        <f>'Data Entry'!A1728</f>
        <v>1723</v>
      </c>
      <c r="B1724">
        <f>INDEX(Include!$1:$1048576, MATCH($A1724, Include!$A:$A, 0), MATCH($B$1, Include!$1:$1, 0))</f>
        <v>0</v>
      </c>
      <c r="C1724" t="e">
        <f>IF(AND(OR(Change!Y1724&gt;0,Change!Z1724&gt;0,Change!AA1724&gt;0,Change!AB1724&gt;0,Change!AC1724&gt;0,Change!AD1724&gt;0,Change!AE1724&gt;0,Change!AF1724&gt;0),B1724=1),1,0)</f>
        <v>#N/A</v>
      </c>
      <c r="D1724">
        <f>IF(AND(OR(Change!B1724&gt;0,Change!C1724&gt;0,Change!G1724&gt;0,Change!L1724&gt;0,Change!M1724&gt;0,Change!N1724&gt;0),B1724=1),1,0)</f>
        <v>0</v>
      </c>
      <c r="E1724">
        <f>IF(AND(OR(Change!B1724&gt;0,Change!C1724&gt;0,Change!E1724&gt;0,Change!G1724&gt;0),B1724=1),1,0)</f>
        <v>0</v>
      </c>
      <c r="F1724" t="e">
        <f>IF(AND(OR(Change!U1724&gt;0,Change!W1724&gt;0),B1724=1),1,0)</f>
        <v>#N/A</v>
      </c>
      <c r="G1724" t="e">
        <f>IF(AND(OR(Change!Y1724&gt;0,Change!AA1724&gt;0,Change!AB1724&gt;0,Change!AD1724&gt;0),B1724=1),1,0)</f>
        <v>#N/A</v>
      </c>
    </row>
    <row r="1725" spans="1:7" x14ac:dyDescent="0.35">
      <c r="A1725" s="70">
        <f>'Data Entry'!A1729</f>
        <v>1724</v>
      </c>
      <c r="B1725">
        <f>INDEX(Include!$1:$1048576, MATCH($A1725, Include!$A:$A, 0), MATCH($B$1, Include!$1:$1, 0))</f>
        <v>0</v>
      </c>
      <c r="C1725" t="e">
        <f>IF(AND(OR(Change!Y1725&gt;0,Change!Z1725&gt;0,Change!AA1725&gt;0,Change!AB1725&gt;0,Change!AC1725&gt;0,Change!AD1725&gt;0,Change!AE1725&gt;0,Change!AF1725&gt;0),B1725=1),1,0)</f>
        <v>#N/A</v>
      </c>
      <c r="D1725">
        <f>IF(AND(OR(Change!B1725&gt;0,Change!C1725&gt;0,Change!G1725&gt;0,Change!L1725&gt;0,Change!M1725&gt;0,Change!N1725&gt;0),B1725=1),1,0)</f>
        <v>0</v>
      </c>
      <c r="E1725">
        <f>IF(AND(OR(Change!B1725&gt;0,Change!C1725&gt;0,Change!E1725&gt;0,Change!G1725&gt;0),B1725=1),1,0)</f>
        <v>0</v>
      </c>
      <c r="F1725" t="e">
        <f>IF(AND(OR(Change!U1725&gt;0,Change!W1725&gt;0),B1725=1),1,0)</f>
        <v>#N/A</v>
      </c>
      <c r="G1725" t="e">
        <f>IF(AND(OR(Change!Y1725&gt;0,Change!AA1725&gt;0,Change!AB1725&gt;0,Change!AD1725&gt;0),B1725=1),1,0)</f>
        <v>#N/A</v>
      </c>
    </row>
    <row r="1726" spans="1:7" x14ac:dyDescent="0.35">
      <c r="A1726" s="70">
        <f>'Data Entry'!A1730</f>
        <v>1725</v>
      </c>
      <c r="B1726">
        <f>INDEX(Include!$1:$1048576, MATCH($A1726, Include!$A:$A, 0), MATCH($B$1, Include!$1:$1, 0))</f>
        <v>0</v>
      </c>
      <c r="C1726" t="e">
        <f>IF(AND(OR(Change!Y1726&gt;0,Change!Z1726&gt;0,Change!AA1726&gt;0,Change!AB1726&gt;0,Change!AC1726&gt;0,Change!AD1726&gt;0,Change!AE1726&gt;0,Change!AF1726&gt;0),B1726=1),1,0)</f>
        <v>#N/A</v>
      </c>
      <c r="D1726">
        <f>IF(AND(OR(Change!B1726&gt;0,Change!C1726&gt;0,Change!G1726&gt;0,Change!L1726&gt;0,Change!M1726&gt;0,Change!N1726&gt;0),B1726=1),1,0)</f>
        <v>0</v>
      </c>
      <c r="E1726">
        <f>IF(AND(OR(Change!B1726&gt;0,Change!C1726&gt;0,Change!E1726&gt;0,Change!G1726&gt;0),B1726=1),1,0)</f>
        <v>0</v>
      </c>
      <c r="F1726" t="e">
        <f>IF(AND(OR(Change!U1726&gt;0,Change!W1726&gt;0),B1726=1),1,0)</f>
        <v>#N/A</v>
      </c>
      <c r="G1726" t="e">
        <f>IF(AND(OR(Change!Y1726&gt;0,Change!AA1726&gt;0,Change!AB1726&gt;0,Change!AD1726&gt;0),B1726=1),1,0)</f>
        <v>#N/A</v>
      </c>
    </row>
    <row r="1727" spans="1:7" x14ac:dyDescent="0.35">
      <c r="A1727" s="70">
        <f>'Data Entry'!A1731</f>
        <v>1726</v>
      </c>
      <c r="B1727">
        <f>INDEX(Include!$1:$1048576, MATCH($A1727, Include!$A:$A, 0), MATCH($B$1, Include!$1:$1, 0))</f>
        <v>0</v>
      </c>
      <c r="C1727" t="e">
        <f>IF(AND(OR(Change!Y1727&gt;0,Change!Z1727&gt;0,Change!AA1727&gt;0,Change!AB1727&gt;0,Change!AC1727&gt;0,Change!AD1727&gt;0,Change!AE1727&gt;0,Change!AF1727&gt;0),B1727=1),1,0)</f>
        <v>#N/A</v>
      </c>
      <c r="D1727">
        <f>IF(AND(OR(Change!B1727&gt;0,Change!C1727&gt;0,Change!G1727&gt;0,Change!L1727&gt;0,Change!M1727&gt;0,Change!N1727&gt;0),B1727=1),1,0)</f>
        <v>0</v>
      </c>
      <c r="E1727">
        <f>IF(AND(OR(Change!B1727&gt;0,Change!C1727&gt;0,Change!E1727&gt;0,Change!G1727&gt;0),B1727=1),1,0)</f>
        <v>0</v>
      </c>
      <c r="F1727" t="e">
        <f>IF(AND(OR(Change!U1727&gt;0,Change!W1727&gt;0),B1727=1),1,0)</f>
        <v>#N/A</v>
      </c>
      <c r="G1727" t="e">
        <f>IF(AND(OR(Change!Y1727&gt;0,Change!AA1727&gt;0,Change!AB1727&gt;0,Change!AD1727&gt;0),B1727=1),1,0)</f>
        <v>#N/A</v>
      </c>
    </row>
    <row r="1728" spans="1:7" x14ac:dyDescent="0.35">
      <c r="A1728" s="70">
        <f>'Data Entry'!A1732</f>
        <v>1727</v>
      </c>
      <c r="B1728">
        <f>INDEX(Include!$1:$1048576, MATCH($A1728, Include!$A:$A, 0), MATCH($B$1, Include!$1:$1, 0))</f>
        <v>0</v>
      </c>
      <c r="C1728" t="e">
        <f>IF(AND(OR(Change!Y1728&gt;0,Change!Z1728&gt;0,Change!AA1728&gt;0,Change!AB1728&gt;0,Change!AC1728&gt;0,Change!AD1728&gt;0,Change!AE1728&gt;0,Change!AF1728&gt;0),B1728=1),1,0)</f>
        <v>#N/A</v>
      </c>
      <c r="D1728">
        <f>IF(AND(OR(Change!B1728&gt;0,Change!C1728&gt;0,Change!G1728&gt;0,Change!L1728&gt;0,Change!M1728&gt;0,Change!N1728&gt;0),B1728=1),1,0)</f>
        <v>0</v>
      </c>
      <c r="E1728">
        <f>IF(AND(OR(Change!B1728&gt;0,Change!C1728&gt;0,Change!E1728&gt;0,Change!G1728&gt;0),B1728=1),1,0)</f>
        <v>0</v>
      </c>
      <c r="F1728" t="e">
        <f>IF(AND(OR(Change!U1728&gt;0,Change!W1728&gt;0),B1728=1),1,0)</f>
        <v>#N/A</v>
      </c>
      <c r="G1728" t="e">
        <f>IF(AND(OR(Change!Y1728&gt;0,Change!AA1728&gt;0,Change!AB1728&gt;0,Change!AD1728&gt;0),B1728=1),1,0)</f>
        <v>#N/A</v>
      </c>
    </row>
    <row r="1729" spans="1:7" x14ac:dyDescent="0.35">
      <c r="A1729" s="70">
        <f>'Data Entry'!A1733</f>
        <v>1728</v>
      </c>
      <c r="B1729">
        <f>INDEX(Include!$1:$1048576, MATCH($A1729, Include!$A:$A, 0), MATCH($B$1, Include!$1:$1, 0))</f>
        <v>0</v>
      </c>
      <c r="C1729" t="e">
        <f>IF(AND(OR(Change!Y1729&gt;0,Change!Z1729&gt;0,Change!AA1729&gt;0,Change!AB1729&gt;0,Change!AC1729&gt;0,Change!AD1729&gt;0,Change!AE1729&gt;0,Change!AF1729&gt;0),B1729=1),1,0)</f>
        <v>#N/A</v>
      </c>
      <c r="D1729">
        <f>IF(AND(OR(Change!B1729&gt;0,Change!C1729&gt;0,Change!G1729&gt;0,Change!L1729&gt;0,Change!M1729&gt;0,Change!N1729&gt;0),B1729=1),1,0)</f>
        <v>0</v>
      </c>
      <c r="E1729">
        <f>IF(AND(OR(Change!B1729&gt;0,Change!C1729&gt;0,Change!E1729&gt;0,Change!G1729&gt;0),B1729=1),1,0)</f>
        <v>0</v>
      </c>
      <c r="F1729" t="e">
        <f>IF(AND(OR(Change!U1729&gt;0,Change!W1729&gt;0),B1729=1),1,0)</f>
        <v>#N/A</v>
      </c>
      <c r="G1729" t="e">
        <f>IF(AND(OR(Change!Y1729&gt;0,Change!AA1729&gt;0,Change!AB1729&gt;0,Change!AD1729&gt;0),B1729=1),1,0)</f>
        <v>#N/A</v>
      </c>
    </row>
    <row r="1730" spans="1:7" x14ac:dyDescent="0.35">
      <c r="A1730" s="70">
        <f>'Data Entry'!A1734</f>
        <v>1729</v>
      </c>
      <c r="B1730">
        <f>INDEX(Include!$1:$1048576, MATCH($A1730, Include!$A:$A, 0), MATCH($B$1, Include!$1:$1, 0))</f>
        <v>0</v>
      </c>
      <c r="C1730" t="e">
        <f>IF(AND(OR(Change!Y1730&gt;0,Change!Z1730&gt;0,Change!AA1730&gt;0,Change!AB1730&gt;0,Change!AC1730&gt;0,Change!AD1730&gt;0,Change!AE1730&gt;0,Change!AF1730&gt;0),B1730=1),1,0)</f>
        <v>#N/A</v>
      </c>
      <c r="D1730">
        <f>IF(AND(OR(Change!B1730&gt;0,Change!C1730&gt;0,Change!G1730&gt;0,Change!L1730&gt;0,Change!M1730&gt;0,Change!N1730&gt;0),B1730=1),1,0)</f>
        <v>0</v>
      </c>
      <c r="E1730">
        <f>IF(AND(OR(Change!B1730&gt;0,Change!C1730&gt;0,Change!E1730&gt;0,Change!G1730&gt;0),B1730=1),1,0)</f>
        <v>0</v>
      </c>
      <c r="F1730" t="e">
        <f>IF(AND(OR(Change!U1730&gt;0,Change!W1730&gt;0),B1730=1),1,0)</f>
        <v>#N/A</v>
      </c>
      <c r="G1730" t="e">
        <f>IF(AND(OR(Change!Y1730&gt;0,Change!AA1730&gt;0,Change!AB1730&gt;0,Change!AD1730&gt;0),B1730=1),1,0)</f>
        <v>#N/A</v>
      </c>
    </row>
    <row r="1731" spans="1:7" x14ac:dyDescent="0.35">
      <c r="A1731" s="70">
        <f>'Data Entry'!A1735</f>
        <v>1730</v>
      </c>
      <c r="B1731">
        <f>INDEX(Include!$1:$1048576, MATCH($A1731, Include!$A:$A, 0), MATCH($B$1, Include!$1:$1, 0))</f>
        <v>0</v>
      </c>
      <c r="C1731" t="e">
        <f>IF(AND(OR(Change!Y1731&gt;0,Change!Z1731&gt;0,Change!AA1731&gt;0,Change!AB1731&gt;0,Change!AC1731&gt;0,Change!AD1731&gt;0,Change!AE1731&gt;0,Change!AF1731&gt;0),B1731=1),1,0)</f>
        <v>#N/A</v>
      </c>
      <c r="D1731">
        <f>IF(AND(OR(Change!B1731&gt;0,Change!C1731&gt;0,Change!G1731&gt;0,Change!L1731&gt;0,Change!M1731&gt;0,Change!N1731&gt;0),B1731=1),1,0)</f>
        <v>0</v>
      </c>
      <c r="E1731">
        <f>IF(AND(OR(Change!B1731&gt;0,Change!C1731&gt;0,Change!E1731&gt;0,Change!G1731&gt;0),B1731=1),1,0)</f>
        <v>0</v>
      </c>
      <c r="F1731" t="e">
        <f>IF(AND(OR(Change!U1731&gt;0,Change!W1731&gt;0),B1731=1),1,0)</f>
        <v>#N/A</v>
      </c>
      <c r="G1731" t="e">
        <f>IF(AND(OR(Change!Y1731&gt;0,Change!AA1731&gt;0,Change!AB1731&gt;0,Change!AD1731&gt;0),B1731=1),1,0)</f>
        <v>#N/A</v>
      </c>
    </row>
    <row r="1732" spans="1:7" x14ac:dyDescent="0.35">
      <c r="A1732" s="70">
        <f>'Data Entry'!A1736</f>
        <v>1731</v>
      </c>
      <c r="B1732">
        <f>INDEX(Include!$1:$1048576, MATCH($A1732, Include!$A:$A, 0), MATCH($B$1, Include!$1:$1, 0))</f>
        <v>0</v>
      </c>
      <c r="C1732" t="e">
        <f>IF(AND(OR(Change!Y1732&gt;0,Change!Z1732&gt;0,Change!AA1732&gt;0,Change!AB1732&gt;0,Change!AC1732&gt;0,Change!AD1732&gt;0,Change!AE1732&gt;0,Change!AF1732&gt;0),B1732=1),1,0)</f>
        <v>#N/A</v>
      </c>
      <c r="D1732">
        <f>IF(AND(OR(Change!B1732&gt;0,Change!C1732&gt;0,Change!G1732&gt;0,Change!L1732&gt;0,Change!M1732&gt;0,Change!N1732&gt;0),B1732=1),1,0)</f>
        <v>0</v>
      </c>
      <c r="E1732">
        <f>IF(AND(OR(Change!B1732&gt;0,Change!C1732&gt;0,Change!E1732&gt;0,Change!G1732&gt;0),B1732=1),1,0)</f>
        <v>0</v>
      </c>
      <c r="F1732" t="e">
        <f>IF(AND(OR(Change!U1732&gt;0,Change!W1732&gt;0),B1732=1),1,0)</f>
        <v>#N/A</v>
      </c>
      <c r="G1732" t="e">
        <f>IF(AND(OR(Change!Y1732&gt;0,Change!AA1732&gt;0,Change!AB1732&gt;0,Change!AD1732&gt;0),B1732=1),1,0)</f>
        <v>#N/A</v>
      </c>
    </row>
    <row r="1733" spans="1:7" x14ac:dyDescent="0.35">
      <c r="A1733" s="70">
        <f>'Data Entry'!A1737</f>
        <v>1732</v>
      </c>
      <c r="B1733">
        <f>INDEX(Include!$1:$1048576, MATCH($A1733, Include!$A:$A, 0), MATCH($B$1, Include!$1:$1, 0))</f>
        <v>0</v>
      </c>
      <c r="C1733" t="e">
        <f>IF(AND(OR(Change!Y1733&gt;0,Change!Z1733&gt;0,Change!AA1733&gt;0,Change!AB1733&gt;0,Change!AC1733&gt;0,Change!AD1733&gt;0,Change!AE1733&gt;0,Change!AF1733&gt;0),B1733=1),1,0)</f>
        <v>#N/A</v>
      </c>
      <c r="D1733">
        <f>IF(AND(OR(Change!B1733&gt;0,Change!C1733&gt;0,Change!G1733&gt;0,Change!L1733&gt;0,Change!M1733&gt;0,Change!N1733&gt;0),B1733=1),1,0)</f>
        <v>0</v>
      </c>
      <c r="E1733">
        <f>IF(AND(OR(Change!B1733&gt;0,Change!C1733&gt;0,Change!E1733&gt;0,Change!G1733&gt;0),B1733=1),1,0)</f>
        <v>0</v>
      </c>
      <c r="F1733" t="e">
        <f>IF(AND(OR(Change!U1733&gt;0,Change!W1733&gt;0),B1733=1),1,0)</f>
        <v>#N/A</v>
      </c>
      <c r="G1733" t="e">
        <f>IF(AND(OR(Change!Y1733&gt;0,Change!AA1733&gt;0,Change!AB1733&gt;0,Change!AD1733&gt;0),B1733=1),1,0)</f>
        <v>#N/A</v>
      </c>
    </row>
    <row r="1734" spans="1:7" x14ac:dyDescent="0.35">
      <c r="A1734" s="70">
        <f>'Data Entry'!A1738</f>
        <v>1733</v>
      </c>
      <c r="B1734">
        <f>INDEX(Include!$1:$1048576, MATCH($A1734, Include!$A:$A, 0), MATCH($B$1, Include!$1:$1, 0))</f>
        <v>0</v>
      </c>
      <c r="C1734" t="e">
        <f>IF(AND(OR(Change!Y1734&gt;0,Change!Z1734&gt;0,Change!AA1734&gt;0,Change!AB1734&gt;0,Change!AC1734&gt;0,Change!AD1734&gt;0,Change!AE1734&gt;0,Change!AF1734&gt;0),B1734=1),1,0)</f>
        <v>#N/A</v>
      </c>
      <c r="D1734">
        <f>IF(AND(OR(Change!B1734&gt;0,Change!C1734&gt;0,Change!G1734&gt;0,Change!L1734&gt;0,Change!M1734&gt;0,Change!N1734&gt;0),B1734=1),1,0)</f>
        <v>0</v>
      </c>
      <c r="E1734">
        <f>IF(AND(OR(Change!B1734&gt;0,Change!C1734&gt;0,Change!E1734&gt;0,Change!G1734&gt;0),B1734=1),1,0)</f>
        <v>0</v>
      </c>
      <c r="F1734" t="e">
        <f>IF(AND(OR(Change!U1734&gt;0,Change!W1734&gt;0),B1734=1),1,0)</f>
        <v>#N/A</v>
      </c>
      <c r="G1734" t="e">
        <f>IF(AND(OR(Change!Y1734&gt;0,Change!AA1734&gt;0,Change!AB1734&gt;0,Change!AD1734&gt;0),B1734=1),1,0)</f>
        <v>#N/A</v>
      </c>
    </row>
    <row r="1735" spans="1:7" x14ac:dyDescent="0.35">
      <c r="A1735" s="70">
        <f>'Data Entry'!A1739</f>
        <v>1734</v>
      </c>
      <c r="B1735">
        <f>INDEX(Include!$1:$1048576, MATCH($A1735, Include!$A:$A, 0), MATCH($B$1, Include!$1:$1, 0))</f>
        <v>0</v>
      </c>
      <c r="C1735" t="e">
        <f>IF(AND(OR(Change!Y1735&gt;0,Change!Z1735&gt;0,Change!AA1735&gt;0,Change!AB1735&gt;0,Change!AC1735&gt;0,Change!AD1735&gt;0,Change!AE1735&gt;0,Change!AF1735&gt;0),B1735=1),1,0)</f>
        <v>#N/A</v>
      </c>
      <c r="D1735">
        <f>IF(AND(OR(Change!B1735&gt;0,Change!C1735&gt;0,Change!G1735&gt;0,Change!L1735&gt;0,Change!M1735&gt;0,Change!N1735&gt;0),B1735=1),1,0)</f>
        <v>0</v>
      </c>
      <c r="E1735">
        <f>IF(AND(OR(Change!B1735&gt;0,Change!C1735&gt;0,Change!E1735&gt;0,Change!G1735&gt;0),B1735=1),1,0)</f>
        <v>0</v>
      </c>
      <c r="F1735" t="e">
        <f>IF(AND(OR(Change!U1735&gt;0,Change!W1735&gt;0),B1735=1),1,0)</f>
        <v>#N/A</v>
      </c>
      <c r="G1735" t="e">
        <f>IF(AND(OR(Change!Y1735&gt;0,Change!AA1735&gt;0,Change!AB1735&gt;0,Change!AD1735&gt;0),B1735=1),1,0)</f>
        <v>#N/A</v>
      </c>
    </row>
    <row r="1736" spans="1:7" x14ac:dyDescent="0.35">
      <c r="A1736" s="70">
        <f>'Data Entry'!A1740</f>
        <v>1735</v>
      </c>
      <c r="B1736">
        <f>INDEX(Include!$1:$1048576, MATCH($A1736, Include!$A:$A, 0), MATCH($B$1, Include!$1:$1, 0))</f>
        <v>0</v>
      </c>
      <c r="C1736" t="e">
        <f>IF(AND(OR(Change!Y1736&gt;0,Change!Z1736&gt;0,Change!AA1736&gt;0,Change!AB1736&gt;0,Change!AC1736&gt;0,Change!AD1736&gt;0,Change!AE1736&gt;0,Change!AF1736&gt;0),B1736=1),1,0)</f>
        <v>#N/A</v>
      </c>
      <c r="D1736">
        <f>IF(AND(OR(Change!B1736&gt;0,Change!C1736&gt;0,Change!G1736&gt;0,Change!L1736&gt;0,Change!M1736&gt;0,Change!N1736&gt;0),B1736=1),1,0)</f>
        <v>0</v>
      </c>
      <c r="E1736">
        <f>IF(AND(OR(Change!B1736&gt;0,Change!C1736&gt;0,Change!E1736&gt;0,Change!G1736&gt;0),B1736=1),1,0)</f>
        <v>0</v>
      </c>
      <c r="F1736" t="e">
        <f>IF(AND(OR(Change!U1736&gt;0,Change!W1736&gt;0),B1736=1),1,0)</f>
        <v>#N/A</v>
      </c>
      <c r="G1736" t="e">
        <f>IF(AND(OR(Change!Y1736&gt;0,Change!AA1736&gt;0,Change!AB1736&gt;0,Change!AD1736&gt;0),B1736=1),1,0)</f>
        <v>#N/A</v>
      </c>
    </row>
    <row r="1737" spans="1:7" x14ac:dyDescent="0.35">
      <c r="A1737" s="70">
        <f>'Data Entry'!A1741</f>
        <v>1736</v>
      </c>
      <c r="B1737">
        <f>INDEX(Include!$1:$1048576, MATCH($A1737, Include!$A:$A, 0), MATCH($B$1, Include!$1:$1, 0))</f>
        <v>0</v>
      </c>
      <c r="C1737" t="e">
        <f>IF(AND(OR(Change!Y1737&gt;0,Change!Z1737&gt;0,Change!AA1737&gt;0,Change!AB1737&gt;0,Change!AC1737&gt;0,Change!AD1737&gt;0,Change!AE1737&gt;0,Change!AF1737&gt;0),B1737=1),1,0)</f>
        <v>#N/A</v>
      </c>
      <c r="D1737">
        <f>IF(AND(OR(Change!B1737&gt;0,Change!C1737&gt;0,Change!G1737&gt;0,Change!L1737&gt;0,Change!M1737&gt;0,Change!N1737&gt;0),B1737=1),1,0)</f>
        <v>0</v>
      </c>
      <c r="E1737">
        <f>IF(AND(OR(Change!B1737&gt;0,Change!C1737&gt;0,Change!E1737&gt;0,Change!G1737&gt;0),B1737=1),1,0)</f>
        <v>0</v>
      </c>
      <c r="F1737" t="e">
        <f>IF(AND(OR(Change!U1737&gt;0,Change!W1737&gt;0),B1737=1),1,0)</f>
        <v>#N/A</v>
      </c>
      <c r="G1737" t="e">
        <f>IF(AND(OR(Change!Y1737&gt;0,Change!AA1737&gt;0,Change!AB1737&gt;0,Change!AD1737&gt;0),B1737=1),1,0)</f>
        <v>#N/A</v>
      </c>
    </row>
    <row r="1738" spans="1:7" x14ac:dyDescent="0.35">
      <c r="A1738" s="70">
        <f>'Data Entry'!A1742</f>
        <v>1737</v>
      </c>
      <c r="B1738">
        <f>INDEX(Include!$1:$1048576, MATCH($A1738, Include!$A:$A, 0), MATCH($B$1, Include!$1:$1, 0))</f>
        <v>0</v>
      </c>
      <c r="C1738" t="e">
        <f>IF(AND(OR(Change!Y1738&gt;0,Change!Z1738&gt;0,Change!AA1738&gt;0,Change!AB1738&gt;0,Change!AC1738&gt;0,Change!AD1738&gt;0,Change!AE1738&gt;0,Change!AF1738&gt;0),B1738=1),1,0)</f>
        <v>#N/A</v>
      </c>
      <c r="D1738">
        <f>IF(AND(OR(Change!B1738&gt;0,Change!C1738&gt;0,Change!G1738&gt;0,Change!L1738&gt;0,Change!M1738&gt;0,Change!N1738&gt;0),B1738=1),1,0)</f>
        <v>0</v>
      </c>
      <c r="E1738">
        <f>IF(AND(OR(Change!B1738&gt;0,Change!C1738&gt;0,Change!E1738&gt;0,Change!G1738&gt;0),B1738=1),1,0)</f>
        <v>0</v>
      </c>
      <c r="F1738" t="e">
        <f>IF(AND(OR(Change!U1738&gt;0,Change!W1738&gt;0),B1738=1),1,0)</f>
        <v>#N/A</v>
      </c>
      <c r="G1738" t="e">
        <f>IF(AND(OR(Change!Y1738&gt;0,Change!AA1738&gt;0,Change!AB1738&gt;0,Change!AD1738&gt;0),B1738=1),1,0)</f>
        <v>#N/A</v>
      </c>
    </row>
    <row r="1739" spans="1:7" x14ac:dyDescent="0.35">
      <c r="A1739" s="70">
        <f>'Data Entry'!A1743</f>
        <v>1738</v>
      </c>
      <c r="B1739">
        <f>INDEX(Include!$1:$1048576, MATCH($A1739, Include!$A:$A, 0), MATCH($B$1, Include!$1:$1, 0))</f>
        <v>0</v>
      </c>
      <c r="C1739" t="e">
        <f>IF(AND(OR(Change!Y1739&gt;0,Change!Z1739&gt;0,Change!AA1739&gt;0,Change!AB1739&gt;0,Change!AC1739&gt;0,Change!AD1739&gt;0,Change!AE1739&gt;0,Change!AF1739&gt;0),B1739=1),1,0)</f>
        <v>#N/A</v>
      </c>
      <c r="D1739">
        <f>IF(AND(OR(Change!B1739&gt;0,Change!C1739&gt;0,Change!G1739&gt;0,Change!L1739&gt;0,Change!M1739&gt;0,Change!N1739&gt;0),B1739=1),1,0)</f>
        <v>0</v>
      </c>
      <c r="E1739">
        <f>IF(AND(OR(Change!B1739&gt;0,Change!C1739&gt;0,Change!E1739&gt;0,Change!G1739&gt;0),B1739=1),1,0)</f>
        <v>0</v>
      </c>
      <c r="F1739" t="e">
        <f>IF(AND(OR(Change!U1739&gt;0,Change!W1739&gt;0),B1739=1),1,0)</f>
        <v>#N/A</v>
      </c>
      <c r="G1739" t="e">
        <f>IF(AND(OR(Change!Y1739&gt;0,Change!AA1739&gt;0,Change!AB1739&gt;0,Change!AD1739&gt;0),B1739=1),1,0)</f>
        <v>#N/A</v>
      </c>
    </row>
    <row r="1740" spans="1:7" x14ac:dyDescent="0.35">
      <c r="A1740" s="70">
        <f>'Data Entry'!A1744</f>
        <v>1739</v>
      </c>
      <c r="B1740">
        <f>INDEX(Include!$1:$1048576, MATCH($A1740, Include!$A:$A, 0), MATCH($B$1, Include!$1:$1, 0))</f>
        <v>0</v>
      </c>
      <c r="C1740" t="e">
        <f>IF(AND(OR(Change!Y1740&gt;0,Change!Z1740&gt;0,Change!AA1740&gt;0,Change!AB1740&gt;0,Change!AC1740&gt;0,Change!AD1740&gt;0,Change!AE1740&gt;0,Change!AF1740&gt;0),B1740=1),1,0)</f>
        <v>#N/A</v>
      </c>
      <c r="D1740">
        <f>IF(AND(OR(Change!B1740&gt;0,Change!C1740&gt;0,Change!G1740&gt;0,Change!L1740&gt;0,Change!M1740&gt;0,Change!N1740&gt;0),B1740=1),1,0)</f>
        <v>0</v>
      </c>
      <c r="E1740">
        <f>IF(AND(OR(Change!B1740&gt;0,Change!C1740&gt;0,Change!E1740&gt;0,Change!G1740&gt;0),B1740=1),1,0)</f>
        <v>0</v>
      </c>
      <c r="F1740" t="e">
        <f>IF(AND(OR(Change!U1740&gt;0,Change!W1740&gt;0),B1740=1),1,0)</f>
        <v>#N/A</v>
      </c>
      <c r="G1740" t="e">
        <f>IF(AND(OR(Change!Y1740&gt;0,Change!AA1740&gt;0,Change!AB1740&gt;0,Change!AD1740&gt;0),B1740=1),1,0)</f>
        <v>#N/A</v>
      </c>
    </row>
    <row r="1741" spans="1:7" x14ac:dyDescent="0.35">
      <c r="A1741" s="70">
        <f>'Data Entry'!A1745</f>
        <v>1740</v>
      </c>
      <c r="B1741">
        <f>INDEX(Include!$1:$1048576, MATCH($A1741, Include!$A:$A, 0), MATCH($B$1, Include!$1:$1, 0))</f>
        <v>0</v>
      </c>
      <c r="C1741" t="e">
        <f>IF(AND(OR(Change!Y1741&gt;0,Change!Z1741&gt;0,Change!AA1741&gt;0,Change!AB1741&gt;0,Change!AC1741&gt;0,Change!AD1741&gt;0,Change!AE1741&gt;0,Change!AF1741&gt;0),B1741=1),1,0)</f>
        <v>#N/A</v>
      </c>
      <c r="D1741">
        <f>IF(AND(OR(Change!B1741&gt;0,Change!C1741&gt;0,Change!G1741&gt;0,Change!L1741&gt;0,Change!M1741&gt;0,Change!N1741&gt;0),B1741=1),1,0)</f>
        <v>0</v>
      </c>
      <c r="E1741">
        <f>IF(AND(OR(Change!B1741&gt;0,Change!C1741&gt;0,Change!E1741&gt;0,Change!G1741&gt;0),B1741=1),1,0)</f>
        <v>0</v>
      </c>
      <c r="F1741" t="e">
        <f>IF(AND(OR(Change!U1741&gt;0,Change!W1741&gt;0),B1741=1),1,0)</f>
        <v>#N/A</v>
      </c>
      <c r="G1741" t="e">
        <f>IF(AND(OR(Change!Y1741&gt;0,Change!AA1741&gt;0,Change!AB1741&gt;0,Change!AD1741&gt;0),B1741=1),1,0)</f>
        <v>#N/A</v>
      </c>
    </row>
    <row r="1742" spans="1:7" x14ac:dyDescent="0.35">
      <c r="A1742" s="70">
        <f>'Data Entry'!A1746</f>
        <v>1741</v>
      </c>
      <c r="B1742">
        <f>INDEX(Include!$1:$1048576, MATCH($A1742, Include!$A:$A, 0), MATCH($B$1, Include!$1:$1, 0))</f>
        <v>0</v>
      </c>
      <c r="C1742" t="e">
        <f>IF(AND(OR(Change!Y1742&gt;0,Change!Z1742&gt;0,Change!AA1742&gt;0,Change!AB1742&gt;0,Change!AC1742&gt;0,Change!AD1742&gt;0,Change!AE1742&gt;0,Change!AF1742&gt;0),B1742=1),1,0)</f>
        <v>#N/A</v>
      </c>
      <c r="D1742">
        <f>IF(AND(OR(Change!B1742&gt;0,Change!C1742&gt;0,Change!G1742&gt;0,Change!L1742&gt;0,Change!M1742&gt;0,Change!N1742&gt;0),B1742=1),1,0)</f>
        <v>0</v>
      </c>
      <c r="E1742">
        <f>IF(AND(OR(Change!B1742&gt;0,Change!C1742&gt;0,Change!E1742&gt;0,Change!G1742&gt;0),B1742=1),1,0)</f>
        <v>0</v>
      </c>
      <c r="F1742" t="e">
        <f>IF(AND(OR(Change!U1742&gt;0,Change!W1742&gt;0),B1742=1),1,0)</f>
        <v>#N/A</v>
      </c>
      <c r="G1742" t="e">
        <f>IF(AND(OR(Change!Y1742&gt;0,Change!AA1742&gt;0,Change!AB1742&gt;0,Change!AD1742&gt;0),B1742=1),1,0)</f>
        <v>#N/A</v>
      </c>
    </row>
    <row r="1743" spans="1:7" x14ac:dyDescent="0.35">
      <c r="A1743" s="70">
        <f>'Data Entry'!A1747</f>
        <v>1742</v>
      </c>
      <c r="B1743">
        <f>INDEX(Include!$1:$1048576, MATCH($A1743, Include!$A:$A, 0), MATCH($B$1, Include!$1:$1, 0))</f>
        <v>0</v>
      </c>
      <c r="C1743" t="e">
        <f>IF(AND(OR(Change!Y1743&gt;0,Change!Z1743&gt;0,Change!AA1743&gt;0,Change!AB1743&gt;0,Change!AC1743&gt;0,Change!AD1743&gt;0,Change!AE1743&gt;0,Change!AF1743&gt;0),B1743=1),1,0)</f>
        <v>#N/A</v>
      </c>
      <c r="D1743">
        <f>IF(AND(OR(Change!B1743&gt;0,Change!C1743&gt;0,Change!G1743&gt;0,Change!L1743&gt;0,Change!M1743&gt;0,Change!N1743&gt;0),B1743=1),1,0)</f>
        <v>0</v>
      </c>
      <c r="E1743">
        <f>IF(AND(OR(Change!B1743&gt;0,Change!C1743&gt;0,Change!E1743&gt;0,Change!G1743&gt;0),B1743=1),1,0)</f>
        <v>0</v>
      </c>
      <c r="F1743" t="e">
        <f>IF(AND(OR(Change!U1743&gt;0,Change!W1743&gt;0),B1743=1),1,0)</f>
        <v>#N/A</v>
      </c>
      <c r="G1743" t="e">
        <f>IF(AND(OR(Change!Y1743&gt;0,Change!AA1743&gt;0,Change!AB1743&gt;0,Change!AD1743&gt;0),B1743=1),1,0)</f>
        <v>#N/A</v>
      </c>
    </row>
    <row r="1744" spans="1:7" x14ac:dyDescent="0.35">
      <c r="A1744" s="70">
        <f>'Data Entry'!A1748</f>
        <v>1743</v>
      </c>
      <c r="B1744">
        <f>INDEX(Include!$1:$1048576, MATCH($A1744, Include!$A:$A, 0), MATCH($B$1, Include!$1:$1, 0))</f>
        <v>0</v>
      </c>
      <c r="C1744" t="e">
        <f>IF(AND(OR(Change!Y1744&gt;0,Change!Z1744&gt;0,Change!AA1744&gt;0,Change!AB1744&gt;0,Change!AC1744&gt;0,Change!AD1744&gt;0,Change!AE1744&gt;0,Change!AF1744&gt;0),B1744=1),1,0)</f>
        <v>#N/A</v>
      </c>
      <c r="D1744">
        <f>IF(AND(OR(Change!B1744&gt;0,Change!C1744&gt;0,Change!G1744&gt;0,Change!L1744&gt;0,Change!M1744&gt;0,Change!N1744&gt;0),B1744=1),1,0)</f>
        <v>0</v>
      </c>
      <c r="E1744">
        <f>IF(AND(OR(Change!B1744&gt;0,Change!C1744&gt;0,Change!E1744&gt;0,Change!G1744&gt;0),B1744=1),1,0)</f>
        <v>0</v>
      </c>
      <c r="F1744" t="e">
        <f>IF(AND(OR(Change!U1744&gt;0,Change!W1744&gt;0),B1744=1),1,0)</f>
        <v>#N/A</v>
      </c>
      <c r="G1744" t="e">
        <f>IF(AND(OR(Change!Y1744&gt;0,Change!AA1744&gt;0,Change!AB1744&gt;0,Change!AD1744&gt;0),B1744=1),1,0)</f>
        <v>#N/A</v>
      </c>
    </row>
    <row r="1745" spans="1:7" x14ac:dyDescent="0.35">
      <c r="A1745" s="70">
        <f>'Data Entry'!A1749</f>
        <v>1744</v>
      </c>
      <c r="B1745">
        <f>INDEX(Include!$1:$1048576, MATCH($A1745, Include!$A:$A, 0), MATCH($B$1, Include!$1:$1, 0))</f>
        <v>0</v>
      </c>
      <c r="C1745" t="e">
        <f>IF(AND(OR(Change!Y1745&gt;0,Change!Z1745&gt;0,Change!AA1745&gt;0,Change!AB1745&gt;0,Change!AC1745&gt;0,Change!AD1745&gt;0,Change!AE1745&gt;0,Change!AF1745&gt;0),B1745=1),1,0)</f>
        <v>#N/A</v>
      </c>
      <c r="D1745">
        <f>IF(AND(OR(Change!B1745&gt;0,Change!C1745&gt;0,Change!G1745&gt;0,Change!L1745&gt;0,Change!M1745&gt;0,Change!N1745&gt;0),B1745=1),1,0)</f>
        <v>0</v>
      </c>
      <c r="E1745">
        <f>IF(AND(OR(Change!B1745&gt;0,Change!C1745&gt;0,Change!E1745&gt;0,Change!G1745&gt;0),B1745=1),1,0)</f>
        <v>0</v>
      </c>
      <c r="F1745" t="e">
        <f>IF(AND(OR(Change!U1745&gt;0,Change!W1745&gt;0),B1745=1),1,0)</f>
        <v>#N/A</v>
      </c>
      <c r="G1745" t="e">
        <f>IF(AND(OR(Change!Y1745&gt;0,Change!AA1745&gt;0,Change!AB1745&gt;0,Change!AD1745&gt;0),B1745=1),1,0)</f>
        <v>#N/A</v>
      </c>
    </row>
    <row r="1746" spans="1:7" x14ac:dyDescent="0.35">
      <c r="A1746" s="70">
        <f>'Data Entry'!A1750</f>
        <v>1745</v>
      </c>
      <c r="B1746">
        <f>INDEX(Include!$1:$1048576, MATCH($A1746, Include!$A:$A, 0), MATCH($B$1, Include!$1:$1, 0))</f>
        <v>0</v>
      </c>
      <c r="C1746" t="e">
        <f>IF(AND(OR(Change!Y1746&gt;0,Change!Z1746&gt;0,Change!AA1746&gt;0,Change!AB1746&gt;0,Change!AC1746&gt;0,Change!AD1746&gt;0,Change!AE1746&gt;0,Change!AF1746&gt;0),B1746=1),1,0)</f>
        <v>#N/A</v>
      </c>
      <c r="D1746">
        <f>IF(AND(OR(Change!B1746&gt;0,Change!C1746&gt;0,Change!G1746&gt;0,Change!L1746&gt;0,Change!M1746&gt;0,Change!N1746&gt;0),B1746=1),1,0)</f>
        <v>0</v>
      </c>
      <c r="E1746">
        <f>IF(AND(OR(Change!B1746&gt;0,Change!C1746&gt;0,Change!E1746&gt;0,Change!G1746&gt;0),B1746=1),1,0)</f>
        <v>0</v>
      </c>
      <c r="F1746" t="e">
        <f>IF(AND(OR(Change!U1746&gt;0,Change!W1746&gt;0),B1746=1),1,0)</f>
        <v>#N/A</v>
      </c>
      <c r="G1746" t="e">
        <f>IF(AND(OR(Change!Y1746&gt;0,Change!AA1746&gt;0,Change!AB1746&gt;0,Change!AD1746&gt;0),B1746=1),1,0)</f>
        <v>#N/A</v>
      </c>
    </row>
    <row r="1747" spans="1:7" x14ac:dyDescent="0.35">
      <c r="A1747" s="70">
        <f>'Data Entry'!A1751</f>
        <v>1746</v>
      </c>
      <c r="B1747">
        <f>INDEX(Include!$1:$1048576, MATCH($A1747, Include!$A:$A, 0), MATCH($B$1, Include!$1:$1, 0))</f>
        <v>0</v>
      </c>
      <c r="C1747" t="e">
        <f>IF(AND(OR(Change!Y1747&gt;0,Change!Z1747&gt;0,Change!AA1747&gt;0,Change!AB1747&gt;0,Change!AC1747&gt;0,Change!AD1747&gt;0,Change!AE1747&gt;0,Change!AF1747&gt;0),B1747=1),1,0)</f>
        <v>#N/A</v>
      </c>
      <c r="D1747">
        <f>IF(AND(OR(Change!B1747&gt;0,Change!C1747&gt;0,Change!G1747&gt;0,Change!L1747&gt;0,Change!M1747&gt;0,Change!N1747&gt;0),B1747=1),1,0)</f>
        <v>0</v>
      </c>
      <c r="E1747">
        <f>IF(AND(OR(Change!B1747&gt;0,Change!C1747&gt;0,Change!E1747&gt;0,Change!G1747&gt;0),B1747=1),1,0)</f>
        <v>0</v>
      </c>
      <c r="F1747" t="e">
        <f>IF(AND(OR(Change!U1747&gt;0,Change!W1747&gt;0),B1747=1),1,0)</f>
        <v>#N/A</v>
      </c>
      <c r="G1747" t="e">
        <f>IF(AND(OR(Change!Y1747&gt;0,Change!AA1747&gt;0,Change!AB1747&gt;0,Change!AD1747&gt;0),B1747=1),1,0)</f>
        <v>#N/A</v>
      </c>
    </row>
    <row r="1748" spans="1:7" x14ac:dyDescent="0.35">
      <c r="A1748" s="70">
        <f>'Data Entry'!A1752</f>
        <v>1747</v>
      </c>
      <c r="B1748">
        <f>INDEX(Include!$1:$1048576, MATCH($A1748, Include!$A:$A, 0), MATCH($B$1, Include!$1:$1, 0))</f>
        <v>0</v>
      </c>
      <c r="C1748" t="e">
        <f>IF(AND(OR(Change!Y1748&gt;0,Change!Z1748&gt;0,Change!AA1748&gt;0,Change!AB1748&gt;0,Change!AC1748&gt;0,Change!AD1748&gt;0,Change!AE1748&gt;0,Change!AF1748&gt;0),B1748=1),1,0)</f>
        <v>#N/A</v>
      </c>
      <c r="D1748">
        <f>IF(AND(OR(Change!B1748&gt;0,Change!C1748&gt;0,Change!G1748&gt;0,Change!L1748&gt;0,Change!M1748&gt;0,Change!N1748&gt;0),B1748=1),1,0)</f>
        <v>0</v>
      </c>
      <c r="E1748">
        <f>IF(AND(OR(Change!B1748&gt;0,Change!C1748&gt;0,Change!E1748&gt;0,Change!G1748&gt;0),B1748=1),1,0)</f>
        <v>0</v>
      </c>
      <c r="F1748" t="e">
        <f>IF(AND(OR(Change!U1748&gt;0,Change!W1748&gt;0),B1748=1),1,0)</f>
        <v>#N/A</v>
      </c>
      <c r="G1748" t="e">
        <f>IF(AND(OR(Change!Y1748&gt;0,Change!AA1748&gt;0,Change!AB1748&gt;0,Change!AD1748&gt;0),B1748=1),1,0)</f>
        <v>#N/A</v>
      </c>
    </row>
    <row r="1749" spans="1:7" x14ac:dyDescent="0.35">
      <c r="A1749" s="70">
        <f>'Data Entry'!A1753</f>
        <v>1748</v>
      </c>
      <c r="B1749">
        <f>INDEX(Include!$1:$1048576, MATCH($A1749, Include!$A:$A, 0), MATCH($B$1, Include!$1:$1, 0))</f>
        <v>0</v>
      </c>
      <c r="C1749" t="e">
        <f>IF(AND(OR(Change!Y1749&gt;0,Change!Z1749&gt;0,Change!AA1749&gt;0,Change!AB1749&gt;0,Change!AC1749&gt;0,Change!AD1749&gt;0,Change!AE1749&gt;0,Change!AF1749&gt;0),B1749=1),1,0)</f>
        <v>#N/A</v>
      </c>
      <c r="D1749">
        <f>IF(AND(OR(Change!B1749&gt;0,Change!C1749&gt;0,Change!G1749&gt;0,Change!L1749&gt;0,Change!M1749&gt;0,Change!N1749&gt;0),B1749=1),1,0)</f>
        <v>0</v>
      </c>
      <c r="E1749">
        <f>IF(AND(OR(Change!B1749&gt;0,Change!C1749&gt;0,Change!E1749&gt;0,Change!G1749&gt;0),B1749=1),1,0)</f>
        <v>0</v>
      </c>
      <c r="F1749" t="e">
        <f>IF(AND(OR(Change!U1749&gt;0,Change!W1749&gt;0),B1749=1),1,0)</f>
        <v>#N/A</v>
      </c>
      <c r="G1749" t="e">
        <f>IF(AND(OR(Change!Y1749&gt;0,Change!AA1749&gt;0,Change!AB1749&gt;0,Change!AD1749&gt;0),B1749=1),1,0)</f>
        <v>#N/A</v>
      </c>
    </row>
    <row r="1750" spans="1:7" x14ac:dyDescent="0.35">
      <c r="A1750" s="70">
        <f>'Data Entry'!A1754</f>
        <v>1749</v>
      </c>
      <c r="B1750">
        <f>INDEX(Include!$1:$1048576, MATCH($A1750, Include!$A:$A, 0), MATCH($B$1, Include!$1:$1, 0))</f>
        <v>0</v>
      </c>
      <c r="C1750" t="e">
        <f>IF(AND(OR(Change!Y1750&gt;0,Change!Z1750&gt;0,Change!AA1750&gt;0,Change!AB1750&gt;0,Change!AC1750&gt;0,Change!AD1750&gt;0,Change!AE1750&gt;0,Change!AF1750&gt;0),B1750=1),1,0)</f>
        <v>#N/A</v>
      </c>
      <c r="D1750">
        <f>IF(AND(OR(Change!B1750&gt;0,Change!C1750&gt;0,Change!G1750&gt;0,Change!L1750&gt;0,Change!M1750&gt;0,Change!N1750&gt;0),B1750=1),1,0)</f>
        <v>0</v>
      </c>
      <c r="E1750">
        <f>IF(AND(OR(Change!B1750&gt;0,Change!C1750&gt;0,Change!E1750&gt;0,Change!G1750&gt;0),B1750=1),1,0)</f>
        <v>0</v>
      </c>
      <c r="F1750" t="e">
        <f>IF(AND(OR(Change!U1750&gt;0,Change!W1750&gt;0),B1750=1),1,0)</f>
        <v>#N/A</v>
      </c>
      <c r="G1750" t="e">
        <f>IF(AND(OR(Change!Y1750&gt;0,Change!AA1750&gt;0,Change!AB1750&gt;0,Change!AD1750&gt;0),B1750=1),1,0)</f>
        <v>#N/A</v>
      </c>
    </row>
    <row r="1751" spans="1:7" x14ac:dyDescent="0.35">
      <c r="A1751" s="70">
        <f>'Data Entry'!A1755</f>
        <v>1750</v>
      </c>
      <c r="B1751">
        <f>INDEX(Include!$1:$1048576, MATCH($A1751, Include!$A:$A, 0), MATCH($B$1, Include!$1:$1, 0))</f>
        <v>0</v>
      </c>
      <c r="C1751" t="e">
        <f>IF(AND(OR(Change!Y1751&gt;0,Change!Z1751&gt;0,Change!AA1751&gt;0,Change!AB1751&gt;0,Change!AC1751&gt;0,Change!AD1751&gt;0,Change!AE1751&gt;0,Change!AF1751&gt;0),B1751=1),1,0)</f>
        <v>#N/A</v>
      </c>
      <c r="D1751">
        <f>IF(AND(OR(Change!B1751&gt;0,Change!C1751&gt;0,Change!G1751&gt;0,Change!L1751&gt;0,Change!M1751&gt;0,Change!N1751&gt;0),B1751=1),1,0)</f>
        <v>0</v>
      </c>
      <c r="E1751">
        <f>IF(AND(OR(Change!B1751&gt;0,Change!C1751&gt;0,Change!E1751&gt;0,Change!G1751&gt;0),B1751=1),1,0)</f>
        <v>0</v>
      </c>
      <c r="F1751" t="e">
        <f>IF(AND(OR(Change!U1751&gt;0,Change!W1751&gt;0),B1751=1),1,0)</f>
        <v>#N/A</v>
      </c>
      <c r="G1751" t="e">
        <f>IF(AND(OR(Change!Y1751&gt;0,Change!AA1751&gt;0,Change!AB1751&gt;0,Change!AD1751&gt;0),B1751=1),1,0)</f>
        <v>#N/A</v>
      </c>
    </row>
    <row r="1752" spans="1:7" x14ac:dyDescent="0.35">
      <c r="A1752" s="70">
        <f>'Data Entry'!A1756</f>
        <v>1751</v>
      </c>
      <c r="B1752">
        <f>INDEX(Include!$1:$1048576, MATCH($A1752, Include!$A:$A, 0), MATCH($B$1, Include!$1:$1, 0))</f>
        <v>0</v>
      </c>
      <c r="C1752" t="e">
        <f>IF(AND(OR(Change!Y1752&gt;0,Change!Z1752&gt;0,Change!AA1752&gt;0,Change!AB1752&gt;0,Change!AC1752&gt;0,Change!AD1752&gt;0,Change!AE1752&gt;0,Change!AF1752&gt;0),B1752=1),1,0)</f>
        <v>#N/A</v>
      </c>
      <c r="D1752">
        <f>IF(AND(OR(Change!B1752&gt;0,Change!C1752&gt;0,Change!G1752&gt;0,Change!L1752&gt;0,Change!M1752&gt;0,Change!N1752&gt;0),B1752=1),1,0)</f>
        <v>0</v>
      </c>
      <c r="E1752">
        <f>IF(AND(OR(Change!B1752&gt;0,Change!C1752&gt;0,Change!E1752&gt;0,Change!G1752&gt;0),B1752=1),1,0)</f>
        <v>0</v>
      </c>
      <c r="F1752" t="e">
        <f>IF(AND(OR(Change!U1752&gt;0,Change!W1752&gt;0),B1752=1),1,0)</f>
        <v>#N/A</v>
      </c>
      <c r="G1752" t="e">
        <f>IF(AND(OR(Change!Y1752&gt;0,Change!AA1752&gt;0,Change!AB1752&gt;0,Change!AD1752&gt;0),B1752=1),1,0)</f>
        <v>#N/A</v>
      </c>
    </row>
    <row r="1753" spans="1:7" x14ac:dyDescent="0.35">
      <c r="A1753" s="70">
        <f>'Data Entry'!A1757</f>
        <v>1752</v>
      </c>
      <c r="B1753">
        <f>INDEX(Include!$1:$1048576, MATCH($A1753, Include!$A:$A, 0), MATCH($B$1, Include!$1:$1, 0))</f>
        <v>0</v>
      </c>
      <c r="C1753" t="e">
        <f>IF(AND(OR(Change!Y1753&gt;0,Change!Z1753&gt;0,Change!AA1753&gt;0,Change!AB1753&gt;0,Change!AC1753&gt;0,Change!AD1753&gt;0,Change!AE1753&gt;0,Change!AF1753&gt;0),B1753=1),1,0)</f>
        <v>#N/A</v>
      </c>
      <c r="D1753">
        <f>IF(AND(OR(Change!B1753&gt;0,Change!C1753&gt;0,Change!G1753&gt;0,Change!L1753&gt;0,Change!M1753&gt;0,Change!N1753&gt;0),B1753=1),1,0)</f>
        <v>0</v>
      </c>
      <c r="E1753">
        <f>IF(AND(OR(Change!B1753&gt;0,Change!C1753&gt;0,Change!E1753&gt;0,Change!G1753&gt;0),B1753=1),1,0)</f>
        <v>0</v>
      </c>
      <c r="F1753" t="e">
        <f>IF(AND(OR(Change!U1753&gt;0,Change!W1753&gt;0),B1753=1),1,0)</f>
        <v>#N/A</v>
      </c>
      <c r="G1753" t="e">
        <f>IF(AND(OR(Change!Y1753&gt;0,Change!AA1753&gt;0,Change!AB1753&gt;0,Change!AD1753&gt;0),B1753=1),1,0)</f>
        <v>#N/A</v>
      </c>
    </row>
    <row r="1754" spans="1:7" x14ac:dyDescent="0.35">
      <c r="A1754" s="70">
        <f>'Data Entry'!A1758</f>
        <v>1753</v>
      </c>
      <c r="B1754">
        <f>INDEX(Include!$1:$1048576, MATCH($A1754, Include!$A:$A, 0), MATCH($B$1, Include!$1:$1, 0))</f>
        <v>0</v>
      </c>
      <c r="C1754" t="e">
        <f>IF(AND(OR(Change!Y1754&gt;0,Change!Z1754&gt;0,Change!AA1754&gt;0,Change!AB1754&gt;0,Change!AC1754&gt;0,Change!AD1754&gt;0,Change!AE1754&gt;0,Change!AF1754&gt;0),B1754=1),1,0)</f>
        <v>#N/A</v>
      </c>
      <c r="D1754">
        <f>IF(AND(OR(Change!B1754&gt;0,Change!C1754&gt;0,Change!G1754&gt;0,Change!L1754&gt;0,Change!M1754&gt;0,Change!N1754&gt;0),B1754=1),1,0)</f>
        <v>0</v>
      </c>
      <c r="E1754">
        <f>IF(AND(OR(Change!B1754&gt;0,Change!C1754&gt;0,Change!E1754&gt;0,Change!G1754&gt;0),B1754=1),1,0)</f>
        <v>0</v>
      </c>
      <c r="F1754" t="e">
        <f>IF(AND(OR(Change!U1754&gt;0,Change!W1754&gt;0),B1754=1),1,0)</f>
        <v>#N/A</v>
      </c>
      <c r="G1754" t="e">
        <f>IF(AND(OR(Change!Y1754&gt;0,Change!AA1754&gt;0,Change!AB1754&gt;0,Change!AD1754&gt;0),B1754=1),1,0)</f>
        <v>#N/A</v>
      </c>
    </row>
    <row r="1755" spans="1:7" x14ac:dyDescent="0.35">
      <c r="A1755" s="70">
        <f>'Data Entry'!A1759</f>
        <v>1754</v>
      </c>
      <c r="B1755">
        <f>INDEX(Include!$1:$1048576, MATCH($A1755, Include!$A:$A, 0), MATCH($B$1, Include!$1:$1, 0))</f>
        <v>0</v>
      </c>
      <c r="C1755" t="e">
        <f>IF(AND(OR(Change!Y1755&gt;0,Change!Z1755&gt;0,Change!AA1755&gt;0,Change!AB1755&gt;0,Change!AC1755&gt;0,Change!AD1755&gt;0,Change!AE1755&gt;0,Change!AF1755&gt;0),B1755=1),1,0)</f>
        <v>#N/A</v>
      </c>
      <c r="D1755">
        <f>IF(AND(OR(Change!B1755&gt;0,Change!C1755&gt;0,Change!G1755&gt;0,Change!L1755&gt;0,Change!M1755&gt;0,Change!N1755&gt;0),B1755=1),1,0)</f>
        <v>0</v>
      </c>
      <c r="E1755">
        <f>IF(AND(OR(Change!B1755&gt;0,Change!C1755&gt;0,Change!E1755&gt;0,Change!G1755&gt;0),B1755=1),1,0)</f>
        <v>0</v>
      </c>
      <c r="F1755" t="e">
        <f>IF(AND(OR(Change!U1755&gt;0,Change!W1755&gt;0),B1755=1),1,0)</f>
        <v>#N/A</v>
      </c>
      <c r="G1755" t="e">
        <f>IF(AND(OR(Change!Y1755&gt;0,Change!AA1755&gt;0,Change!AB1755&gt;0,Change!AD1755&gt;0),B1755=1),1,0)</f>
        <v>#N/A</v>
      </c>
    </row>
    <row r="1756" spans="1:7" x14ac:dyDescent="0.35">
      <c r="A1756" s="70">
        <f>'Data Entry'!A1760</f>
        <v>1755</v>
      </c>
      <c r="B1756">
        <f>INDEX(Include!$1:$1048576, MATCH($A1756, Include!$A:$A, 0), MATCH($B$1, Include!$1:$1, 0))</f>
        <v>0</v>
      </c>
      <c r="C1756" t="e">
        <f>IF(AND(OR(Change!Y1756&gt;0,Change!Z1756&gt;0,Change!AA1756&gt;0,Change!AB1756&gt;0,Change!AC1756&gt;0,Change!AD1756&gt;0,Change!AE1756&gt;0,Change!AF1756&gt;0),B1756=1),1,0)</f>
        <v>#N/A</v>
      </c>
      <c r="D1756">
        <f>IF(AND(OR(Change!B1756&gt;0,Change!C1756&gt;0,Change!G1756&gt;0,Change!L1756&gt;0,Change!M1756&gt;0,Change!N1756&gt;0),B1756=1),1,0)</f>
        <v>0</v>
      </c>
      <c r="E1756">
        <f>IF(AND(OR(Change!B1756&gt;0,Change!C1756&gt;0,Change!E1756&gt;0,Change!G1756&gt;0),B1756=1),1,0)</f>
        <v>0</v>
      </c>
      <c r="F1756" t="e">
        <f>IF(AND(OR(Change!U1756&gt;0,Change!W1756&gt;0),B1756=1),1,0)</f>
        <v>#N/A</v>
      </c>
      <c r="G1756" t="e">
        <f>IF(AND(OR(Change!Y1756&gt;0,Change!AA1756&gt;0,Change!AB1756&gt;0,Change!AD1756&gt;0),B1756=1),1,0)</f>
        <v>#N/A</v>
      </c>
    </row>
    <row r="1757" spans="1:7" x14ac:dyDescent="0.35">
      <c r="A1757" s="70">
        <f>'Data Entry'!A1761</f>
        <v>1756</v>
      </c>
      <c r="B1757">
        <f>INDEX(Include!$1:$1048576, MATCH($A1757, Include!$A:$A, 0), MATCH($B$1, Include!$1:$1, 0))</f>
        <v>0</v>
      </c>
      <c r="C1757" t="e">
        <f>IF(AND(OR(Change!Y1757&gt;0,Change!Z1757&gt;0,Change!AA1757&gt;0,Change!AB1757&gt;0,Change!AC1757&gt;0,Change!AD1757&gt;0,Change!AE1757&gt;0,Change!AF1757&gt;0),B1757=1),1,0)</f>
        <v>#N/A</v>
      </c>
      <c r="D1757">
        <f>IF(AND(OR(Change!B1757&gt;0,Change!C1757&gt;0,Change!G1757&gt;0,Change!L1757&gt;0,Change!M1757&gt;0,Change!N1757&gt;0),B1757=1),1,0)</f>
        <v>0</v>
      </c>
      <c r="E1757">
        <f>IF(AND(OR(Change!B1757&gt;0,Change!C1757&gt;0,Change!E1757&gt;0,Change!G1757&gt;0),B1757=1),1,0)</f>
        <v>0</v>
      </c>
      <c r="F1757" t="e">
        <f>IF(AND(OR(Change!U1757&gt;0,Change!W1757&gt;0),B1757=1),1,0)</f>
        <v>#N/A</v>
      </c>
      <c r="G1757" t="e">
        <f>IF(AND(OR(Change!Y1757&gt;0,Change!AA1757&gt;0,Change!AB1757&gt;0,Change!AD1757&gt;0),B1757=1),1,0)</f>
        <v>#N/A</v>
      </c>
    </row>
    <row r="1758" spans="1:7" x14ac:dyDescent="0.35">
      <c r="A1758" s="70">
        <f>'Data Entry'!A1762</f>
        <v>1757</v>
      </c>
      <c r="B1758">
        <f>INDEX(Include!$1:$1048576, MATCH($A1758, Include!$A:$A, 0), MATCH($B$1, Include!$1:$1, 0))</f>
        <v>0</v>
      </c>
      <c r="C1758" t="e">
        <f>IF(AND(OR(Change!Y1758&gt;0,Change!Z1758&gt;0,Change!AA1758&gt;0,Change!AB1758&gt;0,Change!AC1758&gt;0,Change!AD1758&gt;0,Change!AE1758&gt;0,Change!AF1758&gt;0),B1758=1),1,0)</f>
        <v>#N/A</v>
      </c>
      <c r="D1758">
        <f>IF(AND(OR(Change!B1758&gt;0,Change!C1758&gt;0,Change!G1758&gt;0,Change!L1758&gt;0,Change!M1758&gt;0,Change!N1758&gt;0),B1758=1),1,0)</f>
        <v>0</v>
      </c>
      <c r="E1758">
        <f>IF(AND(OR(Change!B1758&gt;0,Change!C1758&gt;0,Change!E1758&gt;0,Change!G1758&gt;0),B1758=1),1,0)</f>
        <v>0</v>
      </c>
      <c r="F1758" t="e">
        <f>IF(AND(OR(Change!U1758&gt;0,Change!W1758&gt;0),B1758=1),1,0)</f>
        <v>#N/A</v>
      </c>
      <c r="G1758" t="e">
        <f>IF(AND(OR(Change!Y1758&gt;0,Change!AA1758&gt;0,Change!AB1758&gt;0,Change!AD1758&gt;0),B1758=1),1,0)</f>
        <v>#N/A</v>
      </c>
    </row>
    <row r="1759" spans="1:7" x14ac:dyDescent="0.35">
      <c r="A1759" s="70">
        <f>'Data Entry'!A1763</f>
        <v>1758</v>
      </c>
      <c r="B1759">
        <f>INDEX(Include!$1:$1048576, MATCH($A1759, Include!$A:$A, 0), MATCH($B$1, Include!$1:$1, 0))</f>
        <v>0</v>
      </c>
      <c r="C1759" t="e">
        <f>IF(AND(OR(Change!Y1759&gt;0,Change!Z1759&gt;0,Change!AA1759&gt;0,Change!AB1759&gt;0,Change!AC1759&gt;0,Change!AD1759&gt;0,Change!AE1759&gt;0,Change!AF1759&gt;0),B1759=1),1,0)</f>
        <v>#N/A</v>
      </c>
      <c r="D1759">
        <f>IF(AND(OR(Change!B1759&gt;0,Change!C1759&gt;0,Change!G1759&gt;0,Change!L1759&gt;0,Change!M1759&gt;0,Change!N1759&gt;0),B1759=1),1,0)</f>
        <v>0</v>
      </c>
      <c r="E1759">
        <f>IF(AND(OR(Change!B1759&gt;0,Change!C1759&gt;0,Change!E1759&gt;0,Change!G1759&gt;0),B1759=1),1,0)</f>
        <v>0</v>
      </c>
      <c r="F1759" t="e">
        <f>IF(AND(OR(Change!U1759&gt;0,Change!W1759&gt;0),B1759=1),1,0)</f>
        <v>#N/A</v>
      </c>
      <c r="G1759" t="e">
        <f>IF(AND(OR(Change!Y1759&gt;0,Change!AA1759&gt;0,Change!AB1759&gt;0,Change!AD1759&gt;0),B1759=1),1,0)</f>
        <v>#N/A</v>
      </c>
    </row>
    <row r="1760" spans="1:7" x14ac:dyDescent="0.35">
      <c r="A1760" s="70">
        <f>'Data Entry'!A1764</f>
        <v>1759</v>
      </c>
      <c r="B1760">
        <f>INDEX(Include!$1:$1048576, MATCH($A1760, Include!$A:$A, 0), MATCH($B$1, Include!$1:$1, 0))</f>
        <v>0</v>
      </c>
      <c r="C1760" t="e">
        <f>IF(AND(OR(Change!Y1760&gt;0,Change!Z1760&gt;0,Change!AA1760&gt;0,Change!AB1760&gt;0,Change!AC1760&gt;0,Change!AD1760&gt;0,Change!AE1760&gt;0,Change!AF1760&gt;0),B1760=1),1,0)</f>
        <v>#N/A</v>
      </c>
      <c r="D1760">
        <f>IF(AND(OR(Change!B1760&gt;0,Change!C1760&gt;0,Change!G1760&gt;0,Change!L1760&gt;0,Change!M1760&gt;0,Change!N1760&gt;0),B1760=1),1,0)</f>
        <v>0</v>
      </c>
      <c r="E1760">
        <f>IF(AND(OR(Change!B1760&gt;0,Change!C1760&gt;0,Change!E1760&gt;0,Change!G1760&gt;0),B1760=1),1,0)</f>
        <v>0</v>
      </c>
      <c r="F1760" t="e">
        <f>IF(AND(OR(Change!U1760&gt;0,Change!W1760&gt;0),B1760=1),1,0)</f>
        <v>#N/A</v>
      </c>
      <c r="G1760" t="e">
        <f>IF(AND(OR(Change!Y1760&gt;0,Change!AA1760&gt;0,Change!AB1760&gt;0,Change!AD1760&gt;0),B1760=1),1,0)</f>
        <v>#N/A</v>
      </c>
    </row>
    <row r="1761" spans="1:7" x14ac:dyDescent="0.35">
      <c r="A1761" s="70">
        <f>'Data Entry'!A1765</f>
        <v>1760</v>
      </c>
      <c r="B1761">
        <f>INDEX(Include!$1:$1048576, MATCH($A1761, Include!$A:$A, 0), MATCH($B$1, Include!$1:$1, 0))</f>
        <v>0</v>
      </c>
      <c r="C1761" t="e">
        <f>IF(AND(OR(Change!Y1761&gt;0,Change!Z1761&gt;0,Change!AA1761&gt;0,Change!AB1761&gt;0,Change!AC1761&gt;0,Change!AD1761&gt;0,Change!AE1761&gt;0,Change!AF1761&gt;0),B1761=1),1,0)</f>
        <v>#N/A</v>
      </c>
      <c r="D1761">
        <f>IF(AND(OR(Change!B1761&gt;0,Change!C1761&gt;0,Change!G1761&gt;0,Change!L1761&gt;0,Change!M1761&gt;0,Change!N1761&gt;0),B1761=1),1,0)</f>
        <v>0</v>
      </c>
      <c r="E1761">
        <f>IF(AND(OR(Change!B1761&gt;0,Change!C1761&gt;0,Change!E1761&gt;0,Change!G1761&gt;0),B1761=1),1,0)</f>
        <v>0</v>
      </c>
      <c r="F1761" t="e">
        <f>IF(AND(OR(Change!U1761&gt;0,Change!W1761&gt;0),B1761=1),1,0)</f>
        <v>#N/A</v>
      </c>
      <c r="G1761" t="e">
        <f>IF(AND(OR(Change!Y1761&gt;0,Change!AA1761&gt;0,Change!AB1761&gt;0,Change!AD1761&gt;0),B1761=1),1,0)</f>
        <v>#N/A</v>
      </c>
    </row>
    <row r="1762" spans="1:7" x14ac:dyDescent="0.35">
      <c r="A1762" s="70">
        <f>'Data Entry'!A1766</f>
        <v>1761</v>
      </c>
      <c r="B1762">
        <f>INDEX(Include!$1:$1048576, MATCH($A1762, Include!$A:$A, 0), MATCH($B$1, Include!$1:$1, 0))</f>
        <v>0</v>
      </c>
      <c r="C1762" t="e">
        <f>IF(AND(OR(Change!Y1762&gt;0,Change!Z1762&gt;0,Change!AA1762&gt;0,Change!AB1762&gt;0,Change!AC1762&gt;0,Change!AD1762&gt;0,Change!AE1762&gt;0,Change!AF1762&gt;0),B1762=1),1,0)</f>
        <v>#N/A</v>
      </c>
      <c r="D1762">
        <f>IF(AND(OR(Change!B1762&gt;0,Change!C1762&gt;0,Change!G1762&gt;0,Change!L1762&gt;0,Change!M1762&gt;0,Change!N1762&gt;0),B1762=1),1,0)</f>
        <v>0</v>
      </c>
      <c r="E1762">
        <f>IF(AND(OR(Change!B1762&gt;0,Change!C1762&gt;0,Change!E1762&gt;0,Change!G1762&gt;0),B1762=1),1,0)</f>
        <v>0</v>
      </c>
      <c r="F1762" t="e">
        <f>IF(AND(OR(Change!U1762&gt;0,Change!W1762&gt;0),B1762=1),1,0)</f>
        <v>#N/A</v>
      </c>
      <c r="G1762" t="e">
        <f>IF(AND(OR(Change!Y1762&gt;0,Change!AA1762&gt;0,Change!AB1762&gt;0,Change!AD1762&gt;0),B1762=1),1,0)</f>
        <v>#N/A</v>
      </c>
    </row>
    <row r="1763" spans="1:7" x14ac:dyDescent="0.35">
      <c r="A1763" s="70">
        <f>'Data Entry'!A1767</f>
        <v>1762</v>
      </c>
      <c r="B1763">
        <f>INDEX(Include!$1:$1048576, MATCH($A1763, Include!$A:$A, 0), MATCH($B$1, Include!$1:$1, 0))</f>
        <v>0</v>
      </c>
      <c r="C1763" t="e">
        <f>IF(AND(OR(Change!Y1763&gt;0,Change!Z1763&gt;0,Change!AA1763&gt;0,Change!AB1763&gt;0,Change!AC1763&gt;0,Change!AD1763&gt;0,Change!AE1763&gt;0,Change!AF1763&gt;0),B1763=1),1,0)</f>
        <v>#N/A</v>
      </c>
      <c r="D1763">
        <f>IF(AND(OR(Change!B1763&gt;0,Change!C1763&gt;0,Change!G1763&gt;0,Change!L1763&gt;0,Change!M1763&gt;0,Change!N1763&gt;0),B1763=1),1,0)</f>
        <v>0</v>
      </c>
      <c r="E1763">
        <f>IF(AND(OR(Change!B1763&gt;0,Change!C1763&gt;0,Change!E1763&gt;0,Change!G1763&gt;0),B1763=1),1,0)</f>
        <v>0</v>
      </c>
      <c r="F1763" t="e">
        <f>IF(AND(OR(Change!U1763&gt;0,Change!W1763&gt;0),B1763=1),1,0)</f>
        <v>#N/A</v>
      </c>
      <c r="G1763" t="e">
        <f>IF(AND(OR(Change!Y1763&gt;0,Change!AA1763&gt;0,Change!AB1763&gt;0,Change!AD1763&gt;0),B1763=1),1,0)</f>
        <v>#N/A</v>
      </c>
    </row>
    <row r="1764" spans="1:7" x14ac:dyDescent="0.35">
      <c r="A1764" s="70">
        <f>'Data Entry'!A1768</f>
        <v>1763</v>
      </c>
      <c r="B1764">
        <f>INDEX(Include!$1:$1048576, MATCH($A1764, Include!$A:$A, 0), MATCH($B$1, Include!$1:$1, 0))</f>
        <v>0</v>
      </c>
      <c r="C1764" t="e">
        <f>IF(AND(OR(Change!Y1764&gt;0,Change!Z1764&gt;0,Change!AA1764&gt;0,Change!AB1764&gt;0,Change!AC1764&gt;0,Change!AD1764&gt;0,Change!AE1764&gt;0,Change!AF1764&gt;0),B1764=1),1,0)</f>
        <v>#N/A</v>
      </c>
      <c r="D1764">
        <f>IF(AND(OR(Change!B1764&gt;0,Change!C1764&gt;0,Change!G1764&gt;0,Change!L1764&gt;0,Change!M1764&gt;0,Change!N1764&gt;0),B1764=1),1,0)</f>
        <v>0</v>
      </c>
      <c r="E1764">
        <f>IF(AND(OR(Change!B1764&gt;0,Change!C1764&gt;0,Change!E1764&gt;0,Change!G1764&gt;0),B1764=1),1,0)</f>
        <v>0</v>
      </c>
      <c r="F1764" t="e">
        <f>IF(AND(OR(Change!U1764&gt;0,Change!W1764&gt;0),B1764=1),1,0)</f>
        <v>#N/A</v>
      </c>
      <c r="G1764" t="e">
        <f>IF(AND(OR(Change!Y1764&gt;0,Change!AA1764&gt;0,Change!AB1764&gt;0,Change!AD1764&gt;0),B1764=1),1,0)</f>
        <v>#N/A</v>
      </c>
    </row>
    <row r="1765" spans="1:7" x14ac:dyDescent="0.35">
      <c r="A1765" s="70">
        <f>'Data Entry'!A1769</f>
        <v>1764</v>
      </c>
      <c r="B1765">
        <f>INDEX(Include!$1:$1048576, MATCH($A1765, Include!$A:$A, 0), MATCH($B$1, Include!$1:$1, 0))</f>
        <v>0</v>
      </c>
      <c r="C1765" t="e">
        <f>IF(AND(OR(Change!Y1765&gt;0,Change!Z1765&gt;0,Change!AA1765&gt;0,Change!AB1765&gt;0,Change!AC1765&gt;0,Change!AD1765&gt;0,Change!AE1765&gt;0,Change!AF1765&gt;0),B1765=1),1,0)</f>
        <v>#N/A</v>
      </c>
      <c r="D1765">
        <f>IF(AND(OR(Change!B1765&gt;0,Change!C1765&gt;0,Change!G1765&gt;0,Change!L1765&gt;0,Change!M1765&gt;0,Change!N1765&gt;0),B1765=1),1,0)</f>
        <v>0</v>
      </c>
      <c r="E1765">
        <f>IF(AND(OR(Change!B1765&gt;0,Change!C1765&gt;0,Change!E1765&gt;0,Change!G1765&gt;0),B1765=1),1,0)</f>
        <v>0</v>
      </c>
      <c r="F1765" t="e">
        <f>IF(AND(OR(Change!U1765&gt;0,Change!W1765&gt;0),B1765=1),1,0)</f>
        <v>#N/A</v>
      </c>
      <c r="G1765" t="e">
        <f>IF(AND(OR(Change!Y1765&gt;0,Change!AA1765&gt;0,Change!AB1765&gt;0,Change!AD1765&gt;0),B1765=1),1,0)</f>
        <v>#N/A</v>
      </c>
    </row>
    <row r="1766" spans="1:7" x14ac:dyDescent="0.35">
      <c r="A1766" s="70">
        <f>'Data Entry'!A1770</f>
        <v>1765</v>
      </c>
      <c r="B1766">
        <f>INDEX(Include!$1:$1048576, MATCH($A1766, Include!$A:$A, 0), MATCH($B$1, Include!$1:$1, 0))</f>
        <v>0</v>
      </c>
      <c r="C1766" t="e">
        <f>IF(AND(OR(Change!Y1766&gt;0,Change!Z1766&gt;0,Change!AA1766&gt;0,Change!AB1766&gt;0,Change!AC1766&gt;0,Change!AD1766&gt;0,Change!AE1766&gt;0,Change!AF1766&gt;0),B1766=1),1,0)</f>
        <v>#N/A</v>
      </c>
      <c r="D1766">
        <f>IF(AND(OR(Change!B1766&gt;0,Change!C1766&gt;0,Change!G1766&gt;0,Change!L1766&gt;0,Change!M1766&gt;0,Change!N1766&gt;0),B1766=1),1,0)</f>
        <v>0</v>
      </c>
      <c r="E1766">
        <f>IF(AND(OR(Change!B1766&gt;0,Change!C1766&gt;0,Change!E1766&gt;0,Change!G1766&gt;0),B1766=1),1,0)</f>
        <v>0</v>
      </c>
      <c r="F1766" t="e">
        <f>IF(AND(OR(Change!U1766&gt;0,Change!W1766&gt;0),B1766=1),1,0)</f>
        <v>#N/A</v>
      </c>
      <c r="G1766" t="e">
        <f>IF(AND(OR(Change!Y1766&gt;0,Change!AA1766&gt;0,Change!AB1766&gt;0,Change!AD1766&gt;0),B1766=1),1,0)</f>
        <v>#N/A</v>
      </c>
    </row>
    <row r="1767" spans="1:7" x14ac:dyDescent="0.35">
      <c r="A1767" s="70">
        <f>'Data Entry'!A1771</f>
        <v>1766</v>
      </c>
      <c r="B1767">
        <f>INDEX(Include!$1:$1048576, MATCH($A1767, Include!$A:$A, 0), MATCH($B$1, Include!$1:$1, 0))</f>
        <v>0</v>
      </c>
      <c r="C1767" t="e">
        <f>IF(AND(OR(Change!Y1767&gt;0,Change!Z1767&gt;0,Change!AA1767&gt;0,Change!AB1767&gt;0,Change!AC1767&gt;0,Change!AD1767&gt;0,Change!AE1767&gt;0,Change!AF1767&gt;0),B1767=1),1,0)</f>
        <v>#N/A</v>
      </c>
      <c r="D1767">
        <f>IF(AND(OR(Change!B1767&gt;0,Change!C1767&gt;0,Change!G1767&gt;0,Change!L1767&gt;0,Change!M1767&gt;0,Change!N1767&gt;0),B1767=1),1,0)</f>
        <v>0</v>
      </c>
      <c r="E1767">
        <f>IF(AND(OR(Change!B1767&gt;0,Change!C1767&gt;0,Change!E1767&gt;0,Change!G1767&gt;0),B1767=1),1,0)</f>
        <v>0</v>
      </c>
      <c r="F1767" t="e">
        <f>IF(AND(OR(Change!U1767&gt;0,Change!W1767&gt;0),B1767=1),1,0)</f>
        <v>#N/A</v>
      </c>
      <c r="G1767" t="e">
        <f>IF(AND(OR(Change!Y1767&gt;0,Change!AA1767&gt;0,Change!AB1767&gt;0,Change!AD1767&gt;0),B1767=1),1,0)</f>
        <v>#N/A</v>
      </c>
    </row>
    <row r="1768" spans="1:7" x14ac:dyDescent="0.35">
      <c r="A1768" s="70">
        <f>'Data Entry'!A1772</f>
        <v>1767</v>
      </c>
      <c r="B1768">
        <f>INDEX(Include!$1:$1048576, MATCH($A1768, Include!$A:$A, 0), MATCH($B$1, Include!$1:$1, 0))</f>
        <v>0</v>
      </c>
      <c r="C1768" t="e">
        <f>IF(AND(OR(Change!Y1768&gt;0,Change!Z1768&gt;0,Change!AA1768&gt;0,Change!AB1768&gt;0,Change!AC1768&gt;0,Change!AD1768&gt;0,Change!AE1768&gt;0,Change!AF1768&gt;0),B1768=1),1,0)</f>
        <v>#N/A</v>
      </c>
      <c r="D1768">
        <f>IF(AND(OR(Change!B1768&gt;0,Change!C1768&gt;0,Change!G1768&gt;0,Change!L1768&gt;0,Change!M1768&gt;0,Change!N1768&gt;0),B1768=1),1,0)</f>
        <v>0</v>
      </c>
      <c r="E1768">
        <f>IF(AND(OR(Change!B1768&gt;0,Change!C1768&gt;0,Change!E1768&gt;0,Change!G1768&gt;0),B1768=1),1,0)</f>
        <v>0</v>
      </c>
      <c r="F1768" t="e">
        <f>IF(AND(OR(Change!U1768&gt;0,Change!W1768&gt;0),B1768=1),1,0)</f>
        <v>#N/A</v>
      </c>
      <c r="G1768" t="e">
        <f>IF(AND(OR(Change!Y1768&gt;0,Change!AA1768&gt;0,Change!AB1768&gt;0,Change!AD1768&gt;0),B1768=1),1,0)</f>
        <v>#N/A</v>
      </c>
    </row>
    <row r="1769" spans="1:7" x14ac:dyDescent="0.35">
      <c r="A1769" s="70">
        <f>'Data Entry'!A1773</f>
        <v>1768</v>
      </c>
      <c r="B1769">
        <f>INDEX(Include!$1:$1048576, MATCH($A1769, Include!$A:$A, 0), MATCH($B$1, Include!$1:$1, 0))</f>
        <v>0</v>
      </c>
      <c r="C1769" t="e">
        <f>IF(AND(OR(Change!Y1769&gt;0,Change!Z1769&gt;0,Change!AA1769&gt;0,Change!AB1769&gt;0,Change!AC1769&gt;0,Change!AD1769&gt;0,Change!AE1769&gt;0,Change!AF1769&gt;0),B1769=1),1,0)</f>
        <v>#N/A</v>
      </c>
      <c r="D1769">
        <f>IF(AND(OR(Change!B1769&gt;0,Change!C1769&gt;0,Change!G1769&gt;0,Change!L1769&gt;0,Change!M1769&gt;0,Change!N1769&gt;0),B1769=1),1,0)</f>
        <v>0</v>
      </c>
      <c r="E1769">
        <f>IF(AND(OR(Change!B1769&gt;0,Change!C1769&gt;0,Change!E1769&gt;0,Change!G1769&gt;0),B1769=1),1,0)</f>
        <v>0</v>
      </c>
      <c r="F1769" t="e">
        <f>IF(AND(OR(Change!U1769&gt;0,Change!W1769&gt;0),B1769=1),1,0)</f>
        <v>#N/A</v>
      </c>
      <c r="G1769" t="e">
        <f>IF(AND(OR(Change!Y1769&gt;0,Change!AA1769&gt;0,Change!AB1769&gt;0,Change!AD1769&gt;0),B1769=1),1,0)</f>
        <v>#N/A</v>
      </c>
    </row>
    <row r="1770" spans="1:7" x14ac:dyDescent="0.35">
      <c r="A1770" s="70">
        <f>'Data Entry'!A1774</f>
        <v>1769</v>
      </c>
      <c r="B1770">
        <f>INDEX(Include!$1:$1048576, MATCH($A1770, Include!$A:$A, 0), MATCH($B$1, Include!$1:$1, 0))</f>
        <v>0</v>
      </c>
      <c r="C1770" t="e">
        <f>IF(AND(OR(Change!Y1770&gt;0,Change!Z1770&gt;0,Change!AA1770&gt;0,Change!AB1770&gt;0,Change!AC1770&gt;0,Change!AD1770&gt;0,Change!AE1770&gt;0,Change!AF1770&gt;0),B1770=1),1,0)</f>
        <v>#N/A</v>
      </c>
      <c r="D1770">
        <f>IF(AND(OR(Change!B1770&gt;0,Change!C1770&gt;0,Change!G1770&gt;0,Change!L1770&gt;0,Change!M1770&gt;0,Change!N1770&gt;0),B1770=1),1,0)</f>
        <v>0</v>
      </c>
      <c r="E1770">
        <f>IF(AND(OR(Change!B1770&gt;0,Change!C1770&gt;0,Change!E1770&gt;0,Change!G1770&gt;0),B1770=1),1,0)</f>
        <v>0</v>
      </c>
      <c r="F1770" t="e">
        <f>IF(AND(OR(Change!U1770&gt;0,Change!W1770&gt;0),B1770=1),1,0)</f>
        <v>#N/A</v>
      </c>
      <c r="G1770" t="e">
        <f>IF(AND(OR(Change!Y1770&gt;0,Change!AA1770&gt;0,Change!AB1770&gt;0,Change!AD1770&gt;0),B1770=1),1,0)</f>
        <v>#N/A</v>
      </c>
    </row>
    <row r="1771" spans="1:7" x14ac:dyDescent="0.35">
      <c r="A1771" s="70">
        <f>'Data Entry'!A1775</f>
        <v>1770</v>
      </c>
      <c r="B1771">
        <f>INDEX(Include!$1:$1048576, MATCH($A1771, Include!$A:$A, 0), MATCH($B$1, Include!$1:$1, 0))</f>
        <v>0</v>
      </c>
      <c r="C1771" t="e">
        <f>IF(AND(OR(Change!Y1771&gt;0,Change!Z1771&gt;0,Change!AA1771&gt;0,Change!AB1771&gt;0,Change!AC1771&gt;0,Change!AD1771&gt;0,Change!AE1771&gt;0,Change!AF1771&gt;0),B1771=1),1,0)</f>
        <v>#N/A</v>
      </c>
      <c r="D1771">
        <f>IF(AND(OR(Change!B1771&gt;0,Change!C1771&gt;0,Change!G1771&gt;0,Change!L1771&gt;0,Change!M1771&gt;0,Change!N1771&gt;0),B1771=1),1,0)</f>
        <v>0</v>
      </c>
      <c r="E1771">
        <f>IF(AND(OR(Change!B1771&gt;0,Change!C1771&gt;0,Change!E1771&gt;0,Change!G1771&gt;0),B1771=1),1,0)</f>
        <v>0</v>
      </c>
      <c r="F1771" t="e">
        <f>IF(AND(OR(Change!U1771&gt;0,Change!W1771&gt;0),B1771=1),1,0)</f>
        <v>#N/A</v>
      </c>
      <c r="G1771" t="e">
        <f>IF(AND(OR(Change!Y1771&gt;0,Change!AA1771&gt;0,Change!AB1771&gt;0,Change!AD1771&gt;0),B1771=1),1,0)</f>
        <v>#N/A</v>
      </c>
    </row>
    <row r="1772" spans="1:7" x14ac:dyDescent="0.35">
      <c r="A1772" s="70">
        <f>'Data Entry'!A1776</f>
        <v>1771</v>
      </c>
      <c r="B1772">
        <f>INDEX(Include!$1:$1048576, MATCH($A1772, Include!$A:$A, 0), MATCH($B$1, Include!$1:$1, 0))</f>
        <v>0</v>
      </c>
      <c r="C1772" t="e">
        <f>IF(AND(OR(Change!Y1772&gt;0,Change!Z1772&gt;0,Change!AA1772&gt;0,Change!AB1772&gt;0,Change!AC1772&gt;0,Change!AD1772&gt;0,Change!AE1772&gt;0,Change!AF1772&gt;0),B1772=1),1,0)</f>
        <v>#N/A</v>
      </c>
      <c r="D1772">
        <f>IF(AND(OR(Change!B1772&gt;0,Change!C1772&gt;0,Change!G1772&gt;0,Change!L1772&gt;0,Change!M1772&gt;0,Change!N1772&gt;0),B1772=1),1,0)</f>
        <v>0</v>
      </c>
      <c r="E1772">
        <f>IF(AND(OR(Change!B1772&gt;0,Change!C1772&gt;0,Change!E1772&gt;0,Change!G1772&gt;0),B1772=1),1,0)</f>
        <v>0</v>
      </c>
      <c r="F1772" t="e">
        <f>IF(AND(OR(Change!U1772&gt;0,Change!W1772&gt;0),B1772=1),1,0)</f>
        <v>#N/A</v>
      </c>
      <c r="G1772" t="e">
        <f>IF(AND(OR(Change!Y1772&gt;0,Change!AA1772&gt;0,Change!AB1772&gt;0,Change!AD1772&gt;0),B1772=1),1,0)</f>
        <v>#N/A</v>
      </c>
    </row>
    <row r="1773" spans="1:7" x14ac:dyDescent="0.35">
      <c r="A1773" s="70">
        <f>'Data Entry'!A1777</f>
        <v>1772</v>
      </c>
      <c r="B1773">
        <f>INDEX(Include!$1:$1048576, MATCH($A1773, Include!$A:$A, 0), MATCH($B$1, Include!$1:$1, 0))</f>
        <v>0</v>
      </c>
      <c r="C1773" t="e">
        <f>IF(AND(OR(Change!Y1773&gt;0,Change!Z1773&gt;0,Change!AA1773&gt;0,Change!AB1773&gt;0,Change!AC1773&gt;0,Change!AD1773&gt;0,Change!AE1773&gt;0,Change!AF1773&gt;0),B1773=1),1,0)</f>
        <v>#N/A</v>
      </c>
      <c r="D1773">
        <f>IF(AND(OR(Change!B1773&gt;0,Change!C1773&gt;0,Change!G1773&gt;0,Change!L1773&gt;0,Change!M1773&gt;0,Change!N1773&gt;0),B1773=1),1,0)</f>
        <v>0</v>
      </c>
      <c r="E1773">
        <f>IF(AND(OR(Change!B1773&gt;0,Change!C1773&gt;0,Change!E1773&gt;0,Change!G1773&gt;0),B1773=1),1,0)</f>
        <v>0</v>
      </c>
      <c r="F1773" t="e">
        <f>IF(AND(OR(Change!U1773&gt;0,Change!W1773&gt;0),B1773=1),1,0)</f>
        <v>#N/A</v>
      </c>
      <c r="G1773" t="e">
        <f>IF(AND(OR(Change!Y1773&gt;0,Change!AA1773&gt;0,Change!AB1773&gt;0,Change!AD1773&gt;0),B1773=1),1,0)</f>
        <v>#N/A</v>
      </c>
    </row>
    <row r="1774" spans="1:7" x14ac:dyDescent="0.35">
      <c r="A1774" s="70">
        <f>'Data Entry'!A1778</f>
        <v>1773</v>
      </c>
      <c r="B1774">
        <f>INDEX(Include!$1:$1048576, MATCH($A1774, Include!$A:$A, 0), MATCH($B$1, Include!$1:$1, 0))</f>
        <v>0</v>
      </c>
      <c r="C1774" t="e">
        <f>IF(AND(OR(Change!Y1774&gt;0,Change!Z1774&gt;0,Change!AA1774&gt;0,Change!AB1774&gt;0,Change!AC1774&gt;0,Change!AD1774&gt;0,Change!AE1774&gt;0,Change!AF1774&gt;0),B1774=1),1,0)</f>
        <v>#N/A</v>
      </c>
      <c r="D1774">
        <f>IF(AND(OR(Change!B1774&gt;0,Change!C1774&gt;0,Change!G1774&gt;0,Change!L1774&gt;0,Change!M1774&gt;0,Change!N1774&gt;0),B1774=1),1,0)</f>
        <v>0</v>
      </c>
      <c r="E1774">
        <f>IF(AND(OR(Change!B1774&gt;0,Change!C1774&gt;0,Change!E1774&gt;0,Change!G1774&gt;0),B1774=1),1,0)</f>
        <v>0</v>
      </c>
      <c r="F1774" t="e">
        <f>IF(AND(OR(Change!U1774&gt;0,Change!W1774&gt;0),B1774=1),1,0)</f>
        <v>#N/A</v>
      </c>
      <c r="G1774" t="e">
        <f>IF(AND(OR(Change!Y1774&gt;0,Change!AA1774&gt;0,Change!AB1774&gt;0,Change!AD1774&gt;0),B1774=1),1,0)</f>
        <v>#N/A</v>
      </c>
    </row>
    <row r="1775" spans="1:7" x14ac:dyDescent="0.35">
      <c r="A1775" s="70">
        <f>'Data Entry'!A1779</f>
        <v>1774</v>
      </c>
      <c r="B1775">
        <f>INDEX(Include!$1:$1048576, MATCH($A1775, Include!$A:$A, 0), MATCH($B$1, Include!$1:$1, 0))</f>
        <v>0</v>
      </c>
      <c r="C1775" t="e">
        <f>IF(AND(OR(Change!Y1775&gt;0,Change!Z1775&gt;0,Change!AA1775&gt;0,Change!AB1775&gt;0,Change!AC1775&gt;0,Change!AD1775&gt;0,Change!AE1775&gt;0,Change!AF1775&gt;0),B1775=1),1,0)</f>
        <v>#N/A</v>
      </c>
      <c r="D1775">
        <f>IF(AND(OR(Change!B1775&gt;0,Change!C1775&gt;0,Change!G1775&gt;0,Change!L1775&gt;0,Change!M1775&gt;0,Change!N1775&gt;0),B1775=1),1,0)</f>
        <v>0</v>
      </c>
      <c r="E1775">
        <f>IF(AND(OR(Change!B1775&gt;0,Change!C1775&gt;0,Change!E1775&gt;0,Change!G1775&gt;0),B1775=1),1,0)</f>
        <v>0</v>
      </c>
      <c r="F1775" t="e">
        <f>IF(AND(OR(Change!U1775&gt;0,Change!W1775&gt;0),B1775=1),1,0)</f>
        <v>#N/A</v>
      </c>
      <c r="G1775" t="e">
        <f>IF(AND(OR(Change!Y1775&gt;0,Change!AA1775&gt;0,Change!AB1775&gt;0,Change!AD1775&gt;0),B1775=1),1,0)</f>
        <v>#N/A</v>
      </c>
    </row>
    <row r="1776" spans="1:7" x14ac:dyDescent="0.35">
      <c r="A1776" s="70">
        <f>'Data Entry'!A1780</f>
        <v>1775</v>
      </c>
      <c r="B1776">
        <f>INDEX(Include!$1:$1048576, MATCH($A1776, Include!$A:$A, 0), MATCH($B$1, Include!$1:$1, 0))</f>
        <v>0</v>
      </c>
      <c r="C1776" t="e">
        <f>IF(AND(OR(Change!Y1776&gt;0,Change!Z1776&gt;0,Change!AA1776&gt;0,Change!AB1776&gt;0,Change!AC1776&gt;0,Change!AD1776&gt;0,Change!AE1776&gt;0,Change!AF1776&gt;0),B1776=1),1,0)</f>
        <v>#N/A</v>
      </c>
      <c r="D1776">
        <f>IF(AND(OR(Change!B1776&gt;0,Change!C1776&gt;0,Change!G1776&gt;0,Change!L1776&gt;0,Change!M1776&gt;0,Change!N1776&gt;0),B1776=1),1,0)</f>
        <v>0</v>
      </c>
      <c r="E1776">
        <f>IF(AND(OR(Change!B1776&gt;0,Change!C1776&gt;0,Change!E1776&gt;0,Change!G1776&gt;0),B1776=1),1,0)</f>
        <v>0</v>
      </c>
      <c r="F1776" t="e">
        <f>IF(AND(OR(Change!U1776&gt;0,Change!W1776&gt;0),B1776=1),1,0)</f>
        <v>#N/A</v>
      </c>
      <c r="G1776" t="e">
        <f>IF(AND(OR(Change!Y1776&gt;0,Change!AA1776&gt;0,Change!AB1776&gt;0,Change!AD1776&gt;0),B1776=1),1,0)</f>
        <v>#N/A</v>
      </c>
    </row>
    <row r="1777" spans="1:7" x14ac:dyDescent="0.35">
      <c r="A1777" s="70">
        <f>'Data Entry'!A1781</f>
        <v>1776</v>
      </c>
      <c r="B1777">
        <f>INDEX(Include!$1:$1048576, MATCH($A1777, Include!$A:$A, 0), MATCH($B$1, Include!$1:$1, 0))</f>
        <v>0</v>
      </c>
      <c r="C1777" t="e">
        <f>IF(AND(OR(Change!Y1777&gt;0,Change!Z1777&gt;0,Change!AA1777&gt;0,Change!AB1777&gt;0,Change!AC1777&gt;0,Change!AD1777&gt;0,Change!AE1777&gt;0,Change!AF1777&gt;0),B1777=1),1,0)</f>
        <v>#N/A</v>
      </c>
      <c r="D1777">
        <f>IF(AND(OR(Change!B1777&gt;0,Change!C1777&gt;0,Change!G1777&gt;0,Change!L1777&gt;0,Change!M1777&gt;0,Change!N1777&gt;0),B1777=1),1,0)</f>
        <v>0</v>
      </c>
      <c r="E1777">
        <f>IF(AND(OR(Change!B1777&gt;0,Change!C1777&gt;0,Change!E1777&gt;0,Change!G1777&gt;0),B1777=1),1,0)</f>
        <v>0</v>
      </c>
      <c r="F1777" t="e">
        <f>IF(AND(OR(Change!U1777&gt;0,Change!W1777&gt;0),B1777=1),1,0)</f>
        <v>#N/A</v>
      </c>
      <c r="G1777" t="e">
        <f>IF(AND(OR(Change!Y1777&gt;0,Change!AA1777&gt;0,Change!AB1777&gt;0,Change!AD1777&gt;0),B1777=1),1,0)</f>
        <v>#N/A</v>
      </c>
    </row>
    <row r="1778" spans="1:7" x14ac:dyDescent="0.35">
      <c r="A1778" s="70">
        <f>'Data Entry'!A1782</f>
        <v>1777</v>
      </c>
      <c r="B1778">
        <f>INDEX(Include!$1:$1048576, MATCH($A1778, Include!$A:$A, 0), MATCH($B$1, Include!$1:$1, 0))</f>
        <v>0</v>
      </c>
      <c r="C1778" t="e">
        <f>IF(AND(OR(Change!Y1778&gt;0,Change!Z1778&gt;0,Change!AA1778&gt;0,Change!AB1778&gt;0,Change!AC1778&gt;0,Change!AD1778&gt;0,Change!AE1778&gt;0,Change!AF1778&gt;0),B1778=1),1,0)</f>
        <v>#N/A</v>
      </c>
      <c r="D1778">
        <f>IF(AND(OR(Change!B1778&gt;0,Change!C1778&gt;0,Change!G1778&gt;0,Change!L1778&gt;0,Change!M1778&gt;0,Change!N1778&gt;0),B1778=1),1,0)</f>
        <v>0</v>
      </c>
      <c r="E1778">
        <f>IF(AND(OR(Change!B1778&gt;0,Change!C1778&gt;0,Change!E1778&gt;0,Change!G1778&gt;0),B1778=1),1,0)</f>
        <v>0</v>
      </c>
      <c r="F1778" t="e">
        <f>IF(AND(OR(Change!U1778&gt;0,Change!W1778&gt;0),B1778=1),1,0)</f>
        <v>#N/A</v>
      </c>
      <c r="G1778" t="e">
        <f>IF(AND(OR(Change!Y1778&gt;0,Change!AA1778&gt;0,Change!AB1778&gt;0,Change!AD1778&gt;0),B1778=1),1,0)</f>
        <v>#N/A</v>
      </c>
    </row>
    <row r="1779" spans="1:7" x14ac:dyDescent="0.35">
      <c r="A1779" s="70">
        <f>'Data Entry'!A1783</f>
        <v>1778</v>
      </c>
      <c r="B1779">
        <f>INDEX(Include!$1:$1048576, MATCH($A1779, Include!$A:$A, 0), MATCH($B$1, Include!$1:$1, 0))</f>
        <v>0</v>
      </c>
      <c r="C1779" t="e">
        <f>IF(AND(OR(Change!Y1779&gt;0,Change!Z1779&gt;0,Change!AA1779&gt;0,Change!AB1779&gt;0,Change!AC1779&gt;0,Change!AD1779&gt;0,Change!AE1779&gt;0,Change!AF1779&gt;0),B1779=1),1,0)</f>
        <v>#N/A</v>
      </c>
      <c r="D1779">
        <f>IF(AND(OR(Change!B1779&gt;0,Change!C1779&gt;0,Change!G1779&gt;0,Change!L1779&gt;0,Change!M1779&gt;0,Change!N1779&gt;0),B1779=1),1,0)</f>
        <v>0</v>
      </c>
      <c r="E1779">
        <f>IF(AND(OR(Change!B1779&gt;0,Change!C1779&gt;0,Change!E1779&gt;0,Change!G1779&gt;0),B1779=1),1,0)</f>
        <v>0</v>
      </c>
      <c r="F1779" t="e">
        <f>IF(AND(OR(Change!U1779&gt;0,Change!W1779&gt;0),B1779=1),1,0)</f>
        <v>#N/A</v>
      </c>
      <c r="G1779" t="e">
        <f>IF(AND(OR(Change!Y1779&gt;0,Change!AA1779&gt;0,Change!AB1779&gt;0,Change!AD1779&gt;0),B1779=1),1,0)</f>
        <v>#N/A</v>
      </c>
    </row>
    <row r="1780" spans="1:7" x14ac:dyDescent="0.35">
      <c r="A1780" s="70">
        <f>'Data Entry'!A1784</f>
        <v>1779</v>
      </c>
      <c r="B1780">
        <f>INDEX(Include!$1:$1048576, MATCH($A1780, Include!$A:$A, 0), MATCH($B$1, Include!$1:$1, 0))</f>
        <v>0</v>
      </c>
      <c r="C1780" t="e">
        <f>IF(AND(OR(Change!Y1780&gt;0,Change!Z1780&gt;0,Change!AA1780&gt;0,Change!AB1780&gt;0,Change!AC1780&gt;0,Change!AD1780&gt;0,Change!AE1780&gt;0,Change!AF1780&gt;0),B1780=1),1,0)</f>
        <v>#N/A</v>
      </c>
      <c r="D1780">
        <f>IF(AND(OR(Change!B1780&gt;0,Change!C1780&gt;0,Change!G1780&gt;0,Change!L1780&gt;0,Change!M1780&gt;0,Change!N1780&gt;0),B1780=1),1,0)</f>
        <v>0</v>
      </c>
      <c r="E1780">
        <f>IF(AND(OR(Change!B1780&gt;0,Change!C1780&gt;0,Change!E1780&gt;0,Change!G1780&gt;0),B1780=1),1,0)</f>
        <v>0</v>
      </c>
      <c r="F1780" t="e">
        <f>IF(AND(OR(Change!U1780&gt;0,Change!W1780&gt;0),B1780=1),1,0)</f>
        <v>#N/A</v>
      </c>
      <c r="G1780" t="e">
        <f>IF(AND(OR(Change!Y1780&gt;0,Change!AA1780&gt;0,Change!AB1780&gt;0,Change!AD1780&gt;0),B1780=1),1,0)</f>
        <v>#N/A</v>
      </c>
    </row>
    <row r="1781" spans="1:7" x14ac:dyDescent="0.35">
      <c r="A1781" s="70">
        <f>'Data Entry'!A1785</f>
        <v>1780</v>
      </c>
      <c r="B1781">
        <f>INDEX(Include!$1:$1048576, MATCH($A1781, Include!$A:$A, 0), MATCH($B$1, Include!$1:$1, 0))</f>
        <v>0</v>
      </c>
      <c r="C1781" t="e">
        <f>IF(AND(OR(Change!Y1781&gt;0,Change!Z1781&gt;0,Change!AA1781&gt;0,Change!AB1781&gt;0,Change!AC1781&gt;0,Change!AD1781&gt;0,Change!AE1781&gt;0,Change!AF1781&gt;0),B1781=1),1,0)</f>
        <v>#N/A</v>
      </c>
      <c r="D1781">
        <f>IF(AND(OR(Change!B1781&gt;0,Change!C1781&gt;0,Change!G1781&gt;0,Change!L1781&gt;0,Change!M1781&gt;0,Change!N1781&gt;0),B1781=1),1,0)</f>
        <v>0</v>
      </c>
      <c r="E1781">
        <f>IF(AND(OR(Change!B1781&gt;0,Change!C1781&gt;0,Change!E1781&gt;0,Change!G1781&gt;0),B1781=1),1,0)</f>
        <v>0</v>
      </c>
      <c r="F1781" t="e">
        <f>IF(AND(OR(Change!U1781&gt;0,Change!W1781&gt;0),B1781=1),1,0)</f>
        <v>#N/A</v>
      </c>
      <c r="G1781" t="e">
        <f>IF(AND(OR(Change!Y1781&gt;0,Change!AA1781&gt;0,Change!AB1781&gt;0,Change!AD1781&gt;0),B1781=1),1,0)</f>
        <v>#N/A</v>
      </c>
    </row>
    <row r="1782" spans="1:7" x14ac:dyDescent="0.35">
      <c r="A1782" s="70">
        <f>'Data Entry'!A1786</f>
        <v>1781</v>
      </c>
      <c r="B1782">
        <f>INDEX(Include!$1:$1048576, MATCH($A1782, Include!$A:$A, 0), MATCH($B$1, Include!$1:$1, 0))</f>
        <v>0</v>
      </c>
      <c r="C1782" t="e">
        <f>IF(AND(OR(Change!Y1782&gt;0,Change!Z1782&gt;0,Change!AA1782&gt;0,Change!AB1782&gt;0,Change!AC1782&gt;0,Change!AD1782&gt;0,Change!AE1782&gt;0,Change!AF1782&gt;0),B1782=1),1,0)</f>
        <v>#N/A</v>
      </c>
      <c r="D1782">
        <f>IF(AND(OR(Change!B1782&gt;0,Change!C1782&gt;0,Change!G1782&gt;0,Change!L1782&gt;0,Change!M1782&gt;0,Change!N1782&gt;0),B1782=1),1,0)</f>
        <v>0</v>
      </c>
      <c r="E1782">
        <f>IF(AND(OR(Change!B1782&gt;0,Change!C1782&gt;0,Change!E1782&gt;0,Change!G1782&gt;0),B1782=1),1,0)</f>
        <v>0</v>
      </c>
      <c r="F1782" t="e">
        <f>IF(AND(OR(Change!U1782&gt;0,Change!W1782&gt;0),B1782=1),1,0)</f>
        <v>#N/A</v>
      </c>
      <c r="G1782" t="e">
        <f>IF(AND(OR(Change!Y1782&gt;0,Change!AA1782&gt;0,Change!AB1782&gt;0,Change!AD1782&gt;0),B1782=1),1,0)</f>
        <v>#N/A</v>
      </c>
    </row>
    <row r="1783" spans="1:7" x14ac:dyDescent="0.35">
      <c r="A1783" s="70">
        <f>'Data Entry'!A1787</f>
        <v>1782</v>
      </c>
      <c r="B1783">
        <f>INDEX(Include!$1:$1048576, MATCH($A1783, Include!$A:$A, 0), MATCH($B$1, Include!$1:$1, 0))</f>
        <v>0</v>
      </c>
      <c r="C1783" t="e">
        <f>IF(AND(OR(Change!Y1783&gt;0,Change!Z1783&gt;0,Change!AA1783&gt;0,Change!AB1783&gt;0,Change!AC1783&gt;0,Change!AD1783&gt;0,Change!AE1783&gt;0,Change!AF1783&gt;0),B1783=1),1,0)</f>
        <v>#N/A</v>
      </c>
      <c r="D1783">
        <f>IF(AND(OR(Change!B1783&gt;0,Change!C1783&gt;0,Change!G1783&gt;0,Change!L1783&gt;0,Change!M1783&gt;0,Change!N1783&gt;0),B1783=1),1,0)</f>
        <v>0</v>
      </c>
      <c r="E1783">
        <f>IF(AND(OR(Change!B1783&gt;0,Change!C1783&gt;0,Change!E1783&gt;0,Change!G1783&gt;0),B1783=1),1,0)</f>
        <v>0</v>
      </c>
      <c r="F1783" t="e">
        <f>IF(AND(OR(Change!U1783&gt;0,Change!W1783&gt;0),B1783=1),1,0)</f>
        <v>#N/A</v>
      </c>
      <c r="G1783" t="e">
        <f>IF(AND(OR(Change!Y1783&gt;0,Change!AA1783&gt;0,Change!AB1783&gt;0,Change!AD1783&gt;0),B1783=1),1,0)</f>
        <v>#N/A</v>
      </c>
    </row>
    <row r="1784" spans="1:7" x14ac:dyDescent="0.35">
      <c r="A1784" s="70">
        <f>'Data Entry'!A1788</f>
        <v>1783</v>
      </c>
      <c r="B1784">
        <f>INDEX(Include!$1:$1048576, MATCH($A1784, Include!$A:$A, 0), MATCH($B$1, Include!$1:$1, 0))</f>
        <v>0</v>
      </c>
      <c r="C1784" t="e">
        <f>IF(AND(OR(Change!Y1784&gt;0,Change!Z1784&gt;0,Change!AA1784&gt;0,Change!AB1784&gt;0,Change!AC1784&gt;0,Change!AD1784&gt;0,Change!AE1784&gt;0,Change!AF1784&gt;0),B1784=1),1,0)</f>
        <v>#N/A</v>
      </c>
      <c r="D1784">
        <f>IF(AND(OR(Change!B1784&gt;0,Change!C1784&gt;0,Change!G1784&gt;0,Change!L1784&gt;0,Change!M1784&gt;0,Change!N1784&gt;0),B1784=1),1,0)</f>
        <v>0</v>
      </c>
      <c r="E1784">
        <f>IF(AND(OR(Change!B1784&gt;0,Change!C1784&gt;0,Change!E1784&gt;0,Change!G1784&gt;0),B1784=1),1,0)</f>
        <v>0</v>
      </c>
      <c r="F1784" t="e">
        <f>IF(AND(OR(Change!U1784&gt;0,Change!W1784&gt;0),B1784=1),1,0)</f>
        <v>#N/A</v>
      </c>
      <c r="G1784" t="e">
        <f>IF(AND(OR(Change!Y1784&gt;0,Change!AA1784&gt;0,Change!AB1784&gt;0,Change!AD1784&gt;0),B1784=1),1,0)</f>
        <v>#N/A</v>
      </c>
    </row>
    <row r="1785" spans="1:7" x14ac:dyDescent="0.35">
      <c r="A1785" s="70">
        <f>'Data Entry'!A1789</f>
        <v>1784</v>
      </c>
      <c r="B1785">
        <f>INDEX(Include!$1:$1048576, MATCH($A1785, Include!$A:$A, 0), MATCH($B$1, Include!$1:$1, 0))</f>
        <v>0</v>
      </c>
      <c r="C1785" t="e">
        <f>IF(AND(OR(Change!Y1785&gt;0,Change!Z1785&gt;0,Change!AA1785&gt;0,Change!AB1785&gt;0,Change!AC1785&gt;0,Change!AD1785&gt;0,Change!AE1785&gt;0,Change!AF1785&gt;0),B1785=1),1,0)</f>
        <v>#N/A</v>
      </c>
      <c r="D1785">
        <f>IF(AND(OR(Change!B1785&gt;0,Change!C1785&gt;0,Change!G1785&gt;0,Change!L1785&gt;0,Change!M1785&gt;0,Change!N1785&gt;0),B1785=1),1,0)</f>
        <v>0</v>
      </c>
      <c r="E1785">
        <f>IF(AND(OR(Change!B1785&gt;0,Change!C1785&gt;0,Change!E1785&gt;0,Change!G1785&gt;0),B1785=1),1,0)</f>
        <v>0</v>
      </c>
      <c r="F1785" t="e">
        <f>IF(AND(OR(Change!U1785&gt;0,Change!W1785&gt;0),B1785=1),1,0)</f>
        <v>#N/A</v>
      </c>
      <c r="G1785" t="e">
        <f>IF(AND(OR(Change!Y1785&gt;0,Change!AA1785&gt;0,Change!AB1785&gt;0,Change!AD1785&gt;0),B1785=1),1,0)</f>
        <v>#N/A</v>
      </c>
    </row>
    <row r="1786" spans="1:7" x14ac:dyDescent="0.35">
      <c r="A1786" s="70">
        <f>'Data Entry'!A1790</f>
        <v>1785</v>
      </c>
      <c r="B1786">
        <f>INDEX(Include!$1:$1048576, MATCH($A1786, Include!$A:$A, 0), MATCH($B$1, Include!$1:$1, 0))</f>
        <v>0</v>
      </c>
      <c r="C1786" t="e">
        <f>IF(AND(OR(Change!Y1786&gt;0,Change!Z1786&gt;0,Change!AA1786&gt;0,Change!AB1786&gt;0,Change!AC1786&gt;0,Change!AD1786&gt;0,Change!AE1786&gt;0,Change!AF1786&gt;0),B1786=1),1,0)</f>
        <v>#N/A</v>
      </c>
      <c r="D1786">
        <f>IF(AND(OR(Change!B1786&gt;0,Change!C1786&gt;0,Change!G1786&gt;0,Change!L1786&gt;0,Change!M1786&gt;0,Change!N1786&gt;0),B1786=1),1,0)</f>
        <v>0</v>
      </c>
      <c r="E1786">
        <f>IF(AND(OR(Change!B1786&gt;0,Change!C1786&gt;0,Change!E1786&gt;0,Change!G1786&gt;0),B1786=1),1,0)</f>
        <v>0</v>
      </c>
      <c r="F1786" t="e">
        <f>IF(AND(OR(Change!U1786&gt;0,Change!W1786&gt;0),B1786=1),1,0)</f>
        <v>#N/A</v>
      </c>
      <c r="G1786" t="e">
        <f>IF(AND(OR(Change!Y1786&gt;0,Change!AA1786&gt;0,Change!AB1786&gt;0,Change!AD1786&gt;0),B1786=1),1,0)</f>
        <v>#N/A</v>
      </c>
    </row>
    <row r="1787" spans="1:7" x14ac:dyDescent="0.35">
      <c r="A1787" s="70">
        <f>'Data Entry'!A1791</f>
        <v>1786</v>
      </c>
      <c r="B1787">
        <f>INDEX(Include!$1:$1048576, MATCH($A1787, Include!$A:$A, 0), MATCH($B$1, Include!$1:$1, 0))</f>
        <v>0</v>
      </c>
      <c r="C1787" t="e">
        <f>IF(AND(OR(Change!Y1787&gt;0,Change!Z1787&gt;0,Change!AA1787&gt;0,Change!AB1787&gt;0,Change!AC1787&gt;0,Change!AD1787&gt;0,Change!AE1787&gt;0,Change!AF1787&gt;0),B1787=1),1,0)</f>
        <v>#N/A</v>
      </c>
      <c r="D1787">
        <f>IF(AND(OR(Change!B1787&gt;0,Change!C1787&gt;0,Change!G1787&gt;0,Change!L1787&gt;0,Change!M1787&gt;0,Change!N1787&gt;0),B1787=1),1,0)</f>
        <v>0</v>
      </c>
      <c r="E1787">
        <f>IF(AND(OR(Change!B1787&gt;0,Change!C1787&gt;0,Change!E1787&gt;0,Change!G1787&gt;0),B1787=1),1,0)</f>
        <v>0</v>
      </c>
      <c r="F1787" t="e">
        <f>IF(AND(OR(Change!U1787&gt;0,Change!W1787&gt;0),B1787=1),1,0)</f>
        <v>#N/A</v>
      </c>
      <c r="G1787" t="e">
        <f>IF(AND(OR(Change!Y1787&gt;0,Change!AA1787&gt;0,Change!AB1787&gt;0,Change!AD1787&gt;0),B1787=1),1,0)</f>
        <v>#N/A</v>
      </c>
    </row>
    <row r="1788" spans="1:7" x14ac:dyDescent="0.35">
      <c r="A1788" s="70">
        <f>'Data Entry'!A1792</f>
        <v>1787</v>
      </c>
      <c r="B1788">
        <f>INDEX(Include!$1:$1048576, MATCH($A1788, Include!$A:$A, 0), MATCH($B$1, Include!$1:$1, 0))</f>
        <v>0</v>
      </c>
      <c r="C1788" t="e">
        <f>IF(AND(OR(Change!Y1788&gt;0,Change!Z1788&gt;0,Change!AA1788&gt;0,Change!AB1788&gt;0,Change!AC1788&gt;0,Change!AD1788&gt;0,Change!AE1788&gt;0,Change!AF1788&gt;0),B1788=1),1,0)</f>
        <v>#N/A</v>
      </c>
      <c r="D1788">
        <f>IF(AND(OR(Change!B1788&gt;0,Change!C1788&gt;0,Change!G1788&gt;0,Change!L1788&gt;0,Change!M1788&gt;0,Change!N1788&gt;0),B1788=1),1,0)</f>
        <v>0</v>
      </c>
      <c r="E1788">
        <f>IF(AND(OR(Change!B1788&gt;0,Change!C1788&gt;0,Change!E1788&gt;0,Change!G1788&gt;0),B1788=1),1,0)</f>
        <v>0</v>
      </c>
      <c r="F1788" t="e">
        <f>IF(AND(OR(Change!U1788&gt;0,Change!W1788&gt;0),B1788=1),1,0)</f>
        <v>#N/A</v>
      </c>
      <c r="G1788" t="e">
        <f>IF(AND(OR(Change!Y1788&gt;0,Change!AA1788&gt;0,Change!AB1788&gt;0,Change!AD1788&gt;0),B1788=1),1,0)</f>
        <v>#N/A</v>
      </c>
    </row>
    <row r="1789" spans="1:7" x14ac:dyDescent="0.35">
      <c r="A1789" s="70">
        <f>'Data Entry'!A1793</f>
        <v>1788</v>
      </c>
      <c r="B1789">
        <f>INDEX(Include!$1:$1048576, MATCH($A1789, Include!$A:$A, 0), MATCH($B$1, Include!$1:$1, 0))</f>
        <v>0</v>
      </c>
      <c r="C1789" t="e">
        <f>IF(AND(OR(Change!Y1789&gt;0,Change!Z1789&gt;0,Change!AA1789&gt;0,Change!AB1789&gt;0,Change!AC1789&gt;0,Change!AD1789&gt;0,Change!AE1789&gt;0,Change!AF1789&gt;0),B1789=1),1,0)</f>
        <v>#N/A</v>
      </c>
      <c r="D1789">
        <f>IF(AND(OR(Change!B1789&gt;0,Change!C1789&gt;0,Change!G1789&gt;0,Change!L1789&gt;0,Change!M1789&gt;0,Change!N1789&gt;0),B1789=1),1,0)</f>
        <v>0</v>
      </c>
      <c r="E1789">
        <f>IF(AND(OR(Change!B1789&gt;0,Change!C1789&gt;0,Change!E1789&gt;0,Change!G1789&gt;0),B1789=1),1,0)</f>
        <v>0</v>
      </c>
      <c r="F1789" t="e">
        <f>IF(AND(OR(Change!U1789&gt;0,Change!W1789&gt;0),B1789=1),1,0)</f>
        <v>#N/A</v>
      </c>
      <c r="G1789" t="e">
        <f>IF(AND(OR(Change!Y1789&gt;0,Change!AA1789&gt;0,Change!AB1789&gt;0,Change!AD1789&gt;0),B1789=1),1,0)</f>
        <v>#N/A</v>
      </c>
    </row>
    <row r="1790" spans="1:7" x14ac:dyDescent="0.35">
      <c r="A1790" s="70">
        <f>'Data Entry'!A1794</f>
        <v>1789</v>
      </c>
      <c r="B1790">
        <f>INDEX(Include!$1:$1048576, MATCH($A1790, Include!$A:$A, 0), MATCH($B$1, Include!$1:$1, 0))</f>
        <v>0</v>
      </c>
      <c r="C1790" t="e">
        <f>IF(AND(OR(Change!Y1790&gt;0,Change!Z1790&gt;0,Change!AA1790&gt;0,Change!AB1790&gt;0,Change!AC1790&gt;0,Change!AD1790&gt;0,Change!AE1790&gt;0,Change!AF1790&gt;0),B1790=1),1,0)</f>
        <v>#N/A</v>
      </c>
      <c r="D1790">
        <f>IF(AND(OR(Change!B1790&gt;0,Change!C1790&gt;0,Change!G1790&gt;0,Change!L1790&gt;0,Change!M1790&gt;0,Change!N1790&gt;0),B1790=1),1,0)</f>
        <v>0</v>
      </c>
      <c r="E1790">
        <f>IF(AND(OR(Change!B1790&gt;0,Change!C1790&gt;0,Change!E1790&gt;0,Change!G1790&gt;0),B1790=1),1,0)</f>
        <v>0</v>
      </c>
      <c r="F1790" t="e">
        <f>IF(AND(OR(Change!U1790&gt;0,Change!W1790&gt;0),B1790=1),1,0)</f>
        <v>#N/A</v>
      </c>
      <c r="G1790" t="e">
        <f>IF(AND(OR(Change!Y1790&gt;0,Change!AA1790&gt;0,Change!AB1790&gt;0,Change!AD1790&gt;0),B1790=1),1,0)</f>
        <v>#N/A</v>
      </c>
    </row>
    <row r="1791" spans="1:7" x14ac:dyDescent="0.35">
      <c r="A1791" s="70">
        <f>'Data Entry'!A1795</f>
        <v>1790</v>
      </c>
      <c r="B1791">
        <f>INDEX(Include!$1:$1048576, MATCH($A1791, Include!$A:$A, 0), MATCH($B$1, Include!$1:$1, 0))</f>
        <v>0</v>
      </c>
      <c r="C1791" t="e">
        <f>IF(AND(OR(Change!Y1791&gt;0,Change!Z1791&gt;0,Change!AA1791&gt;0,Change!AB1791&gt;0,Change!AC1791&gt;0,Change!AD1791&gt;0,Change!AE1791&gt;0,Change!AF1791&gt;0),B1791=1),1,0)</f>
        <v>#N/A</v>
      </c>
      <c r="D1791">
        <f>IF(AND(OR(Change!B1791&gt;0,Change!C1791&gt;0,Change!G1791&gt;0,Change!L1791&gt;0,Change!M1791&gt;0,Change!N1791&gt;0),B1791=1),1,0)</f>
        <v>0</v>
      </c>
      <c r="E1791">
        <f>IF(AND(OR(Change!B1791&gt;0,Change!C1791&gt;0,Change!E1791&gt;0,Change!G1791&gt;0),B1791=1),1,0)</f>
        <v>0</v>
      </c>
      <c r="F1791" t="e">
        <f>IF(AND(OR(Change!U1791&gt;0,Change!W1791&gt;0),B1791=1),1,0)</f>
        <v>#N/A</v>
      </c>
      <c r="G1791" t="e">
        <f>IF(AND(OR(Change!Y1791&gt;0,Change!AA1791&gt;0,Change!AB1791&gt;0,Change!AD1791&gt;0),B1791=1),1,0)</f>
        <v>#N/A</v>
      </c>
    </row>
    <row r="1792" spans="1:7" x14ac:dyDescent="0.35">
      <c r="A1792" s="70">
        <f>'Data Entry'!A1796</f>
        <v>1791</v>
      </c>
      <c r="B1792">
        <f>INDEX(Include!$1:$1048576, MATCH($A1792, Include!$A:$A, 0), MATCH($B$1, Include!$1:$1, 0))</f>
        <v>0</v>
      </c>
      <c r="C1792" t="e">
        <f>IF(AND(OR(Change!Y1792&gt;0,Change!Z1792&gt;0,Change!AA1792&gt;0,Change!AB1792&gt;0,Change!AC1792&gt;0,Change!AD1792&gt;0,Change!AE1792&gt;0,Change!AF1792&gt;0),B1792=1),1,0)</f>
        <v>#N/A</v>
      </c>
      <c r="D1792">
        <f>IF(AND(OR(Change!B1792&gt;0,Change!C1792&gt;0,Change!G1792&gt;0,Change!L1792&gt;0,Change!M1792&gt;0,Change!N1792&gt;0),B1792=1),1,0)</f>
        <v>0</v>
      </c>
      <c r="E1792">
        <f>IF(AND(OR(Change!B1792&gt;0,Change!C1792&gt;0,Change!E1792&gt;0,Change!G1792&gt;0),B1792=1),1,0)</f>
        <v>0</v>
      </c>
      <c r="F1792" t="e">
        <f>IF(AND(OR(Change!U1792&gt;0,Change!W1792&gt;0),B1792=1),1,0)</f>
        <v>#N/A</v>
      </c>
      <c r="G1792" t="e">
        <f>IF(AND(OR(Change!Y1792&gt;0,Change!AA1792&gt;0,Change!AB1792&gt;0,Change!AD1792&gt;0),B1792=1),1,0)</f>
        <v>#N/A</v>
      </c>
    </row>
    <row r="1793" spans="1:7" x14ac:dyDescent="0.35">
      <c r="A1793" s="70">
        <f>'Data Entry'!A1797</f>
        <v>1792</v>
      </c>
      <c r="B1793">
        <f>INDEX(Include!$1:$1048576, MATCH($A1793, Include!$A:$A, 0), MATCH($B$1, Include!$1:$1, 0))</f>
        <v>0</v>
      </c>
      <c r="C1793" t="e">
        <f>IF(AND(OR(Change!Y1793&gt;0,Change!Z1793&gt;0,Change!AA1793&gt;0,Change!AB1793&gt;0,Change!AC1793&gt;0,Change!AD1793&gt;0,Change!AE1793&gt;0,Change!AF1793&gt;0),B1793=1),1,0)</f>
        <v>#N/A</v>
      </c>
      <c r="D1793">
        <f>IF(AND(OR(Change!B1793&gt;0,Change!C1793&gt;0,Change!G1793&gt;0,Change!L1793&gt;0,Change!M1793&gt;0,Change!N1793&gt;0),B1793=1),1,0)</f>
        <v>0</v>
      </c>
      <c r="E1793">
        <f>IF(AND(OR(Change!B1793&gt;0,Change!C1793&gt;0,Change!E1793&gt;0,Change!G1793&gt;0),B1793=1),1,0)</f>
        <v>0</v>
      </c>
      <c r="F1793" t="e">
        <f>IF(AND(OR(Change!U1793&gt;0,Change!W1793&gt;0),B1793=1),1,0)</f>
        <v>#N/A</v>
      </c>
      <c r="G1793" t="e">
        <f>IF(AND(OR(Change!Y1793&gt;0,Change!AA1793&gt;0,Change!AB1793&gt;0,Change!AD1793&gt;0),B1793=1),1,0)</f>
        <v>#N/A</v>
      </c>
    </row>
    <row r="1794" spans="1:7" x14ac:dyDescent="0.35">
      <c r="A1794" s="70">
        <f>'Data Entry'!A1798</f>
        <v>1793</v>
      </c>
      <c r="B1794">
        <f>INDEX(Include!$1:$1048576, MATCH($A1794, Include!$A:$A, 0), MATCH($B$1, Include!$1:$1, 0))</f>
        <v>0</v>
      </c>
      <c r="C1794" t="e">
        <f>IF(AND(OR(Change!Y1794&gt;0,Change!Z1794&gt;0,Change!AA1794&gt;0,Change!AB1794&gt;0,Change!AC1794&gt;0,Change!AD1794&gt;0,Change!AE1794&gt;0,Change!AF1794&gt;0),B1794=1),1,0)</f>
        <v>#N/A</v>
      </c>
      <c r="D1794">
        <f>IF(AND(OR(Change!B1794&gt;0,Change!C1794&gt;0,Change!G1794&gt;0,Change!L1794&gt;0,Change!M1794&gt;0,Change!N1794&gt;0),B1794=1),1,0)</f>
        <v>0</v>
      </c>
      <c r="E1794">
        <f>IF(AND(OR(Change!B1794&gt;0,Change!C1794&gt;0,Change!E1794&gt;0,Change!G1794&gt;0),B1794=1),1,0)</f>
        <v>0</v>
      </c>
      <c r="F1794" t="e">
        <f>IF(AND(OR(Change!U1794&gt;0,Change!W1794&gt;0),B1794=1),1,0)</f>
        <v>#N/A</v>
      </c>
      <c r="G1794" t="e">
        <f>IF(AND(OR(Change!Y1794&gt;0,Change!AA1794&gt;0,Change!AB1794&gt;0,Change!AD1794&gt;0),B1794=1),1,0)</f>
        <v>#N/A</v>
      </c>
    </row>
    <row r="1795" spans="1:7" x14ac:dyDescent="0.35">
      <c r="A1795" s="70">
        <f>'Data Entry'!A1799</f>
        <v>1794</v>
      </c>
      <c r="B1795">
        <f>INDEX(Include!$1:$1048576, MATCH($A1795, Include!$A:$A, 0), MATCH($B$1, Include!$1:$1, 0))</f>
        <v>0</v>
      </c>
      <c r="C1795" t="e">
        <f>IF(AND(OR(Change!Y1795&gt;0,Change!Z1795&gt;0,Change!AA1795&gt;0,Change!AB1795&gt;0,Change!AC1795&gt;0,Change!AD1795&gt;0,Change!AE1795&gt;0,Change!AF1795&gt;0),B1795=1),1,0)</f>
        <v>#N/A</v>
      </c>
      <c r="D1795">
        <f>IF(AND(OR(Change!B1795&gt;0,Change!C1795&gt;0,Change!G1795&gt;0,Change!L1795&gt;0,Change!M1795&gt;0,Change!N1795&gt;0),B1795=1),1,0)</f>
        <v>0</v>
      </c>
      <c r="E1795">
        <f>IF(AND(OR(Change!B1795&gt;0,Change!C1795&gt;0,Change!E1795&gt;0,Change!G1795&gt;0),B1795=1),1,0)</f>
        <v>0</v>
      </c>
      <c r="F1795" t="e">
        <f>IF(AND(OR(Change!U1795&gt;0,Change!W1795&gt;0),B1795=1),1,0)</f>
        <v>#N/A</v>
      </c>
      <c r="G1795" t="e">
        <f>IF(AND(OR(Change!Y1795&gt;0,Change!AA1795&gt;0,Change!AB1795&gt;0,Change!AD1795&gt;0),B1795=1),1,0)</f>
        <v>#N/A</v>
      </c>
    </row>
    <row r="1796" spans="1:7" x14ac:dyDescent="0.35">
      <c r="A1796" s="70">
        <f>'Data Entry'!A1800</f>
        <v>1795</v>
      </c>
      <c r="B1796">
        <f>INDEX(Include!$1:$1048576, MATCH($A1796, Include!$A:$A, 0), MATCH($B$1, Include!$1:$1, 0))</f>
        <v>0</v>
      </c>
      <c r="C1796" t="e">
        <f>IF(AND(OR(Change!Y1796&gt;0,Change!Z1796&gt;0,Change!AA1796&gt;0,Change!AB1796&gt;0,Change!AC1796&gt;0,Change!AD1796&gt;0,Change!AE1796&gt;0,Change!AF1796&gt;0),B1796=1),1,0)</f>
        <v>#N/A</v>
      </c>
      <c r="D1796">
        <f>IF(AND(OR(Change!B1796&gt;0,Change!C1796&gt;0,Change!G1796&gt;0,Change!L1796&gt;0,Change!M1796&gt;0,Change!N1796&gt;0),B1796=1),1,0)</f>
        <v>0</v>
      </c>
      <c r="E1796">
        <f>IF(AND(OR(Change!B1796&gt;0,Change!C1796&gt;0,Change!E1796&gt;0,Change!G1796&gt;0),B1796=1),1,0)</f>
        <v>0</v>
      </c>
      <c r="F1796" t="e">
        <f>IF(AND(OR(Change!U1796&gt;0,Change!W1796&gt;0),B1796=1),1,0)</f>
        <v>#N/A</v>
      </c>
      <c r="G1796" t="e">
        <f>IF(AND(OR(Change!Y1796&gt;0,Change!AA1796&gt;0,Change!AB1796&gt;0,Change!AD1796&gt;0),B1796=1),1,0)</f>
        <v>#N/A</v>
      </c>
    </row>
    <row r="1797" spans="1:7" x14ac:dyDescent="0.35">
      <c r="A1797" s="70">
        <f>'Data Entry'!A1801</f>
        <v>1796</v>
      </c>
      <c r="B1797">
        <f>INDEX(Include!$1:$1048576, MATCH($A1797, Include!$A:$A, 0), MATCH($B$1, Include!$1:$1, 0))</f>
        <v>0</v>
      </c>
      <c r="C1797" t="e">
        <f>IF(AND(OR(Change!Y1797&gt;0,Change!Z1797&gt;0,Change!AA1797&gt;0,Change!AB1797&gt;0,Change!AC1797&gt;0,Change!AD1797&gt;0,Change!AE1797&gt;0,Change!AF1797&gt;0),B1797=1),1,0)</f>
        <v>#N/A</v>
      </c>
      <c r="D1797">
        <f>IF(AND(OR(Change!B1797&gt;0,Change!C1797&gt;0,Change!G1797&gt;0,Change!L1797&gt;0,Change!M1797&gt;0,Change!N1797&gt;0),B1797=1),1,0)</f>
        <v>0</v>
      </c>
      <c r="E1797">
        <f>IF(AND(OR(Change!B1797&gt;0,Change!C1797&gt;0,Change!E1797&gt;0,Change!G1797&gt;0),B1797=1),1,0)</f>
        <v>0</v>
      </c>
      <c r="F1797" t="e">
        <f>IF(AND(OR(Change!U1797&gt;0,Change!W1797&gt;0),B1797=1),1,0)</f>
        <v>#N/A</v>
      </c>
      <c r="G1797" t="e">
        <f>IF(AND(OR(Change!Y1797&gt;0,Change!AA1797&gt;0,Change!AB1797&gt;0,Change!AD1797&gt;0),B1797=1),1,0)</f>
        <v>#N/A</v>
      </c>
    </row>
    <row r="1798" spans="1:7" x14ac:dyDescent="0.35">
      <c r="A1798" s="70">
        <f>'Data Entry'!A1802</f>
        <v>1797</v>
      </c>
      <c r="B1798">
        <f>INDEX(Include!$1:$1048576, MATCH($A1798, Include!$A:$A, 0), MATCH($B$1, Include!$1:$1, 0))</f>
        <v>0</v>
      </c>
      <c r="C1798" t="e">
        <f>IF(AND(OR(Change!Y1798&gt;0,Change!Z1798&gt;0,Change!AA1798&gt;0,Change!AB1798&gt;0,Change!AC1798&gt;0,Change!AD1798&gt;0,Change!AE1798&gt;0,Change!AF1798&gt;0),B1798=1),1,0)</f>
        <v>#N/A</v>
      </c>
      <c r="D1798">
        <f>IF(AND(OR(Change!B1798&gt;0,Change!C1798&gt;0,Change!G1798&gt;0,Change!L1798&gt;0,Change!M1798&gt;0,Change!N1798&gt;0),B1798=1),1,0)</f>
        <v>0</v>
      </c>
      <c r="E1798">
        <f>IF(AND(OR(Change!B1798&gt;0,Change!C1798&gt;0,Change!E1798&gt;0,Change!G1798&gt;0),B1798=1),1,0)</f>
        <v>0</v>
      </c>
      <c r="F1798" t="e">
        <f>IF(AND(OR(Change!U1798&gt;0,Change!W1798&gt;0),B1798=1),1,0)</f>
        <v>#N/A</v>
      </c>
      <c r="G1798" t="e">
        <f>IF(AND(OR(Change!Y1798&gt;0,Change!AA1798&gt;0,Change!AB1798&gt;0,Change!AD1798&gt;0),B1798=1),1,0)</f>
        <v>#N/A</v>
      </c>
    </row>
    <row r="1799" spans="1:7" x14ac:dyDescent="0.35">
      <c r="A1799" s="70">
        <f>'Data Entry'!A1803</f>
        <v>1798</v>
      </c>
      <c r="B1799">
        <f>INDEX(Include!$1:$1048576, MATCH($A1799, Include!$A:$A, 0), MATCH($B$1, Include!$1:$1, 0))</f>
        <v>0</v>
      </c>
      <c r="C1799" t="e">
        <f>IF(AND(OR(Change!Y1799&gt;0,Change!Z1799&gt;0,Change!AA1799&gt;0,Change!AB1799&gt;0,Change!AC1799&gt;0,Change!AD1799&gt;0,Change!AE1799&gt;0,Change!AF1799&gt;0),B1799=1),1,0)</f>
        <v>#N/A</v>
      </c>
      <c r="D1799">
        <f>IF(AND(OR(Change!B1799&gt;0,Change!C1799&gt;0,Change!G1799&gt;0,Change!L1799&gt;0,Change!M1799&gt;0,Change!N1799&gt;0),B1799=1),1,0)</f>
        <v>0</v>
      </c>
      <c r="E1799">
        <f>IF(AND(OR(Change!B1799&gt;0,Change!C1799&gt;0,Change!E1799&gt;0,Change!G1799&gt;0),B1799=1),1,0)</f>
        <v>0</v>
      </c>
      <c r="F1799" t="e">
        <f>IF(AND(OR(Change!U1799&gt;0,Change!W1799&gt;0),B1799=1),1,0)</f>
        <v>#N/A</v>
      </c>
      <c r="G1799" t="e">
        <f>IF(AND(OR(Change!Y1799&gt;0,Change!AA1799&gt;0,Change!AB1799&gt;0,Change!AD1799&gt;0),B1799=1),1,0)</f>
        <v>#N/A</v>
      </c>
    </row>
    <row r="1800" spans="1:7" x14ac:dyDescent="0.35">
      <c r="A1800" s="70">
        <f>'Data Entry'!A1804</f>
        <v>1799</v>
      </c>
      <c r="B1800">
        <f>INDEX(Include!$1:$1048576, MATCH($A1800, Include!$A:$A, 0), MATCH($B$1, Include!$1:$1, 0))</f>
        <v>0</v>
      </c>
      <c r="C1800" t="e">
        <f>IF(AND(OR(Change!Y1800&gt;0,Change!Z1800&gt;0,Change!AA1800&gt;0,Change!AB1800&gt;0,Change!AC1800&gt;0,Change!AD1800&gt;0,Change!AE1800&gt;0,Change!AF1800&gt;0),B1800=1),1,0)</f>
        <v>#N/A</v>
      </c>
      <c r="D1800">
        <f>IF(AND(OR(Change!B1800&gt;0,Change!C1800&gt;0,Change!G1800&gt;0,Change!L1800&gt;0,Change!M1800&gt;0,Change!N1800&gt;0),B1800=1),1,0)</f>
        <v>0</v>
      </c>
      <c r="E1800">
        <f>IF(AND(OR(Change!B1800&gt;0,Change!C1800&gt;0,Change!E1800&gt;0,Change!G1800&gt;0),B1800=1),1,0)</f>
        <v>0</v>
      </c>
      <c r="F1800" t="e">
        <f>IF(AND(OR(Change!U1800&gt;0,Change!W1800&gt;0),B1800=1),1,0)</f>
        <v>#N/A</v>
      </c>
      <c r="G1800" t="e">
        <f>IF(AND(OR(Change!Y1800&gt;0,Change!AA1800&gt;0,Change!AB1800&gt;0,Change!AD1800&gt;0),B1800=1),1,0)</f>
        <v>#N/A</v>
      </c>
    </row>
    <row r="1801" spans="1:7" x14ac:dyDescent="0.35">
      <c r="A1801" s="70">
        <f>'Data Entry'!A1805</f>
        <v>1800</v>
      </c>
      <c r="B1801">
        <f>INDEX(Include!$1:$1048576, MATCH($A1801, Include!$A:$A, 0), MATCH($B$1, Include!$1:$1, 0))</f>
        <v>0</v>
      </c>
      <c r="C1801" t="e">
        <f>IF(AND(OR(Change!Y1801&gt;0,Change!Z1801&gt;0,Change!AA1801&gt;0,Change!AB1801&gt;0,Change!AC1801&gt;0,Change!AD1801&gt;0,Change!AE1801&gt;0,Change!AF1801&gt;0),B1801=1),1,0)</f>
        <v>#N/A</v>
      </c>
      <c r="D1801">
        <f>IF(AND(OR(Change!B1801&gt;0,Change!C1801&gt;0,Change!G1801&gt;0,Change!L1801&gt;0,Change!M1801&gt;0,Change!N1801&gt;0),B1801=1),1,0)</f>
        <v>0</v>
      </c>
      <c r="E1801">
        <f>IF(AND(OR(Change!B1801&gt;0,Change!C1801&gt;0,Change!E1801&gt;0,Change!G1801&gt;0),B1801=1),1,0)</f>
        <v>0</v>
      </c>
      <c r="F1801" t="e">
        <f>IF(AND(OR(Change!U1801&gt;0,Change!W1801&gt;0),B1801=1),1,0)</f>
        <v>#N/A</v>
      </c>
      <c r="G1801" t="e">
        <f>IF(AND(OR(Change!Y1801&gt;0,Change!AA1801&gt;0,Change!AB1801&gt;0,Change!AD1801&gt;0),B1801=1),1,0)</f>
        <v>#N/A</v>
      </c>
    </row>
    <row r="1802" spans="1:7" x14ac:dyDescent="0.35">
      <c r="A1802" s="70">
        <f>'Data Entry'!A1806</f>
        <v>1801</v>
      </c>
      <c r="B1802">
        <f>INDEX(Include!$1:$1048576, MATCH($A1802, Include!$A:$A, 0), MATCH($B$1, Include!$1:$1, 0))</f>
        <v>0</v>
      </c>
      <c r="C1802" t="e">
        <f>IF(AND(OR(Change!Y1802&gt;0,Change!Z1802&gt;0,Change!AA1802&gt;0,Change!AB1802&gt;0,Change!AC1802&gt;0,Change!AD1802&gt;0,Change!AE1802&gt;0,Change!AF1802&gt;0),B1802=1),1,0)</f>
        <v>#N/A</v>
      </c>
      <c r="D1802">
        <f>IF(AND(OR(Change!B1802&gt;0,Change!C1802&gt;0,Change!G1802&gt;0,Change!L1802&gt;0,Change!M1802&gt;0,Change!N1802&gt;0),B1802=1),1,0)</f>
        <v>0</v>
      </c>
      <c r="E1802">
        <f>IF(AND(OR(Change!B1802&gt;0,Change!C1802&gt;0,Change!E1802&gt;0,Change!G1802&gt;0),B1802=1),1,0)</f>
        <v>0</v>
      </c>
      <c r="F1802" t="e">
        <f>IF(AND(OR(Change!U1802&gt;0,Change!W1802&gt;0),B1802=1),1,0)</f>
        <v>#N/A</v>
      </c>
      <c r="G1802" t="e">
        <f>IF(AND(OR(Change!Y1802&gt;0,Change!AA1802&gt;0,Change!AB1802&gt;0,Change!AD1802&gt;0),B1802=1),1,0)</f>
        <v>#N/A</v>
      </c>
    </row>
    <row r="1803" spans="1:7" x14ac:dyDescent="0.35">
      <c r="A1803" s="70">
        <f>'Data Entry'!A1807</f>
        <v>1802</v>
      </c>
      <c r="B1803">
        <f>INDEX(Include!$1:$1048576, MATCH($A1803, Include!$A:$A, 0), MATCH($B$1, Include!$1:$1, 0))</f>
        <v>0</v>
      </c>
      <c r="C1803" t="e">
        <f>IF(AND(OR(Change!Y1803&gt;0,Change!Z1803&gt;0,Change!AA1803&gt;0,Change!AB1803&gt;0,Change!AC1803&gt;0,Change!AD1803&gt;0,Change!AE1803&gt;0,Change!AF1803&gt;0),B1803=1),1,0)</f>
        <v>#N/A</v>
      </c>
      <c r="D1803">
        <f>IF(AND(OR(Change!B1803&gt;0,Change!C1803&gt;0,Change!G1803&gt;0,Change!L1803&gt;0,Change!M1803&gt;0,Change!N1803&gt;0),B1803=1),1,0)</f>
        <v>0</v>
      </c>
      <c r="E1803">
        <f>IF(AND(OR(Change!B1803&gt;0,Change!C1803&gt;0,Change!E1803&gt;0,Change!G1803&gt;0),B1803=1),1,0)</f>
        <v>0</v>
      </c>
      <c r="F1803" t="e">
        <f>IF(AND(OR(Change!U1803&gt;0,Change!W1803&gt;0),B1803=1),1,0)</f>
        <v>#N/A</v>
      </c>
      <c r="G1803" t="e">
        <f>IF(AND(OR(Change!Y1803&gt;0,Change!AA1803&gt;0,Change!AB1803&gt;0,Change!AD1803&gt;0),B1803=1),1,0)</f>
        <v>#N/A</v>
      </c>
    </row>
    <row r="1804" spans="1:7" x14ac:dyDescent="0.35">
      <c r="A1804" s="70">
        <f>'Data Entry'!A1808</f>
        <v>1803</v>
      </c>
      <c r="B1804">
        <f>INDEX(Include!$1:$1048576, MATCH($A1804, Include!$A:$A, 0), MATCH($B$1, Include!$1:$1, 0))</f>
        <v>0</v>
      </c>
      <c r="C1804" t="e">
        <f>IF(AND(OR(Change!Y1804&gt;0,Change!Z1804&gt;0,Change!AA1804&gt;0,Change!AB1804&gt;0,Change!AC1804&gt;0,Change!AD1804&gt;0,Change!AE1804&gt;0,Change!AF1804&gt;0),B1804=1),1,0)</f>
        <v>#N/A</v>
      </c>
      <c r="D1804">
        <f>IF(AND(OR(Change!B1804&gt;0,Change!C1804&gt;0,Change!G1804&gt;0,Change!L1804&gt;0,Change!M1804&gt;0,Change!N1804&gt;0),B1804=1),1,0)</f>
        <v>0</v>
      </c>
      <c r="E1804">
        <f>IF(AND(OR(Change!B1804&gt;0,Change!C1804&gt;0,Change!E1804&gt;0,Change!G1804&gt;0),B1804=1),1,0)</f>
        <v>0</v>
      </c>
      <c r="F1804" t="e">
        <f>IF(AND(OR(Change!U1804&gt;0,Change!W1804&gt;0),B1804=1),1,0)</f>
        <v>#N/A</v>
      </c>
      <c r="G1804" t="e">
        <f>IF(AND(OR(Change!Y1804&gt;0,Change!AA1804&gt;0,Change!AB1804&gt;0,Change!AD1804&gt;0),B1804=1),1,0)</f>
        <v>#N/A</v>
      </c>
    </row>
    <row r="1805" spans="1:7" x14ac:dyDescent="0.35">
      <c r="A1805" s="70">
        <f>'Data Entry'!A1809</f>
        <v>1804</v>
      </c>
      <c r="B1805">
        <f>INDEX(Include!$1:$1048576, MATCH($A1805, Include!$A:$A, 0), MATCH($B$1, Include!$1:$1, 0))</f>
        <v>0</v>
      </c>
      <c r="C1805" t="e">
        <f>IF(AND(OR(Change!Y1805&gt;0,Change!Z1805&gt;0,Change!AA1805&gt;0,Change!AB1805&gt;0,Change!AC1805&gt;0,Change!AD1805&gt;0,Change!AE1805&gt;0,Change!AF1805&gt;0),B1805=1),1,0)</f>
        <v>#N/A</v>
      </c>
      <c r="D1805">
        <f>IF(AND(OR(Change!B1805&gt;0,Change!C1805&gt;0,Change!G1805&gt;0,Change!L1805&gt;0,Change!M1805&gt;0,Change!N1805&gt;0),B1805=1),1,0)</f>
        <v>0</v>
      </c>
      <c r="E1805">
        <f>IF(AND(OR(Change!B1805&gt;0,Change!C1805&gt;0,Change!E1805&gt;0,Change!G1805&gt;0),B1805=1),1,0)</f>
        <v>0</v>
      </c>
      <c r="F1805" t="e">
        <f>IF(AND(OR(Change!U1805&gt;0,Change!W1805&gt;0),B1805=1),1,0)</f>
        <v>#N/A</v>
      </c>
      <c r="G1805" t="e">
        <f>IF(AND(OR(Change!Y1805&gt;0,Change!AA1805&gt;0,Change!AB1805&gt;0,Change!AD1805&gt;0),B1805=1),1,0)</f>
        <v>#N/A</v>
      </c>
    </row>
    <row r="1806" spans="1:7" x14ac:dyDescent="0.35">
      <c r="A1806" s="70">
        <f>'Data Entry'!A1810</f>
        <v>1805</v>
      </c>
      <c r="B1806">
        <f>INDEX(Include!$1:$1048576, MATCH($A1806, Include!$A:$A, 0), MATCH($B$1, Include!$1:$1, 0))</f>
        <v>0</v>
      </c>
      <c r="C1806" t="e">
        <f>IF(AND(OR(Change!Y1806&gt;0,Change!Z1806&gt;0,Change!AA1806&gt;0,Change!AB1806&gt;0,Change!AC1806&gt;0,Change!AD1806&gt;0,Change!AE1806&gt;0,Change!AF1806&gt;0),B1806=1),1,0)</f>
        <v>#N/A</v>
      </c>
      <c r="D1806">
        <f>IF(AND(OR(Change!B1806&gt;0,Change!C1806&gt;0,Change!G1806&gt;0,Change!L1806&gt;0,Change!M1806&gt;0,Change!N1806&gt;0),B1806=1),1,0)</f>
        <v>0</v>
      </c>
      <c r="E1806">
        <f>IF(AND(OR(Change!B1806&gt;0,Change!C1806&gt;0,Change!E1806&gt;0,Change!G1806&gt;0),B1806=1),1,0)</f>
        <v>0</v>
      </c>
      <c r="F1806" t="e">
        <f>IF(AND(OR(Change!U1806&gt;0,Change!W1806&gt;0),B1806=1),1,0)</f>
        <v>#N/A</v>
      </c>
      <c r="G1806" t="e">
        <f>IF(AND(OR(Change!Y1806&gt;0,Change!AA1806&gt;0,Change!AB1806&gt;0,Change!AD1806&gt;0),B1806=1),1,0)</f>
        <v>#N/A</v>
      </c>
    </row>
    <row r="1807" spans="1:7" x14ac:dyDescent="0.35">
      <c r="A1807" s="70">
        <f>'Data Entry'!A1811</f>
        <v>1806</v>
      </c>
      <c r="B1807">
        <f>INDEX(Include!$1:$1048576, MATCH($A1807, Include!$A:$A, 0), MATCH($B$1, Include!$1:$1, 0))</f>
        <v>0</v>
      </c>
      <c r="C1807" t="e">
        <f>IF(AND(OR(Change!Y1807&gt;0,Change!Z1807&gt;0,Change!AA1807&gt;0,Change!AB1807&gt;0,Change!AC1807&gt;0,Change!AD1807&gt;0,Change!AE1807&gt;0,Change!AF1807&gt;0),B1807=1),1,0)</f>
        <v>#N/A</v>
      </c>
      <c r="D1807">
        <f>IF(AND(OR(Change!B1807&gt;0,Change!C1807&gt;0,Change!G1807&gt;0,Change!L1807&gt;0,Change!M1807&gt;0,Change!N1807&gt;0),B1807=1),1,0)</f>
        <v>0</v>
      </c>
      <c r="E1807">
        <f>IF(AND(OR(Change!B1807&gt;0,Change!C1807&gt;0,Change!E1807&gt;0,Change!G1807&gt;0),B1807=1),1,0)</f>
        <v>0</v>
      </c>
      <c r="F1807" t="e">
        <f>IF(AND(OR(Change!U1807&gt;0,Change!W1807&gt;0),B1807=1),1,0)</f>
        <v>#N/A</v>
      </c>
      <c r="G1807" t="e">
        <f>IF(AND(OR(Change!Y1807&gt;0,Change!AA1807&gt;0,Change!AB1807&gt;0,Change!AD1807&gt;0),B1807=1),1,0)</f>
        <v>#N/A</v>
      </c>
    </row>
    <row r="1808" spans="1:7" x14ac:dyDescent="0.35">
      <c r="A1808" s="70">
        <f>'Data Entry'!A1812</f>
        <v>1807</v>
      </c>
      <c r="B1808">
        <f>INDEX(Include!$1:$1048576, MATCH($A1808, Include!$A:$A, 0), MATCH($B$1, Include!$1:$1, 0))</f>
        <v>0</v>
      </c>
      <c r="C1808" t="e">
        <f>IF(AND(OR(Change!Y1808&gt;0,Change!Z1808&gt;0,Change!AA1808&gt;0,Change!AB1808&gt;0,Change!AC1808&gt;0,Change!AD1808&gt;0,Change!AE1808&gt;0,Change!AF1808&gt;0),B1808=1),1,0)</f>
        <v>#N/A</v>
      </c>
      <c r="D1808">
        <f>IF(AND(OR(Change!B1808&gt;0,Change!C1808&gt;0,Change!G1808&gt;0,Change!L1808&gt;0,Change!M1808&gt;0,Change!N1808&gt;0),B1808=1),1,0)</f>
        <v>0</v>
      </c>
      <c r="E1808">
        <f>IF(AND(OR(Change!B1808&gt;0,Change!C1808&gt;0,Change!E1808&gt;0,Change!G1808&gt;0),B1808=1),1,0)</f>
        <v>0</v>
      </c>
      <c r="F1808" t="e">
        <f>IF(AND(OR(Change!U1808&gt;0,Change!W1808&gt;0),B1808=1),1,0)</f>
        <v>#N/A</v>
      </c>
      <c r="G1808" t="e">
        <f>IF(AND(OR(Change!Y1808&gt;0,Change!AA1808&gt;0,Change!AB1808&gt;0,Change!AD1808&gt;0),B1808=1),1,0)</f>
        <v>#N/A</v>
      </c>
    </row>
    <row r="1809" spans="1:7" x14ac:dyDescent="0.35">
      <c r="A1809" s="70">
        <f>'Data Entry'!A1813</f>
        <v>1808</v>
      </c>
      <c r="B1809">
        <f>INDEX(Include!$1:$1048576, MATCH($A1809, Include!$A:$A, 0), MATCH($B$1, Include!$1:$1, 0))</f>
        <v>0</v>
      </c>
      <c r="C1809" t="e">
        <f>IF(AND(OR(Change!Y1809&gt;0,Change!Z1809&gt;0,Change!AA1809&gt;0,Change!AB1809&gt;0,Change!AC1809&gt;0,Change!AD1809&gt;0,Change!AE1809&gt;0,Change!AF1809&gt;0),B1809=1),1,0)</f>
        <v>#N/A</v>
      </c>
      <c r="D1809">
        <f>IF(AND(OR(Change!B1809&gt;0,Change!C1809&gt;0,Change!G1809&gt;0,Change!L1809&gt;0,Change!M1809&gt;0,Change!N1809&gt;0),B1809=1),1,0)</f>
        <v>0</v>
      </c>
      <c r="E1809">
        <f>IF(AND(OR(Change!B1809&gt;0,Change!C1809&gt;0,Change!E1809&gt;0,Change!G1809&gt;0),B1809=1),1,0)</f>
        <v>0</v>
      </c>
      <c r="F1809" t="e">
        <f>IF(AND(OR(Change!U1809&gt;0,Change!W1809&gt;0),B1809=1),1,0)</f>
        <v>#N/A</v>
      </c>
      <c r="G1809" t="e">
        <f>IF(AND(OR(Change!Y1809&gt;0,Change!AA1809&gt;0,Change!AB1809&gt;0,Change!AD1809&gt;0),B1809=1),1,0)</f>
        <v>#N/A</v>
      </c>
    </row>
    <row r="1810" spans="1:7" x14ac:dyDescent="0.35">
      <c r="A1810" s="70">
        <f>'Data Entry'!A1814</f>
        <v>1809</v>
      </c>
      <c r="B1810">
        <f>INDEX(Include!$1:$1048576, MATCH($A1810, Include!$A:$A, 0), MATCH($B$1, Include!$1:$1, 0))</f>
        <v>0</v>
      </c>
      <c r="C1810" t="e">
        <f>IF(AND(OR(Change!Y1810&gt;0,Change!Z1810&gt;0,Change!AA1810&gt;0,Change!AB1810&gt;0,Change!AC1810&gt;0,Change!AD1810&gt;0,Change!AE1810&gt;0,Change!AF1810&gt;0),B1810=1),1,0)</f>
        <v>#N/A</v>
      </c>
      <c r="D1810">
        <f>IF(AND(OR(Change!B1810&gt;0,Change!C1810&gt;0,Change!G1810&gt;0,Change!L1810&gt;0,Change!M1810&gt;0,Change!N1810&gt;0),B1810=1),1,0)</f>
        <v>0</v>
      </c>
      <c r="E1810">
        <f>IF(AND(OR(Change!B1810&gt;0,Change!C1810&gt;0,Change!E1810&gt;0,Change!G1810&gt;0),B1810=1),1,0)</f>
        <v>0</v>
      </c>
      <c r="F1810" t="e">
        <f>IF(AND(OR(Change!U1810&gt;0,Change!W1810&gt;0),B1810=1),1,0)</f>
        <v>#N/A</v>
      </c>
      <c r="G1810" t="e">
        <f>IF(AND(OR(Change!Y1810&gt;0,Change!AA1810&gt;0,Change!AB1810&gt;0,Change!AD1810&gt;0),B1810=1),1,0)</f>
        <v>#N/A</v>
      </c>
    </row>
    <row r="1811" spans="1:7" x14ac:dyDescent="0.35">
      <c r="A1811" s="70">
        <f>'Data Entry'!A1815</f>
        <v>1810</v>
      </c>
      <c r="B1811">
        <f>INDEX(Include!$1:$1048576, MATCH($A1811, Include!$A:$A, 0), MATCH($B$1, Include!$1:$1, 0))</f>
        <v>0</v>
      </c>
      <c r="C1811" t="e">
        <f>IF(AND(OR(Change!Y1811&gt;0,Change!Z1811&gt;0,Change!AA1811&gt;0,Change!AB1811&gt;0,Change!AC1811&gt;0,Change!AD1811&gt;0,Change!AE1811&gt;0,Change!AF1811&gt;0),B1811=1),1,0)</f>
        <v>#N/A</v>
      </c>
      <c r="D1811">
        <f>IF(AND(OR(Change!B1811&gt;0,Change!C1811&gt;0,Change!G1811&gt;0,Change!L1811&gt;0,Change!M1811&gt;0,Change!N1811&gt;0),B1811=1),1,0)</f>
        <v>0</v>
      </c>
      <c r="E1811">
        <f>IF(AND(OR(Change!B1811&gt;0,Change!C1811&gt;0,Change!E1811&gt;0,Change!G1811&gt;0),B1811=1),1,0)</f>
        <v>0</v>
      </c>
      <c r="F1811" t="e">
        <f>IF(AND(OR(Change!U1811&gt;0,Change!W1811&gt;0),B1811=1),1,0)</f>
        <v>#N/A</v>
      </c>
      <c r="G1811" t="e">
        <f>IF(AND(OR(Change!Y1811&gt;0,Change!AA1811&gt;0,Change!AB1811&gt;0,Change!AD1811&gt;0),B1811=1),1,0)</f>
        <v>#N/A</v>
      </c>
    </row>
    <row r="1812" spans="1:7" x14ac:dyDescent="0.35">
      <c r="A1812" s="70">
        <f>'Data Entry'!A1816</f>
        <v>1811</v>
      </c>
      <c r="B1812">
        <f>INDEX(Include!$1:$1048576, MATCH($A1812, Include!$A:$A, 0), MATCH($B$1, Include!$1:$1, 0))</f>
        <v>0</v>
      </c>
      <c r="C1812" t="e">
        <f>IF(AND(OR(Change!Y1812&gt;0,Change!Z1812&gt;0,Change!AA1812&gt;0,Change!AB1812&gt;0,Change!AC1812&gt;0,Change!AD1812&gt;0,Change!AE1812&gt;0,Change!AF1812&gt;0),B1812=1),1,0)</f>
        <v>#N/A</v>
      </c>
      <c r="D1812">
        <f>IF(AND(OR(Change!B1812&gt;0,Change!C1812&gt;0,Change!G1812&gt;0,Change!L1812&gt;0,Change!M1812&gt;0,Change!N1812&gt;0),B1812=1),1,0)</f>
        <v>0</v>
      </c>
      <c r="E1812">
        <f>IF(AND(OR(Change!B1812&gt;0,Change!C1812&gt;0,Change!E1812&gt;0,Change!G1812&gt;0),B1812=1),1,0)</f>
        <v>0</v>
      </c>
      <c r="F1812" t="e">
        <f>IF(AND(OR(Change!U1812&gt;0,Change!W1812&gt;0),B1812=1),1,0)</f>
        <v>#N/A</v>
      </c>
      <c r="G1812" t="e">
        <f>IF(AND(OR(Change!Y1812&gt;0,Change!AA1812&gt;0,Change!AB1812&gt;0,Change!AD1812&gt;0),B1812=1),1,0)</f>
        <v>#N/A</v>
      </c>
    </row>
    <row r="1813" spans="1:7" x14ac:dyDescent="0.35">
      <c r="A1813" s="70">
        <f>'Data Entry'!A1817</f>
        <v>1812</v>
      </c>
      <c r="B1813">
        <f>INDEX(Include!$1:$1048576, MATCH($A1813, Include!$A:$A, 0), MATCH($B$1, Include!$1:$1, 0))</f>
        <v>0</v>
      </c>
      <c r="C1813" t="e">
        <f>IF(AND(OR(Change!Y1813&gt;0,Change!Z1813&gt;0,Change!AA1813&gt;0,Change!AB1813&gt;0,Change!AC1813&gt;0,Change!AD1813&gt;0,Change!AE1813&gt;0,Change!AF1813&gt;0),B1813=1),1,0)</f>
        <v>#N/A</v>
      </c>
      <c r="D1813">
        <f>IF(AND(OR(Change!B1813&gt;0,Change!C1813&gt;0,Change!G1813&gt;0,Change!L1813&gt;0,Change!M1813&gt;0,Change!N1813&gt;0),B1813=1),1,0)</f>
        <v>0</v>
      </c>
      <c r="E1813">
        <f>IF(AND(OR(Change!B1813&gt;0,Change!C1813&gt;0,Change!E1813&gt;0,Change!G1813&gt;0),B1813=1),1,0)</f>
        <v>0</v>
      </c>
      <c r="F1813" t="e">
        <f>IF(AND(OR(Change!U1813&gt;0,Change!W1813&gt;0),B1813=1),1,0)</f>
        <v>#N/A</v>
      </c>
      <c r="G1813" t="e">
        <f>IF(AND(OR(Change!Y1813&gt;0,Change!AA1813&gt;0,Change!AB1813&gt;0,Change!AD1813&gt;0),B1813=1),1,0)</f>
        <v>#N/A</v>
      </c>
    </row>
    <row r="1814" spans="1:7" x14ac:dyDescent="0.35">
      <c r="A1814" s="70">
        <f>'Data Entry'!A1818</f>
        <v>1813</v>
      </c>
      <c r="B1814">
        <f>INDEX(Include!$1:$1048576, MATCH($A1814, Include!$A:$A, 0), MATCH($B$1, Include!$1:$1, 0))</f>
        <v>0</v>
      </c>
      <c r="C1814" t="e">
        <f>IF(AND(OR(Change!Y1814&gt;0,Change!Z1814&gt;0,Change!AA1814&gt;0,Change!AB1814&gt;0,Change!AC1814&gt;0,Change!AD1814&gt;0,Change!AE1814&gt;0,Change!AF1814&gt;0),B1814=1),1,0)</f>
        <v>#N/A</v>
      </c>
      <c r="D1814">
        <f>IF(AND(OR(Change!B1814&gt;0,Change!C1814&gt;0,Change!G1814&gt;0,Change!L1814&gt;0,Change!M1814&gt;0,Change!N1814&gt;0),B1814=1),1,0)</f>
        <v>0</v>
      </c>
      <c r="E1814">
        <f>IF(AND(OR(Change!B1814&gt;0,Change!C1814&gt;0,Change!E1814&gt;0,Change!G1814&gt;0),B1814=1),1,0)</f>
        <v>0</v>
      </c>
      <c r="F1814" t="e">
        <f>IF(AND(OR(Change!U1814&gt;0,Change!W1814&gt;0),B1814=1),1,0)</f>
        <v>#N/A</v>
      </c>
      <c r="G1814" t="e">
        <f>IF(AND(OR(Change!Y1814&gt;0,Change!AA1814&gt;0,Change!AB1814&gt;0,Change!AD1814&gt;0),B1814=1),1,0)</f>
        <v>#N/A</v>
      </c>
    </row>
    <row r="1815" spans="1:7" x14ac:dyDescent="0.35">
      <c r="A1815" s="70">
        <f>'Data Entry'!A1819</f>
        <v>1814</v>
      </c>
      <c r="B1815">
        <f>INDEX(Include!$1:$1048576, MATCH($A1815, Include!$A:$A, 0), MATCH($B$1, Include!$1:$1, 0))</f>
        <v>0</v>
      </c>
      <c r="C1815" t="e">
        <f>IF(AND(OR(Change!Y1815&gt;0,Change!Z1815&gt;0,Change!AA1815&gt;0,Change!AB1815&gt;0,Change!AC1815&gt;0,Change!AD1815&gt;0,Change!AE1815&gt;0,Change!AF1815&gt;0),B1815=1),1,0)</f>
        <v>#N/A</v>
      </c>
      <c r="D1815">
        <f>IF(AND(OR(Change!B1815&gt;0,Change!C1815&gt;0,Change!G1815&gt;0,Change!L1815&gt;0,Change!M1815&gt;0,Change!N1815&gt;0),B1815=1),1,0)</f>
        <v>0</v>
      </c>
      <c r="E1815">
        <f>IF(AND(OR(Change!B1815&gt;0,Change!C1815&gt;0,Change!E1815&gt;0,Change!G1815&gt;0),B1815=1),1,0)</f>
        <v>0</v>
      </c>
      <c r="F1815" t="e">
        <f>IF(AND(OR(Change!U1815&gt;0,Change!W1815&gt;0),B1815=1),1,0)</f>
        <v>#N/A</v>
      </c>
      <c r="G1815" t="e">
        <f>IF(AND(OR(Change!Y1815&gt;0,Change!AA1815&gt;0,Change!AB1815&gt;0,Change!AD1815&gt;0),B1815=1),1,0)</f>
        <v>#N/A</v>
      </c>
    </row>
    <row r="1816" spans="1:7" x14ac:dyDescent="0.35">
      <c r="A1816" s="70">
        <f>'Data Entry'!A1820</f>
        <v>1815</v>
      </c>
      <c r="B1816">
        <f>INDEX(Include!$1:$1048576, MATCH($A1816, Include!$A:$A, 0), MATCH($B$1, Include!$1:$1, 0))</f>
        <v>0</v>
      </c>
      <c r="C1816" t="e">
        <f>IF(AND(OR(Change!Y1816&gt;0,Change!Z1816&gt;0,Change!AA1816&gt;0,Change!AB1816&gt;0,Change!AC1816&gt;0,Change!AD1816&gt;0,Change!AE1816&gt;0,Change!AF1816&gt;0),B1816=1),1,0)</f>
        <v>#N/A</v>
      </c>
      <c r="D1816">
        <f>IF(AND(OR(Change!B1816&gt;0,Change!C1816&gt;0,Change!G1816&gt;0,Change!L1816&gt;0,Change!M1816&gt;0,Change!N1816&gt;0),B1816=1),1,0)</f>
        <v>0</v>
      </c>
      <c r="E1816">
        <f>IF(AND(OR(Change!B1816&gt;0,Change!C1816&gt;0,Change!E1816&gt;0,Change!G1816&gt;0),B1816=1),1,0)</f>
        <v>0</v>
      </c>
      <c r="F1816" t="e">
        <f>IF(AND(OR(Change!U1816&gt;0,Change!W1816&gt;0),B1816=1),1,0)</f>
        <v>#N/A</v>
      </c>
      <c r="G1816" t="e">
        <f>IF(AND(OR(Change!Y1816&gt;0,Change!AA1816&gt;0,Change!AB1816&gt;0,Change!AD1816&gt;0),B1816=1),1,0)</f>
        <v>#N/A</v>
      </c>
    </row>
    <row r="1817" spans="1:7" x14ac:dyDescent="0.35">
      <c r="A1817" s="70">
        <f>'Data Entry'!A1821</f>
        <v>1816</v>
      </c>
      <c r="B1817">
        <f>INDEX(Include!$1:$1048576, MATCH($A1817, Include!$A:$A, 0), MATCH($B$1, Include!$1:$1, 0))</f>
        <v>0</v>
      </c>
      <c r="C1817" t="e">
        <f>IF(AND(OR(Change!Y1817&gt;0,Change!Z1817&gt;0,Change!AA1817&gt;0,Change!AB1817&gt;0,Change!AC1817&gt;0,Change!AD1817&gt;0,Change!AE1817&gt;0,Change!AF1817&gt;0),B1817=1),1,0)</f>
        <v>#N/A</v>
      </c>
      <c r="D1817">
        <f>IF(AND(OR(Change!B1817&gt;0,Change!C1817&gt;0,Change!G1817&gt;0,Change!L1817&gt;0,Change!M1817&gt;0,Change!N1817&gt;0),B1817=1),1,0)</f>
        <v>0</v>
      </c>
      <c r="E1817">
        <f>IF(AND(OR(Change!B1817&gt;0,Change!C1817&gt;0,Change!E1817&gt;0,Change!G1817&gt;0),B1817=1),1,0)</f>
        <v>0</v>
      </c>
      <c r="F1817" t="e">
        <f>IF(AND(OR(Change!U1817&gt;0,Change!W1817&gt;0),B1817=1),1,0)</f>
        <v>#N/A</v>
      </c>
      <c r="G1817" t="e">
        <f>IF(AND(OR(Change!Y1817&gt;0,Change!AA1817&gt;0,Change!AB1817&gt;0,Change!AD1817&gt;0),B1817=1),1,0)</f>
        <v>#N/A</v>
      </c>
    </row>
    <row r="1818" spans="1:7" x14ac:dyDescent="0.35">
      <c r="A1818" s="70">
        <f>'Data Entry'!A1822</f>
        <v>1817</v>
      </c>
      <c r="B1818">
        <f>INDEX(Include!$1:$1048576, MATCH($A1818, Include!$A:$A, 0), MATCH($B$1, Include!$1:$1, 0))</f>
        <v>0</v>
      </c>
      <c r="C1818" t="e">
        <f>IF(AND(OR(Change!Y1818&gt;0,Change!Z1818&gt;0,Change!AA1818&gt;0,Change!AB1818&gt;0,Change!AC1818&gt;0,Change!AD1818&gt;0,Change!AE1818&gt;0,Change!AF1818&gt;0),B1818=1),1,0)</f>
        <v>#N/A</v>
      </c>
      <c r="D1818">
        <f>IF(AND(OR(Change!B1818&gt;0,Change!C1818&gt;0,Change!G1818&gt;0,Change!L1818&gt;0,Change!M1818&gt;0,Change!N1818&gt;0),B1818=1),1,0)</f>
        <v>0</v>
      </c>
      <c r="E1818">
        <f>IF(AND(OR(Change!B1818&gt;0,Change!C1818&gt;0,Change!E1818&gt;0,Change!G1818&gt;0),B1818=1),1,0)</f>
        <v>0</v>
      </c>
      <c r="F1818" t="e">
        <f>IF(AND(OR(Change!U1818&gt;0,Change!W1818&gt;0),B1818=1),1,0)</f>
        <v>#N/A</v>
      </c>
      <c r="G1818" t="e">
        <f>IF(AND(OR(Change!Y1818&gt;0,Change!AA1818&gt;0,Change!AB1818&gt;0,Change!AD1818&gt;0),B1818=1),1,0)</f>
        <v>#N/A</v>
      </c>
    </row>
    <row r="1819" spans="1:7" x14ac:dyDescent="0.35">
      <c r="A1819" s="70">
        <f>'Data Entry'!A1823</f>
        <v>1818</v>
      </c>
      <c r="B1819">
        <f>INDEX(Include!$1:$1048576, MATCH($A1819, Include!$A:$A, 0), MATCH($B$1, Include!$1:$1, 0))</f>
        <v>0</v>
      </c>
      <c r="C1819" t="e">
        <f>IF(AND(OR(Change!Y1819&gt;0,Change!Z1819&gt;0,Change!AA1819&gt;0,Change!AB1819&gt;0,Change!AC1819&gt;0,Change!AD1819&gt;0,Change!AE1819&gt;0,Change!AF1819&gt;0),B1819=1),1,0)</f>
        <v>#N/A</v>
      </c>
      <c r="D1819">
        <f>IF(AND(OR(Change!B1819&gt;0,Change!C1819&gt;0,Change!G1819&gt;0,Change!L1819&gt;0,Change!M1819&gt;0,Change!N1819&gt;0),B1819=1),1,0)</f>
        <v>0</v>
      </c>
      <c r="E1819">
        <f>IF(AND(OR(Change!B1819&gt;0,Change!C1819&gt;0,Change!E1819&gt;0,Change!G1819&gt;0),B1819=1),1,0)</f>
        <v>0</v>
      </c>
      <c r="F1819" t="e">
        <f>IF(AND(OR(Change!U1819&gt;0,Change!W1819&gt;0),B1819=1),1,0)</f>
        <v>#N/A</v>
      </c>
      <c r="G1819" t="e">
        <f>IF(AND(OR(Change!Y1819&gt;0,Change!AA1819&gt;0,Change!AB1819&gt;0,Change!AD1819&gt;0),B1819=1),1,0)</f>
        <v>#N/A</v>
      </c>
    </row>
    <row r="1820" spans="1:7" x14ac:dyDescent="0.35">
      <c r="A1820" s="70">
        <f>'Data Entry'!A1824</f>
        <v>1819</v>
      </c>
      <c r="B1820">
        <f>INDEX(Include!$1:$1048576, MATCH($A1820, Include!$A:$A, 0), MATCH($B$1, Include!$1:$1, 0))</f>
        <v>0</v>
      </c>
      <c r="C1820" t="e">
        <f>IF(AND(OR(Change!Y1820&gt;0,Change!Z1820&gt;0,Change!AA1820&gt;0,Change!AB1820&gt;0,Change!AC1820&gt;0,Change!AD1820&gt;0,Change!AE1820&gt;0,Change!AF1820&gt;0),B1820=1),1,0)</f>
        <v>#N/A</v>
      </c>
      <c r="D1820">
        <f>IF(AND(OR(Change!B1820&gt;0,Change!C1820&gt;0,Change!G1820&gt;0,Change!L1820&gt;0,Change!M1820&gt;0,Change!N1820&gt;0),B1820=1),1,0)</f>
        <v>0</v>
      </c>
      <c r="E1820">
        <f>IF(AND(OR(Change!B1820&gt;0,Change!C1820&gt;0,Change!E1820&gt;0,Change!G1820&gt;0),B1820=1),1,0)</f>
        <v>0</v>
      </c>
      <c r="F1820" t="e">
        <f>IF(AND(OR(Change!U1820&gt;0,Change!W1820&gt;0),B1820=1),1,0)</f>
        <v>#N/A</v>
      </c>
      <c r="G1820" t="e">
        <f>IF(AND(OR(Change!Y1820&gt;0,Change!AA1820&gt;0,Change!AB1820&gt;0,Change!AD1820&gt;0),B1820=1),1,0)</f>
        <v>#N/A</v>
      </c>
    </row>
    <row r="1821" spans="1:7" x14ac:dyDescent="0.35">
      <c r="A1821" s="70">
        <f>'Data Entry'!A1825</f>
        <v>1820</v>
      </c>
      <c r="B1821">
        <f>INDEX(Include!$1:$1048576, MATCH($A1821, Include!$A:$A, 0), MATCH($B$1, Include!$1:$1, 0))</f>
        <v>0</v>
      </c>
      <c r="C1821" t="e">
        <f>IF(AND(OR(Change!Y1821&gt;0,Change!Z1821&gt;0,Change!AA1821&gt;0,Change!AB1821&gt;0,Change!AC1821&gt;0,Change!AD1821&gt;0,Change!AE1821&gt;0,Change!AF1821&gt;0),B1821=1),1,0)</f>
        <v>#N/A</v>
      </c>
      <c r="D1821">
        <f>IF(AND(OR(Change!B1821&gt;0,Change!C1821&gt;0,Change!G1821&gt;0,Change!L1821&gt;0,Change!M1821&gt;0,Change!N1821&gt;0),B1821=1),1,0)</f>
        <v>0</v>
      </c>
      <c r="E1821">
        <f>IF(AND(OR(Change!B1821&gt;0,Change!C1821&gt;0,Change!E1821&gt;0,Change!G1821&gt;0),B1821=1),1,0)</f>
        <v>0</v>
      </c>
      <c r="F1821" t="e">
        <f>IF(AND(OR(Change!U1821&gt;0,Change!W1821&gt;0),B1821=1),1,0)</f>
        <v>#N/A</v>
      </c>
      <c r="G1821" t="e">
        <f>IF(AND(OR(Change!Y1821&gt;0,Change!AA1821&gt;0,Change!AB1821&gt;0,Change!AD1821&gt;0),B1821=1),1,0)</f>
        <v>#N/A</v>
      </c>
    </row>
    <row r="1822" spans="1:7" x14ac:dyDescent="0.35">
      <c r="A1822" s="70">
        <f>'Data Entry'!A1826</f>
        <v>1821</v>
      </c>
      <c r="B1822">
        <f>INDEX(Include!$1:$1048576, MATCH($A1822, Include!$A:$A, 0), MATCH($B$1, Include!$1:$1, 0))</f>
        <v>0</v>
      </c>
      <c r="C1822" t="e">
        <f>IF(AND(OR(Change!Y1822&gt;0,Change!Z1822&gt;0,Change!AA1822&gt;0,Change!AB1822&gt;0,Change!AC1822&gt;0,Change!AD1822&gt;0,Change!AE1822&gt;0,Change!AF1822&gt;0),B1822=1),1,0)</f>
        <v>#N/A</v>
      </c>
      <c r="D1822">
        <f>IF(AND(OR(Change!B1822&gt;0,Change!C1822&gt;0,Change!G1822&gt;0,Change!L1822&gt;0,Change!M1822&gt;0,Change!N1822&gt;0),B1822=1),1,0)</f>
        <v>0</v>
      </c>
      <c r="E1822">
        <f>IF(AND(OR(Change!B1822&gt;0,Change!C1822&gt;0,Change!E1822&gt;0,Change!G1822&gt;0),B1822=1),1,0)</f>
        <v>0</v>
      </c>
      <c r="F1822" t="e">
        <f>IF(AND(OR(Change!U1822&gt;0,Change!W1822&gt;0),B1822=1),1,0)</f>
        <v>#N/A</v>
      </c>
      <c r="G1822" t="e">
        <f>IF(AND(OR(Change!Y1822&gt;0,Change!AA1822&gt;0,Change!AB1822&gt;0,Change!AD1822&gt;0),B1822=1),1,0)</f>
        <v>#N/A</v>
      </c>
    </row>
    <row r="1823" spans="1:7" x14ac:dyDescent="0.35">
      <c r="A1823" s="70">
        <f>'Data Entry'!A1827</f>
        <v>1822</v>
      </c>
      <c r="B1823">
        <f>INDEX(Include!$1:$1048576, MATCH($A1823, Include!$A:$A, 0), MATCH($B$1, Include!$1:$1, 0))</f>
        <v>0</v>
      </c>
      <c r="C1823" t="e">
        <f>IF(AND(OR(Change!Y1823&gt;0,Change!Z1823&gt;0,Change!AA1823&gt;0,Change!AB1823&gt;0,Change!AC1823&gt;0,Change!AD1823&gt;0,Change!AE1823&gt;0,Change!AF1823&gt;0),B1823=1),1,0)</f>
        <v>#N/A</v>
      </c>
      <c r="D1823">
        <f>IF(AND(OR(Change!B1823&gt;0,Change!C1823&gt;0,Change!G1823&gt;0,Change!L1823&gt;0,Change!M1823&gt;0,Change!N1823&gt;0),B1823=1),1,0)</f>
        <v>0</v>
      </c>
      <c r="E1823">
        <f>IF(AND(OR(Change!B1823&gt;0,Change!C1823&gt;0,Change!E1823&gt;0,Change!G1823&gt;0),B1823=1),1,0)</f>
        <v>0</v>
      </c>
      <c r="F1823" t="e">
        <f>IF(AND(OR(Change!U1823&gt;0,Change!W1823&gt;0),B1823=1),1,0)</f>
        <v>#N/A</v>
      </c>
      <c r="G1823" t="e">
        <f>IF(AND(OR(Change!Y1823&gt;0,Change!AA1823&gt;0,Change!AB1823&gt;0,Change!AD1823&gt;0),B1823=1),1,0)</f>
        <v>#N/A</v>
      </c>
    </row>
    <row r="1824" spans="1:7" x14ac:dyDescent="0.35">
      <c r="A1824" s="70">
        <f>'Data Entry'!A1828</f>
        <v>1823</v>
      </c>
      <c r="B1824">
        <f>INDEX(Include!$1:$1048576, MATCH($A1824, Include!$A:$A, 0), MATCH($B$1, Include!$1:$1, 0))</f>
        <v>0</v>
      </c>
      <c r="C1824" t="e">
        <f>IF(AND(OR(Change!Y1824&gt;0,Change!Z1824&gt;0,Change!AA1824&gt;0,Change!AB1824&gt;0,Change!AC1824&gt;0,Change!AD1824&gt;0,Change!AE1824&gt;0,Change!AF1824&gt;0),B1824=1),1,0)</f>
        <v>#N/A</v>
      </c>
      <c r="D1824">
        <f>IF(AND(OR(Change!B1824&gt;0,Change!C1824&gt;0,Change!G1824&gt;0,Change!L1824&gt;0,Change!M1824&gt;0,Change!N1824&gt;0),B1824=1),1,0)</f>
        <v>0</v>
      </c>
      <c r="E1824">
        <f>IF(AND(OR(Change!B1824&gt;0,Change!C1824&gt;0,Change!E1824&gt;0,Change!G1824&gt;0),B1824=1),1,0)</f>
        <v>0</v>
      </c>
      <c r="F1824" t="e">
        <f>IF(AND(OR(Change!U1824&gt;0,Change!W1824&gt;0),B1824=1),1,0)</f>
        <v>#N/A</v>
      </c>
      <c r="G1824" t="e">
        <f>IF(AND(OR(Change!Y1824&gt;0,Change!AA1824&gt;0,Change!AB1824&gt;0,Change!AD1824&gt;0),B1824=1),1,0)</f>
        <v>#N/A</v>
      </c>
    </row>
    <row r="1825" spans="1:7" x14ac:dyDescent="0.35">
      <c r="A1825" s="70">
        <f>'Data Entry'!A1829</f>
        <v>1824</v>
      </c>
      <c r="B1825">
        <f>INDEX(Include!$1:$1048576, MATCH($A1825, Include!$A:$A, 0), MATCH($B$1, Include!$1:$1, 0))</f>
        <v>0</v>
      </c>
      <c r="C1825" t="e">
        <f>IF(AND(OR(Change!Y1825&gt;0,Change!Z1825&gt;0,Change!AA1825&gt;0,Change!AB1825&gt;0,Change!AC1825&gt;0,Change!AD1825&gt;0,Change!AE1825&gt;0,Change!AF1825&gt;0),B1825=1),1,0)</f>
        <v>#N/A</v>
      </c>
      <c r="D1825">
        <f>IF(AND(OR(Change!B1825&gt;0,Change!C1825&gt;0,Change!G1825&gt;0,Change!L1825&gt;0,Change!M1825&gt;0,Change!N1825&gt;0),B1825=1),1,0)</f>
        <v>0</v>
      </c>
      <c r="E1825">
        <f>IF(AND(OR(Change!B1825&gt;0,Change!C1825&gt;0,Change!E1825&gt;0,Change!G1825&gt;0),B1825=1),1,0)</f>
        <v>0</v>
      </c>
      <c r="F1825" t="e">
        <f>IF(AND(OR(Change!U1825&gt;0,Change!W1825&gt;0),B1825=1),1,0)</f>
        <v>#N/A</v>
      </c>
      <c r="G1825" t="e">
        <f>IF(AND(OR(Change!Y1825&gt;0,Change!AA1825&gt;0,Change!AB1825&gt;0,Change!AD1825&gt;0),B1825=1),1,0)</f>
        <v>#N/A</v>
      </c>
    </row>
    <row r="1826" spans="1:7" x14ac:dyDescent="0.35">
      <c r="A1826" s="70">
        <f>'Data Entry'!A1830</f>
        <v>1825</v>
      </c>
      <c r="B1826">
        <f>INDEX(Include!$1:$1048576, MATCH($A1826, Include!$A:$A, 0), MATCH($B$1, Include!$1:$1, 0))</f>
        <v>0</v>
      </c>
      <c r="C1826" t="e">
        <f>IF(AND(OR(Change!Y1826&gt;0,Change!Z1826&gt;0,Change!AA1826&gt;0,Change!AB1826&gt;0,Change!AC1826&gt;0,Change!AD1826&gt;0,Change!AE1826&gt;0,Change!AF1826&gt;0),B1826=1),1,0)</f>
        <v>#N/A</v>
      </c>
      <c r="D1826">
        <f>IF(AND(OR(Change!B1826&gt;0,Change!C1826&gt;0,Change!G1826&gt;0,Change!L1826&gt;0,Change!M1826&gt;0,Change!N1826&gt;0),B1826=1),1,0)</f>
        <v>0</v>
      </c>
      <c r="E1826">
        <f>IF(AND(OR(Change!B1826&gt;0,Change!C1826&gt;0,Change!E1826&gt;0,Change!G1826&gt;0),B1826=1),1,0)</f>
        <v>0</v>
      </c>
      <c r="F1826" t="e">
        <f>IF(AND(OR(Change!U1826&gt;0,Change!W1826&gt;0),B1826=1),1,0)</f>
        <v>#N/A</v>
      </c>
      <c r="G1826" t="e">
        <f>IF(AND(OR(Change!Y1826&gt;0,Change!AA1826&gt;0,Change!AB1826&gt;0,Change!AD1826&gt;0),B1826=1),1,0)</f>
        <v>#N/A</v>
      </c>
    </row>
    <row r="1827" spans="1:7" x14ac:dyDescent="0.35">
      <c r="A1827" s="70">
        <f>'Data Entry'!A1831</f>
        <v>1826</v>
      </c>
      <c r="B1827">
        <f>INDEX(Include!$1:$1048576, MATCH($A1827, Include!$A:$A, 0), MATCH($B$1, Include!$1:$1, 0))</f>
        <v>0</v>
      </c>
      <c r="C1827" t="e">
        <f>IF(AND(OR(Change!Y1827&gt;0,Change!Z1827&gt;0,Change!AA1827&gt;0,Change!AB1827&gt;0,Change!AC1827&gt;0,Change!AD1827&gt;0,Change!AE1827&gt;0,Change!AF1827&gt;0),B1827=1),1,0)</f>
        <v>#N/A</v>
      </c>
      <c r="D1827">
        <f>IF(AND(OR(Change!B1827&gt;0,Change!C1827&gt;0,Change!G1827&gt;0,Change!L1827&gt;0,Change!M1827&gt;0,Change!N1827&gt;0),B1827=1),1,0)</f>
        <v>0</v>
      </c>
      <c r="E1827">
        <f>IF(AND(OR(Change!B1827&gt;0,Change!C1827&gt;0,Change!E1827&gt;0,Change!G1827&gt;0),B1827=1),1,0)</f>
        <v>0</v>
      </c>
      <c r="F1827" t="e">
        <f>IF(AND(OR(Change!U1827&gt;0,Change!W1827&gt;0),B1827=1),1,0)</f>
        <v>#N/A</v>
      </c>
      <c r="G1827" t="e">
        <f>IF(AND(OR(Change!Y1827&gt;0,Change!AA1827&gt;0,Change!AB1827&gt;0,Change!AD1827&gt;0),B1827=1),1,0)</f>
        <v>#N/A</v>
      </c>
    </row>
    <row r="1828" spans="1:7" x14ac:dyDescent="0.35">
      <c r="A1828" s="70">
        <f>'Data Entry'!A1832</f>
        <v>1827</v>
      </c>
      <c r="B1828">
        <f>INDEX(Include!$1:$1048576, MATCH($A1828, Include!$A:$A, 0), MATCH($B$1, Include!$1:$1, 0))</f>
        <v>0</v>
      </c>
      <c r="C1828" t="e">
        <f>IF(AND(OR(Change!Y1828&gt;0,Change!Z1828&gt;0,Change!AA1828&gt;0,Change!AB1828&gt;0,Change!AC1828&gt;0,Change!AD1828&gt;0,Change!AE1828&gt;0,Change!AF1828&gt;0),B1828=1),1,0)</f>
        <v>#N/A</v>
      </c>
      <c r="D1828">
        <f>IF(AND(OR(Change!B1828&gt;0,Change!C1828&gt;0,Change!G1828&gt;0,Change!L1828&gt;0,Change!M1828&gt;0,Change!N1828&gt;0),B1828=1),1,0)</f>
        <v>0</v>
      </c>
      <c r="E1828">
        <f>IF(AND(OR(Change!B1828&gt;0,Change!C1828&gt;0,Change!E1828&gt;0,Change!G1828&gt;0),B1828=1),1,0)</f>
        <v>0</v>
      </c>
      <c r="F1828" t="e">
        <f>IF(AND(OR(Change!U1828&gt;0,Change!W1828&gt;0),B1828=1),1,0)</f>
        <v>#N/A</v>
      </c>
      <c r="G1828" t="e">
        <f>IF(AND(OR(Change!Y1828&gt;0,Change!AA1828&gt;0,Change!AB1828&gt;0,Change!AD1828&gt;0),B1828=1),1,0)</f>
        <v>#N/A</v>
      </c>
    </row>
    <row r="1829" spans="1:7" x14ac:dyDescent="0.35">
      <c r="A1829" s="70">
        <f>'Data Entry'!A1833</f>
        <v>1828</v>
      </c>
      <c r="B1829">
        <f>INDEX(Include!$1:$1048576, MATCH($A1829, Include!$A:$A, 0), MATCH($B$1, Include!$1:$1, 0))</f>
        <v>0</v>
      </c>
      <c r="C1829" t="e">
        <f>IF(AND(OR(Change!Y1829&gt;0,Change!Z1829&gt;0,Change!AA1829&gt;0,Change!AB1829&gt;0,Change!AC1829&gt;0,Change!AD1829&gt;0,Change!AE1829&gt;0,Change!AF1829&gt;0),B1829=1),1,0)</f>
        <v>#N/A</v>
      </c>
      <c r="D1829">
        <f>IF(AND(OR(Change!B1829&gt;0,Change!C1829&gt;0,Change!G1829&gt;0,Change!L1829&gt;0,Change!M1829&gt;0,Change!N1829&gt;0),B1829=1),1,0)</f>
        <v>0</v>
      </c>
      <c r="E1829">
        <f>IF(AND(OR(Change!B1829&gt;0,Change!C1829&gt;0,Change!E1829&gt;0,Change!G1829&gt;0),B1829=1),1,0)</f>
        <v>0</v>
      </c>
      <c r="F1829" t="e">
        <f>IF(AND(OR(Change!U1829&gt;0,Change!W1829&gt;0),B1829=1),1,0)</f>
        <v>#N/A</v>
      </c>
      <c r="G1829" t="e">
        <f>IF(AND(OR(Change!Y1829&gt;0,Change!AA1829&gt;0,Change!AB1829&gt;0,Change!AD1829&gt;0),B1829=1),1,0)</f>
        <v>#N/A</v>
      </c>
    </row>
    <row r="1830" spans="1:7" x14ac:dyDescent="0.35">
      <c r="A1830" s="70">
        <f>'Data Entry'!A1834</f>
        <v>1829</v>
      </c>
      <c r="B1830">
        <f>INDEX(Include!$1:$1048576, MATCH($A1830, Include!$A:$A, 0), MATCH($B$1, Include!$1:$1, 0))</f>
        <v>0</v>
      </c>
      <c r="C1830" t="e">
        <f>IF(AND(OR(Change!Y1830&gt;0,Change!Z1830&gt;0,Change!AA1830&gt;0,Change!AB1830&gt;0,Change!AC1830&gt;0,Change!AD1830&gt;0,Change!AE1830&gt;0,Change!AF1830&gt;0),B1830=1),1,0)</f>
        <v>#N/A</v>
      </c>
      <c r="D1830">
        <f>IF(AND(OR(Change!B1830&gt;0,Change!C1830&gt;0,Change!G1830&gt;0,Change!L1830&gt;0,Change!M1830&gt;0,Change!N1830&gt;0),B1830=1),1,0)</f>
        <v>0</v>
      </c>
      <c r="E1830">
        <f>IF(AND(OR(Change!B1830&gt;0,Change!C1830&gt;0,Change!E1830&gt;0,Change!G1830&gt;0),B1830=1),1,0)</f>
        <v>0</v>
      </c>
      <c r="F1830" t="e">
        <f>IF(AND(OR(Change!U1830&gt;0,Change!W1830&gt;0),B1830=1),1,0)</f>
        <v>#N/A</v>
      </c>
      <c r="G1830" t="e">
        <f>IF(AND(OR(Change!Y1830&gt;0,Change!AA1830&gt;0,Change!AB1830&gt;0,Change!AD1830&gt;0),B1830=1),1,0)</f>
        <v>#N/A</v>
      </c>
    </row>
    <row r="1831" spans="1:7" x14ac:dyDescent="0.35">
      <c r="A1831" s="70">
        <f>'Data Entry'!A1835</f>
        <v>1830</v>
      </c>
      <c r="B1831">
        <f>INDEX(Include!$1:$1048576, MATCH($A1831, Include!$A:$A, 0), MATCH($B$1, Include!$1:$1, 0))</f>
        <v>0</v>
      </c>
      <c r="C1831" t="e">
        <f>IF(AND(OR(Change!Y1831&gt;0,Change!Z1831&gt;0,Change!AA1831&gt;0,Change!AB1831&gt;0,Change!AC1831&gt;0,Change!AD1831&gt;0,Change!AE1831&gt;0,Change!AF1831&gt;0),B1831=1),1,0)</f>
        <v>#N/A</v>
      </c>
      <c r="D1831">
        <f>IF(AND(OR(Change!B1831&gt;0,Change!C1831&gt;0,Change!G1831&gt;0,Change!L1831&gt;0,Change!M1831&gt;0,Change!N1831&gt;0),B1831=1),1,0)</f>
        <v>0</v>
      </c>
      <c r="E1831">
        <f>IF(AND(OR(Change!B1831&gt;0,Change!C1831&gt;0,Change!E1831&gt;0,Change!G1831&gt;0),B1831=1),1,0)</f>
        <v>0</v>
      </c>
      <c r="F1831" t="e">
        <f>IF(AND(OR(Change!U1831&gt;0,Change!W1831&gt;0),B1831=1),1,0)</f>
        <v>#N/A</v>
      </c>
      <c r="G1831" t="e">
        <f>IF(AND(OR(Change!Y1831&gt;0,Change!AA1831&gt;0,Change!AB1831&gt;0,Change!AD1831&gt;0),B1831=1),1,0)</f>
        <v>#N/A</v>
      </c>
    </row>
    <row r="1832" spans="1:7" x14ac:dyDescent="0.35">
      <c r="A1832" s="70">
        <f>'Data Entry'!A1836</f>
        <v>1831</v>
      </c>
      <c r="B1832">
        <f>INDEX(Include!$1:$1048576, MATCH($A1832, Include!$A:$A, 0), MATCH($B$1, Include!$1:$1, 0))</f>
        <v>0</v>
      </c>
      <c r="C1832" t="e">
        <f>IF(AND(OR(Change!Y1832&gt;0,Change!Z1832&gt;0,Change!AA1832&gt;0,Change!AB1832&gt;0,Change!AC1832&gt;0,Change!AD1832&gt;0,Change!AE1832&gt;0,Change!AF1832&gt;0),B1832=1),1,0)</f>
        <v>#N/A</v>
      </c>
      <c r="D1832">
        <f>IF(AND(OR(Change!B1832&gt;0,Change!C1832&gt;0,Change!G1832&gt;0,Change!L1832&gt;0,Change!M1832&gt;0,Change!N1832&gt;0),B1832=1),1,0)</f>
        <v>0</v>
      </c>
      <c r="E1832">
        <f>IF(AND(OR(Change!B1832&gt;0,Change!C1832&gt;0,Change!E1832&gt;0,Change!G1832&gt;0),B1832=1),1,0)</f>
        <v>0</v>
      </c>
      <c r="F1832" t="e">
        <f>IF(AND(OR(Change!U1832&gt;0,Change!W1832&gt;0),B1832=1),1,0)</f>
        <v>#N/A</v>
      </c>
      <c r="G1832" t="e">
        <f>IF(AND(OR(Change!Y1832&gt;0,Change!AA1832&gt;0,Change!AB1832&gt;0,Change!AD1832&gt;0),B1832=1),1,0)</f>
        <v>#N/A</v>
      </c>
    </row>
    <row r="1833" spans="1:7" x14ac:dyDescent="0.35">
      <c r="A1833" s="70">
        <f>'Data Entry'!A1837</f>
        <v>1832</v>
      </c>
      <c r="B1833">
        <f>INDEX(Include!$1:$1048576, MATCH($A1833, Include!$A:$A, 0), MATCH($B$1, Include!$1:$1, 0))</f>
        <v>0</v>
      </c>
      <c r="C1833" t="e">
        <f>IF(AND(OR(Change!Y1833&gt;0,Change!Z1833&gt;0,Change!AA1833&gt;0,Change!AB1833&gt;0,Change!AC1833&gt;0,Change!AD1833&gt;0,Change!AE1833&gt;0,Change!AF1833&gt;0),B1833=1),1,0)</f>
        <v>#N/A</v>
      </c>
      <c r="D1833">
        <f>IF(AND(OR(Change!B1833&gt;0,Change!C1833&gt;0,Change!G1833&gt;0,Change!L1833&gt;0,Change!M1833&gt;0,Change!N1833&gt;0),B1833=1),1,0)</f>
        <v>0</v>
      </c>
      <c r="E1833">
        <f>IF(AND(OR(Change!B1833&gt;0,Change!C1833&gt;0,Change!E1833&gt;0,Change!G1833&gt;0),B1833=1),1,0)</f>
        <v>0</v>
      </c>
      <c r="F1833" t="e">
        <f>IF(AND(OR(Change!U1833&gt;0,Change!W1833&gt;0),B1833=1),1,0)</f>
        <v>#N/A</v>
      </c>
      <c r="G1833" t="e">
        <f>IF(AND(OR(Change!Y1833&gt;0,Change!AA1833&gt;0,Change!AB1833&gt;0,Change!AD1833&gt;0),B1833=1),1,0)</f>
        <v>#N/A</v>
      </c>
    </row>
    <row r="1834" spans="1:7" x14ac:dyDescent="0.35">
      <c r="A1834" s="70">
        <f>'Data Entry'!A1838</f>
        <v>1833</v>
      </c>
      <c r="B1834">
        <f>INDEX(Include!$1:$1048576, MATCH($A1834, Include!$A:$A, 0), MATCH($B$1, Include!$1:$1, 0))</f>
        <v>0</v>
      </c>
      <c r="C1834" t="e">
        <f>IF(AND(OR(Change!Y1834&gt;0,Change!Z1834&gt;0,Change!AA1834&gt;0,Change!AB1834&gt;0,Change!AC1834&gt;0,Change!AD1834&gt;0,Change!AE1834&gt;0,Change!AF1834&gt;0),B1834=1),1,0)</f>
        <v>#N/A</v>
      </c>
      <c r="D1834">
        <f>IF(AND(OR(Change!B1834&gt;0,Change!C1834&gt;0,Change!G1834&gt;0,Change!L1834&gt;0,Change!M1834&gt;0,Change!N1834&gt;0),B1834=1),1,0)</f>
        <v>0</v>
      </c>
      <c r="E1834">
        <f>IF(AND(OR(Change!B1834&gt;0,Change!C1834&gt;0,Change!E1834&gt;0,Change!G1834&gt;0),B1834=1),1,0)</f>
        <v>0</v>
      </c>
      <c r="F1834" t="e">
        <f>IF(AND(OR(Change!U1834&gt;0,Change!W1834&gt;0),B1834=1),1,0)</f>
        <v>#N/A</v>
      </c>
      <c r="G1834" t="e">
        <f>IF(AND(OR(Change!Y1834&gt;0,Change!AA1834&gt;0,Change!AB1834&gt;0,Change!AD1834&gt;0),B1834=1),1,0)</f>
        <v>#N/A</v>
      </c>
    </row>
    <row r="1835" spans="1:7" x14ac:dyDescent="0.35">
      <c r="A1835" s="70">
        <f>'Data Entry'!A1839</f>
        <v>1834</v>
      </c>
      <c r="B1835">
        <f>INDEX(Include!$1:$1048576, MATCH($A1835, Include!$A:$A, 0), MATCH($B$1, Include!$1:$1, 0))</f>
        <v>0</v>
      </c>
      <c r="C1835" t="e">
        <f>IF(AND(OR(Change!Y1835&gt;0,Change!Z1835&gt;0,Change!AA1835&gt;0,Change!AB1835&gt;0,Change!AC1835&gt;0,Change!AD1835&gt;0,Change!AE1835&gt;0,Change!AF1835&gt;0),B1835=1),1,0)</f>
        <v>#N/A</v>
      </c>
      <c r="D1835">
        <f>IF(AND(OR(Change!B1835&gt;0,Change!C1835&gt;0,Change!G1835&gt;0,Change!L1835&gt;0,Change!M1835&gt;0,Change!N1835&gt;0),B1835=1),1,0)</f>
        <v>0</v>
      </c>
      <c r="E1835">
        <f>IF(AND(OR(Change!B1835&gt;0,Change!C1835&gt;0,Change!E1835&gt;0,Change!G1835&gt;0),B1835=1),1,0)</f>
        <v>0</v>
      </c>
      <c r="F1835" t="e">
        <f>IF(AND(OR(Change!U1835&gt;0,Change!W1835&gt;0),B1835=1),1,0)</f>
        <v>#N/A</v>
      </c>
      <c r="G1835" t="e">
        <f>IF(AND(OR(Change!Y1835&gt;0,Change!AA1835&gt;0,Change!AB1835&gt;0,Change!AD1835&gt;0),B1835=1),1,0)</f>
        <v>#N/A</v>
      </c>
    </row>
    <row r="1836" spans="1:7" x14ac:dyDescent="0.35">
      <c r="A1836" s="70">
        <f>'Data Entry'!A1840</f>
        <v>1835</v>
      </c>
      <c r="B1836">
        <f>INDEX(Include!$1:$1048576, MATCH($A1836, Include!$A:$A, 0), MATCH($B$1, Include!$1:$1, 0))</f>
        <v>0</v>
      </c>
      <c r="C1836" t="e">
        <f>IF(AND(OR(Change!Y1836&gt;0,Change!Z1836&gt;0,Change!AA1836&gt;0,Change!AB1836&gt;0,Change!AC1836&gt;0,Change!AD1836&gt;0,Change!AE1836&gt;0,Change!AF1836&gt;0),B1836=1),1,0)</f>
        <v>#N/A</v>
      </c>
      <c r="D1836">
        <f>IF(AND(OR(Change!B1836&gt;0,Change!C1836&gt;0,Change!G1836&gt;0,Change!L1836&gt;0,Change!M1836&gt;0,Change!N1836&gt;0),B1836=1),1,0)</f>
        <v>0</v>
      </c>
      <c r="E1836">
        <f>IF(AND(OR(Change!B1836&gt;0,Change!C1836&gt;0,Change!E1836&gt;0,Change!G1836&gt;0),B1836=1),1,0)</f>
        <v>0</v>
      </c>
      <c r="F1836" t="e">
        <f>IF(AND(OR(Change!U1836&gt;0,Change!W1836&gt;0),B1836=1),1,0)</f>
        <v>#N/A</v>
      </c>
      <c r="G1836" t="e">
        <f>IF(AND(OR(Change!Y1836&gt;0,Change!AA1836&gt;0,Change!AB1836&gt;0,Change!AD1836&gt;0),B1836=1),1,0)</f>
        <v>#N/A</v>
      </c>
    </row>
    <row r="1837" spans="1:7" x14ac:dyDescent="0.35">
      <c r="A1837" s="70">
        <f>'Data Entry'!A1841</f>
        <v>1836</v>
      </c>
      <c r="B1837">
        <f>INDEX(Include!$1:$1048576, MATCH($A1837, Include!$A:$A, 0), MATCH($B$1, Include!$1:$1, 0))</f>
        <v>0</v>
      </c>
      <c r="C1837" t="e">
        <f>IF(AND(OR(Change!Y1837&gt;0,Change!Z1837&gt;0,Change!AA1837&gt;0,Change!AB1837&gt;0,Change!AC1837&gt;0,Change!AD1837&gt;0,Change!AE1837&gt;0,Change!AF1837&gt;0),B1837=1),1,0)</f>
        <v>#N/A</v>
      </c>
      <c r="D1837">
        <f>IF(AND(OR(Change!B1837&gt;0,Change!C1837&gt;0,Change!G1837&gt;0,Change!L1837&gt;0,Change!M1837&gt;0,Change!N1837&gt;0),B1837=1),1,0)</f>
        <v>0</v>
      </c>
      <c r="E1837">
        <f>IF(AND(OR(Change!B1837&gt;0,Change!C1837&gt;0,Change!E1837&gt;0,Change!G1837&gt;0),B1837=1),1,0)</f>
        <v>0</v>
      </c>
      <c r="F1837" t="e">
        <f>IF(AND(OR(Change!U1837&gt;0,Change!W1837&gt;0),B1837=1),1,0)</f>
        <v>#N/A</v>
      </c>
      <c r="G1837" t="e">
        <f>IF(AND(OR(Change!Y1837&gt;0,Change!AA1837&gt;0,Change!AB1837&gt;0,Change!AD1837&gt;0),B1837=1),1,0)</f>
        <v>#N/A</v>
      </c>
    </row>
    <row r="1838" spans="1:7" x14ac:dyDescent="0.35">
      <c r="A1838" s="70">
        <f>'Data Entry'!A1842</f>
        <v>1837</v>
      </c>
      <c r="B1838">
        <f>INDEX(Include!$1:$1048576, MATCH($A1838, Include!$A:$A, 0), MATCH($B$1, Include!$1:$1, 0))</f>
        <v>0</v>
      </c>
      <c r="C1838" t="e">
        <f>IF(AND(OR(Change!Y1838&gt;0,Change!Z1838&gt;0,Change!AA1838&gt;0,Change!AB1838&gt;0,Change!AC1838&gt;0,Change!AD1838&gt;0,Change!AE1838&gt;0,Change!AF1838&gt;0),B1838=1),1,0)</f>
        <v>#N/A</v>
      </c>
      <c r="D1838">
        <f>IF(AND(OR(Change!B1838&gt;0,Change!C1838&gt;0,Change!G1838&gt;0,Change!L1838&gt;0,Change!M1838&gt;0,Change!N1838&gt;0),B1838=1),1,0)</f>
        <v>0</v>
      </c>
      <c r="E1838">
        <f>IF(AND(OR(Change!B1838&gt;0,Change!C1838&gt;0,Change!E1838&gt;0,Change!G1838&gt;0),B1838=1),1,0)</f>
        <v>0</v>
      </c>
      <c r="F1838" t="e">
        <f>IF(AND(OR(Change!U1838&gt;0,Change!W1838&gt;0),B1838=1),1,0)</f>
        <v>#N/A</v>
      </c>
      <c r="G1838" t="e">
        <f>IF(AND(OR(Change!Y1838&gt;0,Change!AA1838&gt;0,Change!AB1838&gt;0,Change!AD1838&gt;0),B1838=1),1,0)</f>
        <v>#N/A</v>
      </c>
    </row>
    <row r="1839" spans="1:7" x14ac:dyDescent="0.35">
      <c r="A1839" s="70">
        <f>'Data Entry'!A1843</f>
        <v>1838</v>
      </c>
      <c r="B1839">
        <f>INDEX(Include!$1:$1048576, MATCH($A1839, Include!$A:$A, 0), MATCH($B$1, Include!$1:$1, 0))</f>
        <v>0</v>
      </c>
      <c r="C1839" t="e">
        <f>IF(AND(OR(Change!Y1839&gt;0,Change!Z1839&gt;0,Change!AA1839&gt;0,Change!AB1839&gt;0,Change!AC1839&gt;0,Change!AD1839&gt;0,Change!AE1839&gt;0,Change!AF1839&gt;0),B1839=1),1,0)</f>
        <v>#N/A</v>
      </c>
      <c r="D1839">
        <f>IF(AND(OR(Change!B1839&gt;0,Change!C1839&gt;0,Change!G1839&gt;0,Change!L1839&gt;0,Change!M1839&gt;0,Change!N1839&gt;0),B1839=1),1,0)</f>
        <v>0</v>
      </c>
      <c r="E1839">
        <f>IF(AND(OR(Change!B1839&gt;0,Change!C1839&gt;0,Change!E1839&gt;0,Change!G1839&gt;0),B1839=1),1,0)</f>
        <v>0</v>
      </c>
      <c r="F1839" t="e">
        <f>IF(AND(OR(Change!U1839&gt;0,Change!W1839&gt;0),B1839=1),1,0)</f>
        <v>#N/A</v>
      </c>
      <c r="G1839" t="e">
        <f>IF(AND(OR(Change!Y1839&gt;0,Change!AA1839&gt;0,Change!AB1839&gt;0,Change!AD1839&gt;0),B1839=1),1,0)</f>
        <v>#N/A</v>
      </c>
    </row>
    <row r="1840" spans="1:7" x14ac:dyDescent="0.35">
      <c r="A1840" s="70">
        <f>'Data Entry'!A1844</f>
        <v>1839</v>
      </c>
      <c r="B1840">
        <f>INDEX(Include!$1:$1048576, MATCH($A1840, Include!$A:$A, 0), MATCH($B$1, Include!$1:$1, 0))</f>
        <v>0</v>
      </c>
      <c r="C1840" t="e">
        <f>IF(AND(OR(Change!Y1840&gt;0,Change!Z1840&gt;0,Change!AA1840&gt;0,Change!AB1840&gt;0,Change!AC1840&gt;0,Change!AD1840&gt;0,Change!AE1840&gt;0,Change!AF1840&gt;0),B1840=1),1,0)</f>
        <v>#N/A</v>
      </c>
      <c r="D1840">
        <f>IF(AND(OR(Change!B1840&gt;0,Change!C1840&gt;0,Change!G1840&gt;0,Change!L1840&gt;0,Change!M1840&gt;0,Change!N1840&gt;0),B1840=1),1,0)</f>
        <v>0</v>
      </c>
      <c r="E1840">
        <f>IF(AND(OR(Change!B1840&gt;0,Change!C1840&gt;0,Change!E1840&gt;0,Change!G1840&gt;0),B1840=1),1,0)</f>
        <v>0</v>
      </c>
      <c r="F1840" t="e">
        <f>IF(AND(OR(Change!U1840&gt;0,Change!W1840&gt;0),B1840=1),1,0)</f>
        <v>#N/A</v>
      </c>
      <c r="G1840" t="e">
        <f>IF(AND(OR(Change!Y1840&gt;0,Change!AA1840&gt;0,Change!AB1840&gt;0,Change!AD1840&gt;0),B1840=1),1,0)</f>
        <v>#N/A</v>
      </c>
    </row>
    <row r="1841" spans="1:7" x14ac:dyDescent="0.35">
      <c r="A1841" s="70">
        <f>'Data Entry'!A1845</f>
        <v>1840</v>
      </c>
      <c r="B1841">
        <f>INDEX(Include!$1:$1048576, MATCH($A1841, Include!$A:$A, 0), MATCH($B$1, Include!$1:$1, 0))</f>
        <v>0</v>
      </c>
      <c r="C1841" t="e">
        <f>IF(AND(OR(Change!Y1841&gt;0,Change!Z1841&gt;0,Change!AA1841&gt;0,Change!AB1841&gt;0,Change!AC1841&gt;0,Change!AD1841&gt;0,Change!AE1841&gt;0,Change!AF1841&gt;0),B1841=1),1,0)</f>
        <v>#N/A</v>
      </c>
      <c r="D1841">
        <f>IF(AND(OR(Change!B1841&gt;0,Change!C1841&gt;0,Change!G1841&gt;0,Change!L1841&gt;0,Change!M1841&gt;0,Change!N1841&gt;0),B1841=1),1,0)</f>
        <v>0</v>
      </c>
      <c r="E1841">
        <f>IF(AND(OR(Change!B1841&gt;0,Change!C1841&gt;0,Change!E1841&gt;0,Change!G1841&gt;0),B1841=1),1,0)</f>
        <v>0</v>
      </c>
      <c r="F1841" t="e">
        <f>IF(AND(OR(Change!U1841&gt;0,Change!W1841&gt;0),B1841=1),1,0)</f>
        <v>#N/A</v>
      </c>
      <c r="G1841" t="e">
        <f>IF(AND(OR(Change!Y1841&gt;0,Change!AA1841&gt;0,Change!AB1841&gt;0,Change!AD1841&gt;0),B1841=1),1,0)</f>
        <v>#N/A</v>
      </c>
    </row>
    <row r="1842" spans="1:7" x14ac:dyDescent="0.35">
      <c r="A1842" s="70">
        <f>'Data Entry'!A1846</f>
        <v>1841</v>
      </c>
      <c r="B1842">
        <f>INDEX(Include!$1:$1048576, MATCH($A1842, Include!$A:$A, 0), MATCH($B$1, Include!$1:$1, 0))</f>
        <v>0</v>
      </c>
      <c r="C1842" t="e">
        <f>IF(AND(OR(Change!Y1842&gt;0,Change!Z1842&gt;0,Change!AA1842&gt;0,Change!AB1842&gt;0,Change!AC1842&gt;0,Change!AD1842&gt;0,Change!AE1842&gt;0,Change!AF1842&gt;0),B1842=1),1,0)</f>
        <v>#N/A</v>
      </c>
      <c r="D1842">
        <f>IF(AND(OR(Change!B1842&gt;0,Change!C1842&gt;0,Change!G1842&gt;0,Change!L1842&gt;0,Change!M1842&gt;0,Change!N1842&gt;0),B1842=1),1,0)</f>
        <v>0</v>
      </c>
      <c r="E1842">
        <f>IF(AND(OR(Change!B1842&gt;0,Change!C1842&gt;0,Change!E1842&gt;0,Change!G1842&gt;0),B1842=1),1,0)</f>
        <v>0</v>
      </c>
      <c r="F1842" t="e">
        <f>IF(AND(OR(Change!U1842&gt;0,Change!W1842&gt;0),B1842=1),1,0)</f>
        <v>#N/A</v>
      </c>
      <c r="G1842" t="e">
        <f>IF(AND(OR(Change!Y1842&gt;0,Change!AA1842&gt;0,Change!AB1842&gt;0,Change!AD1842&gt;0),B1842=1),1,0)</f>
        <v>#N/A</v>
      </c>
    </row>
    <row r="1843" spans="1:7" x14ac:dyDescent="0.35">
      <c r="A1843" s="70">
        <f>'Data Entry'!A1847</f>
        <v>1842</v>
      </c>
      <c r="B1843">
        <f>INDEX(Include!$1:$1048576, MATCH($A1843, Include!$A:$A, 0), MATCH($B$1, Include!$1:$1, 0))</f>
        <v>0</v>
      </c>
      <c r="C1843" t="e">
        <f>IF(AND(OR(Change!Y1843&gt;0,Change!Z1843&gt;0,Change!AA1843&gt;0,Change!AB1843&gt;0,Change!AC1843&gt;0,Change!AD1843&gt;0,Change!AE1843&gt;0,Change!AF1843&gt;0),B1843=1),1,0)</f>
        <v>#N/A</v>
      </c>
      <c r="D1843">
        <f>IF(AND(OR(Change!B1843&gt;0,Change!C1843&gt;0,Change!G1843&gt;0,Change!L1843&gt;0,Change!M1843&gt;0,Change!N1843&gt;0),B1843=1),1,0)</f>
        <v>0</v>
      </c>
      <c r="E1843">
        <f>IF(AND(OR(Change!B1843&gt;0,Change!C1843&gt;0,Change!E1843&gt;0,Change!G1843&gt;0),B1843=1),1,0)</f>
        <v>0</v>
      </c>
      <c r="F1843" t="e">
        <f>IF(AND(OR(Change!U1843&gt;0,Change!W1843&gt;0),B1843=1),1,0)</f>
        <v>#N/A</v>
      </c>
      <c r="G1843" t="e">
        <f>IF(AND(OR(Change!Y1843&gt;0,Change!AA1843&gt;0,Change!AB1843&gt;0,Change!AD1843&gt;0),B1843=1),1,0)</f>
        <v>#N/A</v>
      </c>
    </row>
    <row r="1844" spans="1:7" x14ac:dyDescent="0.35">
      <c r="A1844" s="70">
        <f>'Data Entry'!A1848</f>
        <v>1843</v>
      </c>
      <c r="B1844">
        <f>INDEX(Include!$1:$1048576, MATCH($A1844, Include!$A:$A, 0), MATCH($B$1, Include!$1:$1, 0))</f>
        <v>0</v>
      </c>
      <c r="C1844" t="e">
        <f>IF(AND(OR(Change!Y1844&gt;0,Change!Z1844&gt;0,Change!AA1844&gt;0,Change!AB1844&gt;0,Change!AC1844&gt;0,Change!AD1844&gt;0,Change!AE1844&gt;0,Change!AF1844&gt;0),B1844=1),1,0)</f>
        <v>#N/A</v>
      </c>
      <c r="D1844">
        <f>IF(AND(OR(Change!B1844&gt;0,Change!C1844&gt;0,Change!G1844&gt;0,Change!L1844&gt;0,Change!M1844&gt;0,Change!N1844&gt;0),B1844=1),1,0)</f>
        <v>0</v>
      </c>
      <c r="E1844">
        <f>IF(AND(OR(Change!B1844&gt;0,Change!C1844&gt;0,Change!E1844&gt;0,Change!G1844&gt;0),B1844=1),1,0)</f>
        <v>0</v>
      </c>
      <c r="F1844" t="e">
        <f>IF(AND(OR(Change!U1844&gt;0,Change!W1844&gt;0),B1844=1),1,0)</f>
        <v>#N/A</v>
      </c>
      <c r="G1844" t="e">
        <f>IF(AND(OR(Change!Y1844&gt;0,Change!AA1844&gt;0,Change!AB1844&gt;0,Change!AD1844&gt;0),B1844=1),1,0)</f>
        <v>#N/A</v>
      </c>
    </row>
    <row r="1845" spans="1:7" x14ac:dyDescent="0.35">
      <c r="A1845" s="70">
        <f>'Data Entry'!A1849</f>
        <v>1844</v>
      </c>
      <c r="B1845">
        <f>INDEX(Include!$1:$1048576, MATCH($A1845, Include!$A:$A, 0), MATCH($B$1, Include!$1:$1, 0))</f>
        <v>0</v>
      </c>
      <c r="C1845" t="e">
        <f>IF(AND(OR(Change!Y1845&gt;0,Change!Z1845&gt;0,Change!AA1845&gt;0,Change!AB1845&gt;0,Change!AC1845&gt;0,Change!AD1845&gt;0,Change!AE1845&gt;0,Change!AF1845&gt;0),B1845=1),1,0)</f>
        <v>#N/A</v>
      </c>
      <c r="D1845">
        <f>IF(AND(OR(Change!B1845&gt;0,Change!C1845&gt;0,Change!G1845&gt;0,Change!L1845&gt;0,Change!M1845&gt;0,Change!N1845&gt;0),B1845=1),1,0)</f>
        <v>0</v>
      </c>
      <c r="E1845">
        <f>IF(AND(OR(Change!B1845&gt;0,Change!C1845&gt;0,Change!E1845&gt;0,Change!G1845&gt;0),B1845=1),1,0)</f>
        <v>0</v>
      </c>
      <c r="F1845" t="e">
        <f>IF(AND(OR(Change!U1845&gt;0,Change!W1845&gt;0),B1845=1),1,0)</f>
        <v>#N/A</v>
      </c>
      <c r="G1845" t="e">
        <f>IF(AND(OR(Change!Y1845&gt;0,Change!AA1845&gt;0,Change!AB1845&gt;0,Change!AD1845&gt;0),B1845=1),1,0)</f>
        <v>#N/A</v>
      </c>
    </row>
    <row r="1846" spans="1:7" x14ac:dyDescent="0.35">
      <c r="A1846" s="70">
        <f>'Data Entry'!A1850</f>
        <v>1845</v>
      </c>
      <c r="B1846">
        <f>INDEX(Include!$1:$1048576, MATCH($A1846, Include!$A:$A, 0), MATCH($B$1, Include!$1:$1, 0))</f>
        <v>0</v>
      </c>
      <c r="C1846" t="e">
        <f>IF(AND(OR(Change!Y1846&gt;0,Change!Z1846&gt;0,Change!AA1846&gt;0,Change!AB1846&gt;0,Change!AC1846&gt;0,Change!AD1846&gt;0,Change!AE1846&gt;0,Change!AF1846&gt;0),B1846=1),1,0)</f>
        <v>#N/A</v>
      </c>
      <c r="D1846">
        <f>IF(AND(OR(Change!B1846&gt;0,Change!C1846&gt;0,Change!G1846&gt;0,Change!L1846&gt;0,Change!M1846&gt;0,Change!N1846&gt;0),B1846=1),1,0)</f>
        <v>0</v>
      </c>
      <c r="E1846">
        <f>IF(AND(OR(Change!B1846&gt;0,Change!C1846&gt;0,Change!E1846&gt;0,Change!G1846&gt;0),B1846=1),1,0)</f>
        <v>0</v>
      </c>
      <c r="F1846" t="e">
        <f>IF(AND(OR(Change!U1846&gt;0,Change!W1846&gt;0),B1846=1),1,0)</f>
        <v>#N/A</v>
      </c>
      <c r="G1846" t="e">
        <f>IF(AND(OR(Change!Y1846&gt;0,Change!AA1846&gt;0,Change!AB1846&gt;0,Change!AD1846&gt;0),B1846=1),1,0)</f>
        <v>#N/A</v>
      </c>
    </row>
    <row r="1847" spans="1:7" x14ac:dyDescent="0.35">
      <c r="A1847" s="70">
        <f>'Data Entry'!A1851</f>
        <v>1846</v>
      </c>
      <c r="B1847">
        <f>INDEX(Include!$1:$1048576, MATCH($A1847, Include!$A:$A, 0), MATCH($B$1, Include!$1:$1, 0))</f>
        <v>0</v>
      </c>
      <c r="C1847" t="e">
        <f>IF(AND(OR(Change!Y1847&gt;0,Change!Z1847&gt;0,Change!AA1847&gt;0,Change!AB1847&gt;0,Change!AC1847&gt;0,Change!AD1847&gt;0,Change!AE1847&gt;0,Change!AF1847&gt;0),B1847=1),1,0)</f>
        <v>#N/A</v>
      </c>
      <c r="D1847">
        <f>IF(AND(OR(Change!B1847&gt;0,Change!C1847&gt;0,Change!G1847&gt;0,Change!L1847&gt;0,Change!M1847&gt;0,Change!N1847&gt;0),B1847=1),1,0)</f>
        <v>0</v>
      </c>
      <c r="E1847">
        <f>IF(AND(OR(Change!B1847&gt;0,Change!C1847&gt;0,Change!E1847&gt;0,Change!G1847&gt;0),B1847=1),1,0)</f>
        <v>0</v>
      </c>
      <c r="F1847" t="e">
        <f>IF(AND(OR(Change!U1847&gt;0,Change!W1847&gt;0),B1847=1),1,0)</f>
        <v>#N/A</v>
      </c>
      <c r="G1847" t="e">
        <f>IF(AND(OR(Change!Y1847&gt;0,Change!AA1847&gt;0,Change!AB1847&gt;0,Change!AD1847&gt;0),B1847=1),1,0)</f>
        <v>#N/A</v>
      </c>
    </row>
    <row r="1848" spans="1:7" x14ac:dyDescent="0.35">
      <c r="A1848" s="70">
        <f>'Data Entry'!A1852</f>
        <v>1847</v>
      </c>
      <c r="B1848">
        <f>INDEX(Include!$1:$1048576, MATCH($A1848, Include!$A:$A, 0), MATCH($B$1, Include!$1:$1, 0))</f>
        <v>0</v>
      </c>
      <c r="C1848" t="e">
        <f>IF(AND(OR(Change!Y1848&gt;0,Change!Z1848&gt;0,Change!AA1848&gt;0,Change!AB1848&gt;0,Change!AC1848&gt;0,Change!AD1848&gt;0,Change!AE1848&gt;0,Change!AF1848&gt;0),B1848=1),1,0)</f>
        <v>#N/A</v>
      </c>
      <c r="D1848">
        <f>IF(AND(OR(Change!B1848&gt;0,Change!C1848&gt;0,Change!G1848&gt;0,Change!L1848&gt;0,Change!M1848&gt;0,Change!N1848&gt;0),B1848=1),1,0)</f>
        <v>0</v>
      </c>
      <c r="E1848">
        <f>IF(AND(OR(Change!B1848&gt;0,Change!C1848&gt;0,Change!E1848&gt;0,Change!G1848&gt;0),B1848=1),1,0)</f>
        <v>0</v>
      </c>
      <c r="F1848" t="e">
        <f>IF(AND(OR(Change!U1848&gt;0,Change!W1848&gt;0),B1848=1),1,0)</f>
        <v>#N/A</v>
      </c>
      <c r="G1848" t="e">
        <f>IF(AND(OR(Change!Y1848&gt;0,Change!AA1848&gt;0,Change!AB1848&gt;0,Change!AD1848&gt;0),B1848=1),1,0)</f>
        <v>#N/A</v>
      </c>
    </row>
    <row r="1849" spans="1:7" x14ac:dyDescent="0.35">
      <c r="A1849" s="70">
        <f>'Data Entry'!A1853</f>
        <v>1848</v>
      </c>
      <c r="B1849">
        <f>INDEX(Include!$1:$1048576, MATCH($A1849, Include!$A:$A, 0), MATCH($B$1, Include!$1:$1, 0))</f>
        <v>0</v>
      </c>
      <c r="C1849" t="e">
        <f>IF(AND(OR(Change!Y1849&gt;0,Change!Z1849&gt;0,Change!AA1849&gt;0,Change!AB1849&gt;0,Change!AC1849&gt;0,Change!AD1849&gt;0,Change!AE1849&gt;0,Change!AF1849&gt;0),B1849=1),1,0)</f>
        <v>#N/A</v>
      </c>
      <c r="D1849">
        <f>IF(AND(OR(Change!B1849&gt;0,Change!C1849&gt;0,Change!G1849&gt;0,Change!L1849&gt;0,Change!M1849&gt;0,Change!N1849&gt;0),B1849=1),1,0)</f>
        <v>0</v>
      </c>
      <c r="E1849">
        <f>IF(AND(OR(Change!B1849&gt;0,Change!C1849&gt;0,Change!E1849&gt;0,Change!G1849&gt;0),B1849=1),1,0)</f>
        <v>0</v>
      </c>
      <c r="F1849" t="e">
        <f>IF(AND(OR(Change!U1849&gt;0,Change!W1849&gt;0),B1849=1),1,0)</f>
        <v>#N/A</v>
      </c>
      <c r="G1849" t="e">
        <f>IF(AND(OR(Change!Y1849&gt;0,Change!AA1849&gt;0,Change!AB1849&gt;0,Change!AD1849&gt;0),B1849=1),1,0)</f>
        <v>#N/A</v>
      </c>
    </row>
    <row r="1850" spans="1:7" x14ac:dyDescent="0.35">
      <c r="A1850" s="70">
        <f>'Data Entry'!A1854</f>
        <v>1849</v>
      </c>
      <c r="B1850">
        <f>INDEX(Include!$1:$1048576, MATCH($A1850, Include!$A:$A, 0), MATCH($B$1, Include!$1:$1, 0))</f>
        <v>0</v>
      </c>
      <c r="C1850" t="e">
        <f>IF(AND(OR(Change!Y1850&gt;0,Change!Z1850&gt;0,Change!AA1850&gt;0,Change!AB1850&gt;0,Change!AC1850&gt;0,Change!AD1850&gt;0,Change!AE1850&gt;0,Change!AF1850&gt;0),B1850=1),1,0)</f>
        <v>#N/A</v>
      </c>
      <c r="D1850">
        <f>IF(AND(OR(Change!B1850&gt;0,Change!C1850&gt;0,Change!G1850&gt;0,Change!L1850&gt;0,Change!M1850&gt;0,Change!N1850&gt;0),B1850=1),1,0)</f>
        <v>0</v>
      </c>
      <c r="E1850">
        <f>IF(AND(OR(Change!B1850&gt;0,Change!C1850&gt;0,Change!E1850&gt;0,Change!G1850&gt;0),B1850=1),1,0)</f>
        <v>0</v>
      </c>
      <c r="F1850" t="e">
        <f>IF(AND(OR(Change!U1850&gt;0,Change!W1850&gt;0),B1850=1),1,0)</f>
        <v>#N/A</v>
      </c>
      <c r="G1850" t="e">
        <f>IF(AND(OR(Change!Y1850&gt;0,Change!AA1850&gt;0,Change!AB1850&gt;0,Change!AD1850&gt;0),B1850=1),1,0)</f>
        <v>#N/A</v>
      </c>
    </row>
    <row r="1851" spans="1:7" x14ac:dyDescent="0.35">
      <c r="A1851" s="70">
        <f>'Data Entry'!A1855</f>
        <v>1850</v>
      </c>
      <c r="B1851">
        <f>INDEX(Include!$1:$1048576, MATCH($A1851, Include!$A:$A, 0), MATCH($B$1, Include!$1:$1, 0))</f>
        <v>0</v>
      </c>
      <c r="C1851" t="e">
        <f>IF(AND(OR(Change!Y1851&gt;0,Change!Z1851&gt;0,Change!AA1851&gt;0,Change!AB1851&gt;0,Change!AC1851&gt;0,Change!AD1851&gt;0,Change!AE1851&gt;0,Change!AF1851&gt;0),B1851=1),1,0)</f>
        <v>#N/A</v>
      </c>
      <c r="D1851">
        <f>IF(AND(OR(Change!B1851&gt;0,Change!C1851&gt;0,Change!G1851&gt;0,Change!L1851&gt;0,Change!M1851&gt;0,Change!N1851&gt;0),B1851=1),1,0)</f>
        <v>0</v>
      </c>
      <c r="E1851">
        <f>IF(AND(OR(Change!B1851&gt;0,Change!C1851&gt;0,Change!E1851&gt;0,Change!G1851&gt;0),B1851=1),1,0)</f>
        <v>0</v>
      </c>
      <c r="F1851" t="e">
        <f>IF(AND(OR(Change!U1851&gt;0,Change!W1851&gt;0),B1851=1),1,0)</f>
        <v>#N/A</v>
      </c>
      <c r="G1851" t="e">
        <f>IF(AND(OR(Change!Y1851&gt;0,Change!AA1851&gt;0,Change!AB1851&gt;0,Change!AD1851&gt;0),B1851=1),1,0)</f>
        <v>#N/A</v>
      </c>
    </row>
    <row r="1852" spans="1:7" x14ac:dyDescent="0.35">
      <c r="A1852" s="70">
        <f>'Data Entry'!A1856</f>
        <v>1851</v>
      </c>
      <c r="B1852">
        <f>INDEX(Include!$1:$1048576, MATCH($A1852, Include!$A:$A, 0), MATCH($B$1, Include!$1:$1, 0))</f>
        <v>0</v>
      </c>
      <c r="C1852" t="e">
        <f>IF(AND(OR(Change!Y1852&gt;0,Change!Z1852&gt;0,Change!AA1852&gt;0,Change!AB1852&gt;0,Change!AC1852&gt;0,Change!AD1852&gt;0,Change!AE1852&gt;0,Change!AF1852&gt;0),B1852=1),1,0)</f>
        <v>#N/A</v>
      </c>
      <c r="D1852">
        <f>IF(AND(OR(Change!B1852&gt;0,Change!C1852&gt;0,Change!G1852&gt;0,Change!L1852&gt;0,Change!M1852&gt;0,Change!N1852&gt;0),B1852=1),1,0)</f>
        <v>0</v>
      </c>
      <c r="E1852">
        <f>IF(AND(OR(Change!B1852&gt;0,Change!C1852&gt;0,Change!E1852&gt;0,Change!G1852&gt;0),B1852=1),1,0)</f>
        <v>0</v>
      </c>
      <c r="F1852" t="e">
        <f>IF(AND(OR(Change!U1852&gt;0,Change!W1852&gt;0),B1852=1),1,0)</f>
        <v>#N/A</v>
      </c>
      <c r="G1852" t="e">
        <f>IF(AND(OR(Change!Y1852&gt;0,Change!AA1852&gt;0,Change!AB1852&gt;0,Change!AD1852&gt;0),B1852=1),1,0)</f>
        <v>#N/A</v>
      </c>
    </row>
    <row r="1853" spans="1:7" x14ac:dyDescent="0.35">
      <c r="A1853" s="70">
        <f>'Data Entry'!A1857</f>
        <v>1852</v>
      </c>
      <c r="B1853">
        <f>INDEX(Include!$1:$1048576, MATCH($A1853, Include!$A:$A, 0), MATCH($B$1, Include!$1:$1, 0))</f>
        <v>0</v>
      </c>
      <c r="C1853" t="e">
        <f>IF(AND(OR(Change!Y1853&gt;0,Change!Z1853&gt;0,Change!AA1853&gt;0,Change!AB1853&gt;0,Change!AC1853&gt;0,Change!AD1853&gt;0,Change!AE1853&gt;0,Change!AF1853&gt;0),B1853=1),1,0)</f>
        <v>#N/A</v>
      </c>
      <c r="D1853">
        <f>IF(AND(OR(Change!B1853&gt;0,Change!C1853&gt;0,Change!G1853&gt;0,Change!L1853&gt;0,Change!M1853&gt;0,Change!N1853&gt;0),B1853=1),1,0)</f>
        <v>0</v>
      </c>
      <c r="E1853">
        <f>IF(AND(OR(Change!B1853&gt;0,Change!C1853&gt;0,Change!E1853&gt;0,Change!G1853&gt;0),B1853=1),1,0)</f>
        <v>0</v>
      </c>
      <c r="F1853" t="e">
        <f>IF(AND(OR(Change!U1853&gt;0,Change!W1853&gt;0),B1853=1),1,0)</f>
        <v>#N/A</v>
      </c>
      <c r="G1853" t="e">
        <f>IF(AND(OR(Change!Y1853&gt;0,Change!AA1853&gt;0,Change!AB1853&gt;0,Change!AD1853&gt;0),B1853=1),1,0)</f>
        <v>#N/A</v>
      </c>
    </row>
    <row r="1854" spans="1:7" x14ac:dyDescent="0.35">
      <c r="A1854" s="70">
        <f>'Data Entry'!A1858</f>
        <v>1853</v>
      </c>
      <c r="B1854">
        <f>INDEX(Include!$1:$1048576, MATCH($A1854, Include!$A:$A, 0), MATCH($B$1, Include!$1:$1, 0))</f>
        <v>0</v>
      </c>
      <c r="C1854" t="e">
        <f>IF(AND(OR(Change!Y1854&gt;0,Change!Z1854&gt;0,Change!AA1854&gt;0,Change!AB1854&gt;0,Change!AC1854&gt;0,Change!AD1854&gt;0,Change!AE1854&gt;0,Change!AF1854&gt;0),B1854=1),1,0)</f>
        <v>#N/A</v>
      </c>
      <c r="D1854">
        <f>IF(AND(OR(Change!B1854&gt;0,Change!C1854&gt;0,Change!G1854&gt;0,Change!L1854&gt;0,Change!M1854&gt;0,Change!N1854&gt;0),B1854=1),1,0)</f>
        <v>0</v>
      </c>
      <c r="E1854">
        <f>IF(AND(OR(Change!B1854&gt;0,Change!C1854&gt;0,Change!E1854&gt;0,Change!G1854&gt;0),B1854=1),1,0)</f>
        <v>0</v>
      </c>
      <c r="F1854" t="e">
        <f>IF(AND(OR(Change!U1854&gt;0,Change!W1854&gt;0),B1854=1),1,0)</f>
        <v>#N/A</v>
      </c>
      <c r="G1854" t="e">
        <f>IF(AND(OR(Change!Y1854&gt;0,Change!AA1854&gt;0,Change!AB1854&gt;0,Change!AD1854&gt;0),B1854=1),1,0)</f>
        <v>#N/A</v>
      </c>
    </row>
    <row r="1855" spans="1:7" x14ac:dyDescent="0.35">
      <c r="A1855" s="70">
        <f>'Data Entry'!A1859</f>
        <v>1854</v>
      </c>
      <c r="B1855">
        <f>INDEX(Include!$1:$1048576, MATCH($A1855, Include!$A:$A, 0), MATCH($B$1, Include!$1:$1, 0))</f>
        <v>0</v>
      </c>
      <c r="C1855" t="e">
        <f>IF(AND(OR(Change!Y1855&gt;0,Change!Z1855&gt;0,Change!AA1855&gt;0,Change!AB1855&gt;0,Change!AC1855&gt;0,Change!AD1855&gt;0,Change!AE1855&gt;0,Change!AF1855&gt;0),B1855=1),1,0)</f>
        <v>#N/A</v>
      </c>
      <c r="D1855">
        <f>IF(AND(OR(Change!B1855&gt;0,Change!C1855&gt;0,Change!G1855&gt;0,Change!L1855&gt;0,Change!M1855&gt;0,Change!N1855&gt;0),B1855=1),1,0)</f>
        <v>0</v>
      </c>
      <c r="E1855">
        <f>IF(AND(OR(Change!B1855&gt;0,Change!C1855&gt;0,Change!E1855&gt;0,Change!G1855&gt;0),B1855=1),1,0)</f>
        <v>0</v>
      </c>
      <c r="F1855" t="e">
        <f>IF(AND(OR(Change!U1855&gt;0,Change!W1855&gt;0),B1855=1),1,0)</f>
        <v>#N/A</v>
      </c>
      <c r="G1855" t="e">
        <f>IF(AND(OR(Change!Y1855&gt;0,Change!AA1855&gt;0,Change!AB1855&gt;0,Change!AD1855&gt;0),B1855=1),1,0)</f>
        <v>#N/A</v>
      </c>
    </row>
    <row r="1856" spans="1:7" x14ac:dyDescent="0.35">
      <c r="A1856" s="70">
        <f>'Data Entry'!A1860</f>
        <v>1855</v>
      </c>
      <c r="B1856">
        <f>INDEX(Include!$1:$1048576, MATCH($A1856, Include!$A:$A, 0), MATCH($B$1, Include!$1:$1, 0))</f>
        <v>0</v>
      </c>
      <c r="C1856" t="e">
        <f>IF(AND(OR(Change!Y1856&gt;0,Change!Z1856&gt;0,Change!AA1856&gt;0,Change!AB1856&gt;0,Change!AC1856&gt;0,Change!AD1856&gt;0,Change!AE1856&gt;0,Change!AF1856&gt;0),B1856=1),1,0)</f>
        <v>#N/A</v>
      </c>
      <c r="D1856">
        <f>IF(AND(OR(Change!B1856&gt;0,Change!C1856&gt;0,Change!G1856&gt;0,Change!L1856&gt;0,Change!M1856&gt;0,Change!N1856&gt;0),B1856=1),1,0)</f>
        <v>0</v>
      </c>
      <c r="E1856">
        <f>IF(AND(OR(Change!B1856&gt;0,Change!C1856&gt;0,Change!E1856&gt;0,Change!G1856&gt;0),B1856=1),1,0)</f>
        <v>0</v>
      </c>
      <c r="F1856" t="e">
        <f>IF(AND(OR(Change!U1856&gt;0,Change!W1856&gt;0),B1856=1),1,0)</f>
        <v>#N/A</v>
      </c>
      <c r="G1856" t="e">
        <f>IF(AND(OR(Change!Y1856&gt;0,Change!AA1856&gt;0,Change!AB1856&gt;0,Change!AD1856&gt;0),B1856=1),1,0)</f>
        <v>#N/A</v>
      </c>
    </row>
    <row r="1857" spans="1:7" x14ac:dyDescent="0.35">
      <c r="A1857" s="70">
        <f>'Data Entry'!A1861</f>
        <v>1856</v>
      </c>
      <c r="B1857">
        <f>INDEX(Include!$1:$1048576, MATCH($A1857, Include!$A:$A, 0), MATCH($B$1, Include!$1:$1, 0))</f>
        <v>0</v>
      </c>
      <c r="C1857" t="e">
        <f>IF(AND(OR(Change!Y1857&gt;0,Change!Z1857&gt;0,Change!AA1857&gt;0,Change!AB1857&gt;0,Change!AC1857&gt;0,Change!AD1857&gt;0,Change!AE1857&gt;0,Change!AF1857&gt;0),B1857=1),1,0)</f>
        <v>#N/A</v>
      </c>
      <c r="D1857">
        <f>IF(AND(OR(Change!B1857&gt;0,Change!C1857&gt;0,Change!G1857&gt;0,Change!L1857&gt;0,Change!M1857&gt;0,Change!N1857&gt;0),B1857=1),1,0)</f>
        <v>0</v>
      </c>
      <c r="E1857">
        <f>IF(AND(OR(Change!B1857&gt;0,Change!C1857&gt;0,Change!E1857&gt;0,Change!G1857&gt;0),B1857=1),1,0)</f>
        <v>0</v>
      </c>
      <c r="F1857" t="e">
        <f>IF(AND(OR(Change!U1857&gt;0,Change!W1857&gt;0),B1857=1),1,0)</f>
        <v>#N/A</v>
      </c>
      <c r="G1857" t="e">
        <f>IF(AND(OR(Change!Y1857&gt;0,Change!AA1857&gt;0,Change!AB1857&gt;0,Change!AD1857&gt;0),B1857=1),1,0)</f>
        <v>#N/A</v>
      </c>
    </row>
    <row r="1858" spans="1:7" x14ac:dyDescent="0.35">
      <c r="A1858" s="70">
        <f>'Data Entry'!A1862</f>
        <v>1857</v>
      </c>
      <c r="B1858">
        <f>INDEX(Include!$1:$1048576, MATCH($A1858, Include!$A:$A, 0), MATCH($B$1, Include!$1:$1, 0))</f>
        <v>0</v>
      </c>
      <c r="C1858" t="e">
        <f>IF(AND(OR(Change!Y1858&gt;0,Change!Z1858&gt;0,Change!AA1858&gt;0,Change!AB1858&gt;0,Change!AC1858&gt;0,Change!AD1858&gt;0,Change!AE1858&gt;0,Change!AF1858&gt;0),B1858=1),1,0)</f>
        <v>#N/A</v>
      </c>
      <c r="D1858">
        <f>IF(AND(OR(Change!B1858&gt;0,Change!C1858&gt;0,Change!G1858&gt;0,Change!L1858&gt;0,Change!M1858&gt;0,Change!N1858&gt;0),B1858=1),1,0)</f>
        <v>0</v>
      </c>
      <c r="E1858">
        <f>IF(AND(OR(Change!B1858&gt;0,Change!C1858&gt;0,Change!E1858&gt;0,Change!G1858&gt;0),B1858=1),1,0)</f>
        <v>0</v>
      </c>
      <c r="F1858" t="e">
        <f>IF(AND(OR(Change!U1858&gt;0,Change!W1858&gt;0),B1858=1),1,0)</f>
        <v>#N/A</v>
      </c>
      <c r="G1858" t="e">
        <f>IF(AND(OR(Change!Y1858&gt;0,Change!AA1858&gt;0,Change!AB1858&gt;0,Change!AD1858&gt;0),B1858=1),1,0)</f>
        <v>#N/A</v>
      </c>
    </row>
    <row r="1859" spans="1:7" x14ac:dyDescent="0.35">
      <c r="A1859" s="70">
        <f>'Data Entry'!A1863</f>
        <v>1858</v>
      </c>
      <c r="B1859">
        <f>INDEX(Include!$1:$1048576, MATCH($A1859, Include!$A:$A, 0), MATCH($B$1, Include!$1:$1, 0))</f>
        <v>0</v>
      </c>
      <c r="C1859" t="e">
        <f>IF(AND(OR(Change!Y1859&gt;0,Change!Z1859&gt;0,Change!AA1859&gt;0,Change!AB1859&gt;0,Change!AC1859&gt;0,Change!AD1859&gt;0,Change!AE1859&gt;0,Change!AF1859&gt;0),B1859=1),1,0)</f>
        <v>#N/A</v>
      </c>
      <c r="D1859">
        <f>IF(AND(OR(Change!B1859&gt;0,Change!C1859&gt;0,Change!G1859&gt;0,Change!L1859&gt;0,Change!M1859&gt;0,Change!N1859&gt;0),B1859=1),1,0)</f>
        <v>0</v>
      </c>
      <c r="E1859">
        <f>IF(AND(OR(Change!B1859&gt;0,Change!C1859&gt;0,Change!E1859&gt;0,Change!G1859&gt;0),B1859=1),1,0)</f>
        <v>0</v>
      </c>
      <c r="F1859" t="e">
        <f>IF(AND(OR(Change!U1859&gt;0,Change!W1859&gt;0),B1859=1),1,0)</f>
        <v>#N/A</v>
      </c>
      <c r="G1859" t="e">
        <f>IF(AND(OR(Change!Y1859&gt;0,Change!AA1859&gt;0,Change!AB1859&gt;0,Change!AD1859&gt;0),B1859=1),1,0)</f>
        <v>#N/A</v>
      </c>
    </row>
    <row r="1860" spans="1:7" x14ac:dyDescent="0.35">
      <c r="A1860" s="70">
        <f>'Data Entry'!A1864</f>
        <v>1859</v>
      </c>
      <c r="B1860">
        <f>INDEX(Include!$1:$1048576, MATCH($A1860, Include!$A:$A, 0), MATCH($B$1, Include!$1:$1, 0))</f>
        <v>0</v>
      </c>
      <c r="C1860" t="e">
        <f>IF(AND(OR(Change!Y1860&gt;0,Change!Z1860&gt;0,Change!AA1860&gt;0,Change!AB1860&gt;0,Change!AC1860&gt;0,Change!AD1860&gt;0,Change!AE1860&gt;0,Change!AF1860&gt;0),B1860=1),1,0)</f>
        <v>#N/A</v>
      </c>
      <c r="D1860">
        <f>IF(AND(OR(Change!B1860&gt;0,Change!C1860&gt;0,Change!G1860&gt;0,Change!L1860&gt;0,Change!M1860&gt;0,Change!N1860&gt;0),B1860=1),1,0)</f>
        <v>0</v>
      </c>
      <c r="E1860">
        <f>IF(AND(OR(Change!B1860&gt;0,Change!C1860&gt;0,Change!E1860&gt;0,Change!G1860&gt;0),B1860=1),1,0)</f>
        <v>0</v>
      </c>
      <c r="F1860" t="e">
        <f>IF(AND(OR(Change!U1860&gt;0,Change!W1860&gt;0),B1860=1),1,0)</f>
        <v>#N/A</v>
      </c>
      <c r="G1860" t="e">
        <f>IF(AND(OR(Change!Y1860&gt;0,Change!AA1860&gt;0,Change!AB1860&gt;0,Change!AD1860&gt;0),B1860=1),1,0)</f>
        <v>#N/A</v>
      </c>
    </row>
    <row r="1861" spans="1:7" x14ac:dyDescent="0.35">
      <c r="A1861" s="70">
        <f>'Data Entry'!A1865</f>
        <v>1860</v>
      </c>
      <c r="B1861">
        <f>INDEX(Include!$1:$1048576, MATCH($A1861, Include!$A:$A, 0), MATCH($B$1, Include!$1:$1, 0))</f>
        <v>0</v>
      </c>
      <c r="C1861" t="e">
        <f>IF(AND(OR(Change!Y1861&gt;0,Change!Z1861&gt;0,Change!AA1861&gt;0,Change!AB1861&gt;0,Change!AC1861&gt;0,Change!AD1861&gt;0,Change!AE1861&gt;0,Change!AF1861&gt;0),B1861=1),1,0)</f>
        <v>#N/A</v>
      </c>
      <c r="D1861">
        <f>IF(AND(OR(Change!B1861&gt;0,Change!C1861&gt;0,Change!G1861&gt;0,Change!L1861&gt;0,Change!M1861&gt;0,Change!N1861&gt;0),B1861=1),1,0)</f>
        <v>0</v>
      </c>
      <c r="E1861">
        <f>IF(AND(OR(Change!B1861&gt;0,Change!C1861&gt;0,Change!E1861&gt;0,Change!G1861&gt;0),B1861=1),1,0)</f>
        <v>0</v>
      </c>
      <c r="F1861" t="e">
        <f>IF(AND(OR(Change!U1861&gt;0,Change!W1861&gt;0),B1861=1),1,0)</f>
        <v>#N/A</v>
      </c>
      <c r="G1861" t="e">
        <f>IF(AND(OR(Change!Y1861&gt;0,Change!AA1861&gt;0,Change!AB1861&gt;0,Change!AD1861&gt;0),B1861=1),1,0)</f>
        <v>#N/A</v>
      </c>
    </row>
    <row r="1862" spans="1:7" x14ac:dyDescent="0.35">
      <c r="A1862" s="70">
        <f>'Data Entry'!A1866</f>
        <v>1861</v>
      </c>
      <c r="B1862">
        <f>INDEX(Include!$1:$1048576, MATCH($A1862, Include!$A:$A, 0), MATCH($B$1, Include!$1:$1, 0))</f>
        <v>0</v>
      </c>
      <c r="C1862" t="e">
        <f>IF(AND(OR(Change!Y1862&gt;0,Change!Z1862&gt;0,Change!AA1862&gt;0,Change!AB1862&gt;0,Change!AC1862&gt;0,Change!AD1862&gt;0,Change!AE1862&gt;0,Change!AF1862&gt;0),B1862=1),1,0)</f>
        <v>#N/A</v>
      </c>
      <c r="D1862">
        <f>IF(AND(OR(Change!B1862&gt;0,Change!C1862&gt;0,Change!G1862&gt;0,Change!L1862&gt;0,Change!M1862&gt;0,Change!N1862&gt;0),B1862=1),1,0)</f>
        <v>0</v>
      </c>
      <c r="E1862">
        <f>IF(AND(OR(Change!B1862&gt;0,Change!C1862&gt;0,Change!E1862&gt;0,Change!G1862&gt;0),B1862=1),1,0)</f>
        <v>0</v>
      </c>
      <c r="F1862" t="e">
        <f>IF(AND(OR(Change!U1862&gt;0,Change!W1862&gt;0),B1862=1),1,0)</f>
        <v>#N/A</v>
      </c>
      <c r="G1862" t="e">
        <f>IF(AND(OR(Change!Y1862&gt;0,Change!AA1862&gt;0,Change!AB1862&gt;0,Change!AD1862&gt;0),B1862=1),1,0)</f>
        <v>#N/A</v>
      </c>
    </row>
    <row r="1863" spans="1:7" x14ac:dyDescent="0.35">
      <c r="A1863" s="70">
        <f>'Data Entry'!A1867</f>
        <v>1862</v>
      </c>
      <c r="B1863">
        <f>INDEX(Include!$1:$1048576, MATCH($A1863, Include!$A:$A, 0), MATCH($B$1, Include!$1:$1, 0))</f>
        <v>0</v>
      </c>
      <c r="C1863" t="e">
        <f>IF(AND(OR(Change!Y1863&gt;0,Change!Z1863&gt;0,Change!AA1863&gt;0,Change!AB1863&gt;0,Change!AC1863&gt;0,Change!AD1863&gt;0,Change!AE1863&gt;0,Change!AF1863&gt;0),B1863=1),1,0)</f>
        <v>#N/A</v>
      </c>
      <c r="D1863">
        <f>IF(AND(OR(Change!B1863&gt;0,Change!C1863&gt;0,Change!G1863&gt;0,Change!L1863&gt;0,Change!M1863&gt;0,Change!N1863&gt;0),B1863=1),1,0)</f>
        <v>0</v>
      </c>
      <c r="E1863">
        <f>IF(AND(OR(Change!B1863&gt;0,Change!C1863&gt;0,Change!E1863&gt;0,Change!G1863&gt;0),B1863=1),1,0)</f>
        <v>0</v>
      </c>
      <c r="F1863" t="e">
        <f>IF(AND(OR(Change!U1863&gt;0,Change!W1863&gt;0),B1863=1),1,0)</f>
        <v>#N/A</v>
      </c>
      <c r="G1863" t="e">
        <f>IF(AND(OR(Change!Y1863&gt;0,Change!AA1863&gt;0,Change!AB1863&gt;0,Change!AD1863&gt;0),B1863=1),1,0)</f>
        <v>#N/A</v>
      </c>
    </row>
    <row r="1864" spans="1:7" x14ac:dyDescent="0.35">
      <c r="A1864" s="70">
        <f>'Data Entry'!A1868</f>
        <v>1863</v>
      </c>
      <c r="B1864">
        <f>INDEX(Include!$1:$1048576, MATCH($A1864, Include!$A:$A, 0), MATCH($B$1, Include!$1:$1, 0))</f>
        <v>0</v>
      </c>
      <c r="C1864" t="e">
        <f>IF(AND(OR(Change!Y1864&gt;0,Change!Z1864&gt;0,Change!AA1864&gt;0,Change!AB1864&gt;0,Change!AC1864&gt;0,Change!AD1864&gt;0,Change!AE1864&gt;0,Change!AF1864&gt;0),B1864=1),1,0)</f>
        <v>#N/A</v>
      </c>
      <c r="D1864">
        <f>IF(AND(OR(Change!B1864&gt;0,Change!C1864&gt;0,Change!G1864&gt;0,Change!L1864&gt;0,Change!M1864&gt;0,Change!N1864&gt;0),B1864=1),1,0)</f>
        <v>0</v>
      </c>
      <c r="E1864">
        <f>IF(AND(OR(Change!B1864&gt;0,Change!C1864&gt;0,Change!E1864&gt;0,Change!G1864&gt;0),B1864=1),1,0)</f>
        <v>0</v>
      </c>
      <c r="F1864" t="e">
        <f>IF(AND(OR(Change!U1864&gt;0,Change!W1864&gt;0),B1864=1),1,0)</f>
        <v>#N/A</v>
      </c>
      <c r="G1864" t="e">
        <f>IF(AND(OR(Change!Y1864&gt;0,Change!AA1864&gt;0,Change!AB1864&gt;0,Change!AD1864&gt;0),B1864=1),1,0)</f>
        <v>#N/A</v>
      </c>
    </row>
    <row r="1865" spans="1:7" x14ac:dyDescent="0.35">
      <c r="A1865" s="70">
        <f>'Data Entry'!A1869</f>
        <v>1864</v>
      </c>
      <c r="B1865">
        <f>INDEX(Include!$1:$1048576, MATCH($A1865, Include!$A:$A, 0), MATCH($B$1, Include!$1:$1, 0))</f>
        <v>0</v>
      </c>
      <c r="C1865" t="e">
        <f>IF(AND(OR(Change!Y1865&gt;0,Change!Z1865&gt;0,Change!AA1865&gt;0,Change!AB1865&gt;0,Change!AC1865&gt;0,Change!AD1865&gt;0,Change!AE1865&gt;0,Change!AF1865&gt;0),B1865=1),1,0)</f>
        <v>#N/A</v>
      </c>
      <c r="D1865">
        <f>IF(AND(OR(Change!B1865&gt;0,Change!C1865&gt;0,Change!G1865&gt;0,Change!L1865&gt;0,Change!M1865&gt;0,Change!N1865&gt;0),B1865=1),1,0)</f>
        <v>0</v>
      </c>
      <c r="E1865">
        <f>IF(AND(OR(Change!B1865&gt;0,Change!C1865&gt;0,Change!E1865&gt;0,Change!G1865&gt;0),B1865=1),1,0)</f>
        <v>0</v>
      </c>
      <c r="F1865" t="e">
        <f>IF(AND(OR(Change!U1865&gt;0,Change!W1865&gt;0),B1865=1),1,0)</f>
        <v>#N/A</v>
      </c>
      <c r="G1865" t="e">
        <f>IF(AND(OR(Change!Y1865&gt;0,Change!AA1865&gt;0,Change!AB1865&gt;0,Change!AD1865&gt;0),B1865=1),1,0)</f>
        <v>#N/A</v>
      </c>
    </row>
    <row r="1866" spans="1:7" x14ac:dyDescent="0.35">
      <c r="A1866" s="70">
        <f>'Data Entry'!A1870</f>
        <v>1865</v>
      </c>
      <c r="B1866">
        <f>INDEX(Include!$1:$1048576, MATCH($A1866, Include!$A:$A, 0), MATCH($B$1, Include!$1:$1, 0))</f>
        <v>0</v>
      </c>
      <c r="C1866" t="e">
        <f>IF(AND(OR(Change!Y1866&gt;0,Change!Z1866&gt;0,Change!AA1866&gt;0,Change!AB1866&gt;0,Change!AC1866&gt;0,Change!AD1866&gt;0,Change!AE1866&gt;0,Change!AF1866&gt;0),B1866=1),1,0)</f>
        <v>#N/A</v>
      </c>
      <c r="D1866">
        <f>IF(AND(OR(Change!B1866&gt;0,Change!C1866&gt;0,Change!G1866&gt;0,Change!L1866&gt;0,Change!M1866&gt;0,Change!N1866&gt;0),B1866=1),1,0)</f>
        <v>0</v>
      </c>
      <c r="E1866">
        <f>IF(AND(OR(Change!B1866&gt;0,Change!C1866&gt;0,Change!E1866&gt;0,Change!G1866&gt;0),B1866=1),1,0)</f>
        <v>0</v>
      </c>
      <c r="F1866" t="e">
        <f>IF(AND(OR(Change!U1866&gt;0,Change!W1866&gt;0),B1866=1),1,0)</f>
        <v>#N/A</v>
      </c>
      <c r="G1866" t="e">
        <f>IF(AND(OR(Change!Y1866&gt;0,Change!AA1866&gt;0,Change!AB1866&gt;0,Change!AD1866&gt;0),B1866=1),1,0)</f>
        <v>#N/A</v>
      </c>
    </row>
    <row r="1867" spans="1:7" x14ac:dyDescent="0.35">
      <c r="A1867" s="70">
        <f>'Data Entry'!A1871</f>
        <v>1866</v>
      </c>
      <c r="B1867">
        <f>INDEX(Include!$1:$1048576, MATCH($A1867, Include!$A:$A, 0), MATCH($B$1, Include!$1:$1, 0))</f>
        <v>0</v>
      </c>
      <c r="C1867" t="e">
        <f>IF(AND(OR(Change!Y1867&gt;0,Change!Z1867&gt;0,Change!AA1867&gt;0,Change!AB1867&gt;0,Change!AC1867&gt;0,Change!AD1867&gt;0,Change!AE1867&gt;0,Change!AF1867&gt;0),B1867=1),1,0)</f>
        <v>#N/A</v>
      </c>
      <c r="D1867">
        <f>IF(AND(OR(Change!B1867&gt;0,Change!C1867&gt;0,Change!G1867&gt;0,Change!L1867&gt;0,Change!M1867&gt;0,Change!N1867&gt;0),B1867=1),1,0)</f>
        <v>0</v>
      </c>
      <c r="E1867">
        <f>IF(AND(OR(Change!B1867&gt;0,Change!C1867&gt;0,Change!E1867&gt;0,Change!G1867&gt;0),B1867=1),1,0)</f>
        <v>0</v>
      </c>
      <c r="F1867" t="e">
        <f>IF(AND(OR(Change!U1867&gt;0,Change!W1867&gt;0),B1867=1),1,0)</f>
        <v>#N/A</v>
      </c>
      <c r="G1867" t="e">
        <f>IF(AND(OR(Change!Y1867&gt;0,Change!AA1867&gt;0,Change!AB1867&gt;0,Change!AD1867&gt;0),B1867=1),1,0)</f>
        <v>#N/A</v>
      </c>
    </row>
    <row r="1868" spans="1:7" x14ac:dyDescent="0.35">
      <c r="A1868" s="70">
        <f>'Data Entry'!A1872</f>
        <v>1867</v>
      </c>
      <c r="B1868">
        <f>INDEX(Include!$1:$1048576, MATCH($A1868, Include!$A:$A, 0), MATCH($B$1, Include!$1:$1, 0))</f>
        <v>0</v>
      </c>
      <c r="C1868" t="e">
        <f>IF(AND(OR(Change!Y1868&gt;0,Change!Z1868&gt;0,Change!AA1868&gt;0,Change!AB1868&gt;0,Change!AC1868&gt;0,Change!AD1868&gt;0,Change!AE1868&gt;0,Change!AF1868&gt;0),B1868=1),1,0)</f>
        <v>#N/A</v>
      </c>
      <c r="D1868">
        <f>IF(AND(OR(Change!B1868&gt;0,Change!C1868&gt;0,Change!G1868&gt;0,Change!L1868&gt;0,Change!M1868&gt;0,Change!N1868&gt;0),B1868=1),1,0)</f>
        <v>0</v>
      </c>
      <c r="E1868">
        <f>IF(AND(OR(Change!B1868&gt;0,Change!C1868&gt;0,Change!E1868&gt;0,Change!G1868&gt;0),B1868=1),1,0)</f>
        <v>0</v>
      </c>
      <c r="F1868" t="e">
        <f>IF(AND(OR(Change!U1868&gt;0,Change!W1868&gt;0),B1868=1),1,0)</f>
        <v>#N/A</v>
      </c>
      <c r="G1868" t="e">
        <f>IF(AND(OR(Change!Y1868&gt;0,Change!AA1868&gt;0,Change!AB1868&gt;0,Change!AD1868&gt;0),B1868=1),1,0)</f>
        <v>#N/A</v>
      </c>
    </row>
    <row r="1869" spans="1:7" x14ac:dyDescent="0.35">
      <c r="A1869" s="70">
        <f>'Data Entry'!A1873</f>
        <v>1868</v>
      </c>
      <c r="B1869">
        <f>INDEX(Include!$1:$1048576, MATCH($A1869, Include!$A:$A, 0), MATCH($B$1, Include!$1:$1, 0))</f>
        <v>0</v>
      </c>
      <c r="C1869" t="e">
        <f>IF(AND(OR(Change!Y1869&gt;0,Change!Z1869&gt;0,Change!AA1869&gt;0,Change!AB1869&gt;0,Change!AC1869&gt;0,Change!AD1869&gt;0,Change!AE1869&gt;0,Change!AF1869&gt;0),B1869=1),1,0)</f>
        <v>#N/A</v>
      </c>
      <c r="D1869">
        <f>IF(AND(OR(Change!B1869&gt;0,Change!C1869&gt;0,Change!G1869&gt;0,Change!L1869&gt;0,Change!M1869&gt;0,Change!N1869&gt;0),B1869=1),1,0)</f>
        <v>0</v>
      </c>
      <c r="E1869">
        <f>IF(AND(OR(Change!B1869&gt;0,Change!C1869&gt;0,Change!E1869&gt;0,Change!G1869&gt;0),B1869=1),1,0)</f>
        <v>0</v>
      </c>
      <c r="F1869" t="e">
        <f>IF(AND(OR(Change!U1869&gt;0,Change!W1869&gt;0),B1869=1),1,0)</f>
        <v>#N/A</v>
      </c>
      <c r="G1869" t="e">
        <f>IF(AND(OR(Change!Y1869&gt;0,Change!AA1869&gt;0,Change!AB1869&gt;0,Change!AD1869&gt;0),B1869=1),1,0)</f>
        <v>#N/A</v>
      </c>
    </row>
    <row r="1870" spans="1:7" x14ac:dyDescent="0.35">
      <c r="A1870" s="70">
        <f>'Data Entry'!A1874</f>
        <v>1869</v>
      </c>
      <c r="B1870">
        <f>INDEX(Include!$1:$1048576, MATCH($A1870, Include!$A:$A, 0), MATCH($B$1, Include!$1:$1, 0))</f>
        <v>0</v>
      </c>
      <c r="C1870" t="e">
        <f>IF(AND(OR(Change!Y1870&gt;0,Change!Z1870&gt;0,Change!AA1870&gt;0,Change!AB1870&gt;0,Change!AC1870&gt;0,Change!AD1870&gt;0,Change!AE1870&gt;0,Change!AF1870&gt;0),B1870=1),1,0)</f>
        <v>#N/A</v>
      </c>
      <c r="D1870">
        <f>IF(AND(OR(Change!B1870&gt;0,Change!C1870&gt;0,Change!G1870&gt;0,Change!L1870&gt;0,Change!M1870&gt;0,Change!N1870&gt;0),B1870=1),1,0)</f>
        <v>0</v>
      </c>
      <c r="E1870">
        <f>IF(AND(OR(Change!B1870&gt;0,Change!C1870&gt;0,Change!E1870&gt;0,Change!G1870&gt;0),B1870=1),1,0)</f>
        <v>0</v>
      </c>
      <c r="F1870" t="e">
        <f>IF(AND(OR(Change!U1870&gt;0,Change!W1870&gt;0),B1870=1),1,0)</f>
        <v>#N/A</v>
      </c>
      <c r="G1870" t="e">
        <f>IF(AND(OR(Change!Y1870&gt;0,Change!AA1870&gt;0,Change!AB1870&gt;0,Change!AD1870&gt;0),B1870=1),1,0)</f>
        <v>#N/A</v>
      </c>
    </row>
    <row r="1871" spans="1:7" x14ac:dyDescent="0.35">
      <c r="A1871" s="70">
        <f>'Data Entry'!A1875</f>
        <v>1870</v>
      </c>
      <c r="B1871">
        <f>INDEX(Include!$1:$1048576, MATCH($A1871, Include!$A:$A, 0), MATCH($B$1, Include!$1:$1, 0))</f>
        <v>0</v>
      </c>
      <c r="C1871" t="e">
        <f>IF(AND(OR(Change!Y1871&gt;0,Change!Z1871&gt;0,Change!AA1871&gt;0,Change!AB1871&gt;0,Change!AC1871&gt;0,Change!AD1871&gt;0,Change!AE1871&gt;0,Change!AF1871&gt;0),B1871=1),1,0)</f>
        <v>#N/A</v>
      </c>
      <c r="D1871">
        <f>IF(AND(OR(Change!B1871&gt;0,Change!C1871&gt;0,Change!G1871&gt;0,Change!L1871&gt;0,Change!M1871&gt;0,Change!N1871&gt;0),B1871=1),1,0)</f>
        <v>0</v>
      </c>
      <c r="E1871">
        <f>IF(AND(OR(Change!B1871&gt;0,Change!C1871&gt;0,Change!E1871&gt;0,Change!G1871&gt;0),B1871=1),1,0)</f>
        <v>0</v>
      </c>
      <c r="F1871" t="e">
        <f>IF(AND(OR(Change!U1871&gt;0,Change!W1871&gt;0),B1871=1),1,0)</f>
        <v>#N/A</v>
      </c>
      <c r="G1871" t="e">
        <f>IF(AND(OR(Change!Y1871&gt;0,Change!AA1871&gt;0,Change!AB1871&gt;0,Change!AD1871&gt;0),B1871=1),1,0)</f>
        <v>#N/A</v>
      </c>
    </row>
    <row r="1872" spans="1:7" x14ac:dyDescent="0.35">
      <c r="A1872" s="70">
        <f>'Data Entry'!A1876</f>
        <v>1871</v>
      </c>
      <c r="B1872">
        <f>INDEX(Include!$1:$1048576, MATCH($A1872, Include!$A:$A, 0), MATCH($B$1, Include!$1:$1, 0))</f>
        <v>0</v>
      </c>
      <c r="C1872" t="e">
        <f>IF(AND(OR(Change!Y1872&gt;0,Change!Z1872&gt;0,Change!AA1872&gt;0,Change!AB1872&gt;0,Change!AC1872&gt;0,Change!AD1872&gt;0,Change!AE1872&gt;0,Change!AF1872&gt;0),B1872=1),1,0)</f>
        <v>#N/A</v>
      </c>
      <c r="D1872">
        <f>IF(AND(OR(Change!B1872&gt;0,Change!C1872&gt;0,Change!G1872&gt;0,Change!L1872&gt;0,Change!M1872&gt;0,Change!N1872&gt;0),B1872=1),1,0)</f>
        <v>0</v>
      </c>
      <c r="E1872">
        <f>IF(AND(OR(Change!B1872&gt;0,Change!C1872&gt;0,Change!E1872&gt;0,Change!G1872&gt;0),B1872=1),1,0)</f>
        <v>0</v>
      </c>
      <c r="F1872" t="e">
        <f>IF(AND(OR(Change!U1872&gt;0,Change!W1872&gt;0),B1872=1),1,0)</f>
        <v>#N/A</v>
      </c>
      <c r="G1872" t="e">
        <f>IF(AND(OR(Change!Y1872&gt;0,Change!AA1872&gt;0,Change!AB1872&gt;0,Change!AD1872&gt;0),B1872=1),1,0)</f>
        <v>#N/A</v>
      </c>
    </row>
    <row r="1873" spans="1:7" x14ac:dyDescent="0.35">
      <c r="A1873" s="70">
        <f>'Data Entry'!A1877</f>
        <v>1872</v>
      </c>
      <c r="B1873">
        <f>INDEX(Include!$1:$1048576, MATCH($A1873, Include!$A:$A, 0), MATCH($B$1, Include!$1:$1, 0))</f>
        <v>0</v>
      </c>
      <c r="C1873" t="e">
        <f>IF(AND(OR(Change!Y1873&gt;0,Change!Z1873&gt;0,Change!AA1873&gt;0,Change!AB1873&gt;0,Change!AC1873&gt;0,Change!AD1873&gt;0,Change!AE1873&gt;0,Change!AF1873&gt;0),B1873=1),1,0)</f>
        <v>#N/A</v>
      </c>
      <c r="D1873">
        <f>IF(AND(OR(Change!B1873&gt;0,Change!C1873&gt;0,Change!G1873&gt;0,Change!L1873&gt;0,Change!M1873&gt;0,Change!N1873&gt;0),B1873=1),1,0)</f>
        <v>0</v>
      </c>
      <c r="E1873">
        <f>IF(AND(OR(Change!B1873&gt;0,Change!C1873&gt;0,Change!E1873&gt;0,Change!G1873&gt;0),B1873=1),1,0)</f>
        <v>0</v>
      </c>
      <c r="F1873" t="e">
        <f>IF(AND(OR(Change!U1873&gt;0,Change!W1873&gt;0),B1873=1),1,0)</f>
        <v>#N/A</v>
      </c>
      <c r="G1873" t="e">
        <f>IF(AND(OR(Change!Y1873&gt;0,Change!AA1873&gt;0,Change!AB1873&gt;0,Change!AD1873&gt;0),B1873=1),1,0)</f>
        <v>#N/A</v>
      </c>
    </row>
    <row r="1874" spans="1:7" x14ac:dyDescent="0.35">
      <c r="A1874" s="70">
        <f>'Data Entry'!A1878</f>
        <v>1873</v>
      </c>
      <c r="B1874">
        <f>INDEX(Include!$1:$1048576, MATCH($A1874, Include!$A:$A, 0), MATCH($B$1, Include!$1:$1, 0))</f>
        <v>0</v>
      </c>
      <c r="C1874" t="e">
        <f>IF(AND(OR(Change!Y1874&gt;0,Change!Z1874&gt;0,Change!AA1874&gt;0,Change!AB1874&gt;0,Change!AC1874&gt;0,Change!AD1874&gt;0,Change!AE1874&gt;0,Change!AF1874&gt;0),B1874=1),1,0)</f>
        <v>#N/A</v>
      </c>
      <c r="D1874">
        <f>IF(AND(OR(Change!B1874&gt;0,Change!C1874&gt;0,Change!G1874&gt;0,Change!L1874&gt;0,Change!M1874&gt;0,Change!N1874&gt;0),B1874=1),1,0)</f>
        <v>0</v>
      </c>
      <c r="E1874">
        <f>IF(AND(OR(Change!B1874&gt;0,Change!C1874&gt;0,Change!E1874&gt;0,Change!G1874&gt;0),B1874=1),1,0)</f>
        <v>0</v>
      </c>
      <c r="F1874" t="e">
        <f>IF(AND(OR(Change!U1874&gt;0,Change!W1874&gt;0),B1874=1),1,0)</f>
        <v>#N/A</v>
      </c>
      <c r="G1874" t="e">
        <f>IF(AND(OR(Change!Y1874&gt;0,Change!AA1874&gt;0,Change!AB1874&gt;0,Change!AD1874&gt;0),B1874=1),1,0)</f>
        <v>#N/A</v>
      </c>
    </row>
    <row r="1875" spans="1:7" x14ac:dyDescent="0.35">
      <c r="A1875" s="70">
        <f>'Data Entry'!A1879</f>
        <v>1874</v>
      </c>
      <c r="B1875">
        <f>INDEX(Include!$1:$1048576, MATCH($A1875, Include!$A:$A, 0), MATCH($B$1, Include!$1:$1, 0))</f>
        <v>0</v>
      </c>
      <c r="C1875" t="e">
        <f>IF(AND(OR(Change!Y1875&gt;0,Change!Z1875&gt;0,Change!AA1875&gt;0,Change!AB1875&gt;0,Change!AC1875&gt;0,Change!AD1875&gt;0,Change!AE1875&gt;0,Change!AF1875&gt;0),B1875=1),1,0)</f>
        <v>#N/A</v>
      </c>
      <c r="D1875">
        <f>IF(AND(OR(Change!B1875&gt;0,Change!C1875&gt;0,Change!G1875&gt;0,Change!L1875&gt;0,Change!M1875&gt;0,Change!N1875&gt;0),B1875=1),1,0)</f>
        <v>0</v>
      </c>
      <c r="E1875">
        <f>IF(AND(OR(Change!B1875&gt;0,Change!C1875&gt;0,Change!E1875&gt;0,Change!G1875&gt;0),B1875=1),1,0)</f>
        <v>0</v>
      </c>
      <c r="F1875" t="e">
        <f>IF(AND(OR(Change!U1875&gt;0,Change!W1875&gt;0),B1875=1),1,0)</f>
        <v>#N/A</v>
      </c>
      <c r="G1875" t="e">
        <f>IF(AND(OR(Change!Y1875&gt;0,Change!AA1875&gt;0,Change!AB1875&gt;0,Change!AD1875&gt;0),B1875=1),1,0)</f>
        <v>#N/A</v>
      </c>
    </row>
    <row r="1876" spans="1:7" x14ac:dyDescent="0.35">
      <c r="A1876" s="70">
        <f>'Data Entry'!A1880</f>
        <v>1875</v>
      </c>
      <c r="B1876">
        <f>INDEX(Include!$1:$1048576, MATCH($A1876, Include!$A:$A, 0), MATCH($B$1, Include!$1:$1, 0))</f>
        <v>0</v>
      </c>
      <c r="C1876" t="e">
        <f>IF(AND(OR(Change!Y1876&gt;0,Change!Z1876&gt;0,Change!AA1876&gt;0,Change!AB1876&gt;0,Change!AC1876&gt;0,Change!AD1876&gt;0,Change!AE1876&gt;0,Change!AF1876&gt;0),B1876=1),1,0)</f>
        <v>#N/A</v>
      </c>
      <c r="D1876">
        <f>IF(AND(OR(Change!B1876&gt;0,Change!C1876&gt;0,Change!G1876&gt;0,Change!L1876&gt;0,Change!M1876&gt;0,Change!N1876&gt;0),B1876=1),1,0)</f>
        <v>0</v>
      </c>
      <c r="E1876">
        <f>IF(AND(OR(Change!B1876&gt;0,Change!C1876&gt;0,Change!E1876&gt;0,Change!G1876&gt;0),B1876=1),1,0)</f>
        <v>0</v>
      </c>
      <c r="F1876" t="e">
        <f>IF(AND(OR(Change!U1876&gt;0,Change!W1876&gt;0),B1876=1),1,0)</f>
        <v>#N/A</v>
      </c>
      <c r="G1876" t="e">
        <f>IF(AND(OR(Change!Y1876&gt;0,Change!AA1876&gt;0,Change!AB1876&gt;0,Change!AD1876&gt;0),B1876=1),1,0)</f>
        <v>#N/A</v>
      </c>
    </row>
    <row r="1877" spans="1:7" x14ac:dyDescent="0.35">
      <c r="A1877" s="70">
        <f>'Data Entry'!A1881</f>
        <v>1876</v>
      </c>
      <c r="B1877">
        <f>INDEX(Include!$1:$1048576, MATCH($A1877, Include!$A:$A, 0), MATCH($B$1, Include!$1:$1, 0))</f>
        <v>0</v>
      </c>
      <c r="C1877" t="e">
        <f>IF(AND(OR(Change!Y1877&gt;0,Change!Z1877&gt;0,Change!AA1877&gt;0,Change!AB1877&gt;0,Change!AC1877&gt;0,Change!AD1877&gt;0,Change!AE1877&gt;0,Change!AF1877&gt;0),B1877=1),1,0)</f>
        <v>#N/A</v>
      </c>
      <c r="D1877">
        <f>IF(AND(OR(Change!B1877&gt;0,Change!C1877&gt;0,Change!G1877&gt;0,Change!L1877&gt;0,Change!M1877&gt;0,Change!N1877&gt;0),B1877=1),1,0)</f>
        <v>0</v>
      </c>
      <c r="E1877">
        <f>IF(AND(OR(Change!B1877&gt;0,Change!C1877&gt;0,Change!E1877&gt;0,Change!G1877&gt;0),B1877=1),1,0)</f>
        <v>0</v>
      </c>
      <c r="F1877" t="e">
        <f>IF(AND(OR(Change!U1877&gt;0,Change!W1877&gt;0),B1877=1),1,0)</f>
        <v>#N/A</v>
      </c>
      <c r="G1877" t="e">
        <f>IF(AND(OR(Change!Y1877&gt;0,Change!AA1877&gt;0,Change!AB1877&gt;0,Change!AD1877&gt;0),B1877=1),1,0)</f>
        <v>#N/A</v>
      </c>
    </row>
    <row r="1878" spans="1:7" x14ac:dyDescent="0.35">
      <c r="A1878" s="70">
        <f>'Data Entry'!A1882</f>
        <v>1877</v>
      </c>
      <c r="B1878">
        <f>INDEX(Include!$1:$1048576, MATCH($A1878, Include!$A:$A, 0), MATCH($B$1, Include!$1:$1, 0))</f>
        <v>0</v>
      </c>
      <c r="C1878" t="e">
        <f>IF(AND(OR(Change!Y1878&gt;0,Change!Z1878&gt;0,Change!AA1878&gt;0,Change!AB1878&gt;0,Change!AC1878&gt;0,Change!AD1878&gt;0,Change!AE1878&gt;0,Change!AF1878&gt;0),B1878=1),1,0)</f>
        <v>#N/A</v>
      </c>
      <c r="D1878">
        <f>IF(AND(OR(Change!B1878&gt;0,Change!C1878&gt;0,Change!G1878&gt;0,Change!L1878&gt;0,Change!M1878&gt;0,Change!N1878&gt;0),B1878=1),1,0)</f>
        <v>0</v>
      </c>
      <c r="E1878">
        <f>IF(AND(OR(Change!B1878&gt;0,Change!C1878&gt;0,Change!E1878&gt;0,Change!G1878&gt;0),B1878=1),1,0)</f>
        <v>0</v>
      </c>
      <c r="F1878" t="e">
        <f>IF(AND(OR(Change!U1878&gt;0,Change!W1878&gt;0),B1878=1),1,0)</f>
        <v>#N/A</v>
      </c>
      <c r="G1878" t="e">
        <f>IF(AND(OR(Change!Y1878&gt;0,Change!AA1878&gt;0,Change!AB1878&gt;0,Change!AD1878&gt;0),B1878=1),1,0)</f>
        <v>#N/A</v>
      </c>
    </row>
    <row r="1879" spans="1:7" x14ac:dyDescent="0.35">
      <c r="A1879" s="70">
        <f>'Data Entry'!A1883</f>
        <v>1878</v>
      </c>
      <c r="B1879">
        <f>INDEX(Include!$1:$1048576, MATCH($A1879, Include!$A:$A, 0), MATCH($B$1, Include!$1:$1, 0))</f>
        <v>0</v>
      </c>
      <c r="C1879" t="e">
        <f>IF(AND(OR(Change!Y1879&gt;0,Change!Z1879&gt;0,Change!AA1879&gt;0,Change!AB1879&gt;0,Change!AC1879&gt;0,Change!AD1879&gt;0,Change!AE1879&gt;0,Change!AF1879&gt;0),B1879=1),1,0)</f>
        <v>#N/A</v>
      </c>
      <c r="D1879">
        <f>IF(AND(OR(Change!B1879&gt;0,Change!C1879&gt;0,Change!G1879&gt;0,Change!L1879&gt;0,Change!M1879&gt;0,Change!N1879&gt;0),B1879=1),1,0)</f>
        <v>0</v>
      </c>
      <c r="E1879">
        <f>IF(AND(OR(Change!B1879&gt;0,Change!C1879&gt;0,Change!E1879&gt;0,Change!G1879&gt;0),B1879=1),1,0)</f>
        <v>0</v>
      </c>
      <c r="F1879" t="e">
        <f>IF(AND(OR(Change!U1879&gt;0,Change!W1879&gt;0),B1879=1),1,0)</f>
        <v>#N/A</v>
      </c>
      <c r="G1879" t="e">
        <f>IF(AND(OR(Change!Y1879&gt;0,Change!AA1879&gt;0,Change!AB1879&gt;0,Change!AD1879&gt;0),B1879=1),1,0)</f>
        <v>#N/A</v>
      </c>
    </row>
    <row r="1880" spans="1:7" x14ac:dyDescent="0.35">
      <c r="A1880" s="70">
        <f>'Data Entry'!A1884</f>
        <v>1879</v>
      </c>
      <c r="B1880">
        <f>INDEX(Include!$1:$1048576, MATCH($A1880, Include!$A:$A, 0), MATCH($B$1, Include!$1:$1, 0))</f>
        <v>0</v>
      </c>
      <c r="C1880" t="e">
        <f>IF(AND(OR(Change!Y1880&gt;0,Change!Z1880&gt;0,Change!AA1880&gt;0,Change!AB1880&gt;0,Change!AC1880&gt;0,Change!AD1880&gt;0,Change!AE1880&gt;0,Change!AF1880&gt;0),B1880=1),1,0)</f>
        <v>#N/A</v>
      </c>
      <c r="D1880">
        <f>IF(AND(OR(Change!B1880&gt;0,Change!C1880&gt;0,Change!G1880&gt;0,Change!L1880&gt;0,Change!M1880&gt;0,Change!N1880&gt;0),B1880=1),1,0)</f>
        <v>0</v>
      </c>
      <c r="E1880">
        <f>IF(AND(OR(Change!B1880&gt;0,Change!C1880&gt;0,Change!E1880&gt;0,Change!G1880&gt;0),B1880=1),1,0)</f>
        <v>0</v>
      </c>
      <c r="F1880" t="e">
        <f>IF(AND(OR(Change!U1880&gt;0,Change!W1880&gt;0),B1880=1),1,0)</f>
        <v>#N/A</v>
      </c>
      <c r="G1880" t="e">
        <f>IF(AND(OR(Change!Y1880&gt;0,Change!AA1880&gt;0,Change!AB1880&gt;0,Change!AD1880&gt;0),B1880=1),1,0)</f>
        <v>#N/A</v>
      </c>
    </row>
    <row r="1881" spans="1:7" x14ac:dyDescent="0.35">
      <c r="A1881" s="70">
        <f>'Data Entry'!A1885</f>
        <v>1880</v>
      </c>
      <c r="B1881">
        <f>INDEX(Include!$1:$1048576, MATCH($A1881, Include!$A:$A, 0), MATCH($B$1, Include!$1:$1, 0))</f>
        <v>0</v>
      </c>
      <c r="C1881" t="e">
        <f>IF(AND(OR(Change!Y1881&gt;0,Change!Z1881&gt;0,Change!AA1881&gt;0,Change!AB1881&gt;0,Change!AC1881&gt;0,Change!AD1881&gt;0,Change!AE1881&gt;0,Change!AF1881&gt;0),B1881=1),1,0)</f>
        <v>#N/A</v>
      </c>
      <c r="D1881">
        <f>IF(AND(OR(Change!B1881&gt;0,Change!C1881&gt;0,Change!G1881&gt;0,Change!L1881&gt;0,Change!M1881&gt;0,Change!N1881&gt;0),B1881=1),1,0)</f>
        <v>0</v>
      </c>
      <c r="E1881">
        <f>IF(AND(OR(Change!B1881&gt;0,Change!C1881&gt;0,Change!E1881&gt;0,Change!G1881&gt;0),B1881=1),1,0)</f>
        <v>0</v>
      </c>
      <c r="F1881" t="e">
        <f>IF(AND(OR(Change!U1881&gt;0,Change!W1881&gt;0),B1881=1),1,0)</f>
        <v>#N/A</v>
      </c>
      <c r="G1881" t="e">
        <f>IF(AND(OR(Change!Y1881&gt;0,Change!AA1881&gt;0,Change!AB1881&gt;0,Change!AD1881&gt;0),B1881=1),1,0)</f>
        <v>#N/A</v>
      </c>
    </row>
    <row r="1882" spans="1:7" x14ac:dyDescent="0.35">
      <c r="A1882" s="70">
        <f>'Data Entry'!A1886</f>
        <v>1881</v>
      </c>
      <c r="B1882">
        <f>INDEX(Include!$1:$1048576, MATCH($A1882, Include!$A:$A, 0), MATCH($B$1, Include!$1:$1, 0))</f>
        <v>0</v>
      </c>
      <c r="C1882" t="e">
        <f>IF(AND(OR(Change!Y1882&gt;0,Change!Z1882&gt;0,Change!AA1882&gt;0,Change!AB1882&gt;0,Change!AC1882&gt;0,Change!AD1882&gt;0,Change!AE1882&gt;0,Change!AF1882&gt;0),B1882=1),1,0)</f>
        <v>#N/A</v>
      </c>
      <c r="D1882">
        <f>IF(AND(OR(Change!B1882&gt;0,Change!C1882&gt;0,Change!G1882&gt;0,Change!L1882&gt;0,Change!M1882&gt;0,Change!N1882&gt;0),B1882=1),1,0)</f>
        <v>0</v>
      </c>
      <c r="E1882">
        <f>IF(AND(OR(Change!B1882&gt;0,Change!C1882&gt;0,Change!E1882&gt;0,Change!G1882&gt;0),B1882=1),1,0)</f>
        <v>0</v>
      </c>
      <c r="F1882" t="e">
        <f>IF(AND(OR(Change!U1882&gt;0,Change!W1882&gt;0),B1882=1),1,0)</f>
        <v>#N/A</v>
      </c>
      <c r="G1882" t="e">
        <f>IF(AND(OR(Change!Y1882&gt;0,Change!AA1882&gt;0,Change!AB1882&gt;0,Change!AD1882&gt;0),B1882=1),1,0)</f>
        <v>#N/A</v>
      </c>
    </row>
    <row r="1883" spans="1:7" x14ac:dyDescent="0.35">
      <c r="A1883" s="70">
        <f>'Data Entry'!A1887</f>
        <v>1882</v>
      </c>
      <c r="B1883">
        <f>INDEX(Include!$1:$1048576, MATCH($A1883, Include!$A:$A, 0), MATCH($B$1, Include!$1:$1, 0))</f>
        <v>0</v>
      </c>
      <c r="C1883" t="e">
        <f>IF(AND(OR(Change!Y1883&gt;0,Change!Z1883&gt;0,Change!AA1883&gt;0,Change!AB1883&gt;0,Change!AC1883&gt;0,Change!AD1883&gt;0,Change!AE1883&gt;0,Change!AF1883&gt;0),B1883=1),1,0)</f>
        <v>#N/A</v>
      </c>
      <c r="D1883">
        <f>IF(AND(OR(Change!B1883&gt;0,Change!C1883&gt;0,Change!G1883&gt;0,Change!L1883&gt;0,Change!M1883&gt;0,Change!N1883&gt;0),B1883=1),1,0)</f>
        <v>0</v>
      </c>
      <c r="E1883">
        <f>IF(AND(OR(Change!B1883&gt;0,Change!C1883&gt;0,Change!E1883&gt;0,Change!G1883&gt;0),B1883=1),1,0)</f>
        <v>0</v>
      </c>
      <c r="F1883" t="e">
        <f>IF(AND(OR(Change!U1883&gt;0,Change!W1883&gt;0),B1883=1),1,0)</f>
        <v>#N/A</v>
      </c>
      <c r="G1883" t="e">
        <f>IF(AND(OR(Change!Y1883&gt;0,Change!AA1883&gt;0,Change!AB1883&gt;0,Change!AD1883&gt;0),B1883=1),1,0)</f>
        <v>#N/A</v>
      </c>
    </row>
    <row r="1884" spans="1:7" x14ac:dyDescent="0.35">
      <c r="A1884" s="70">
        <f>'Data Entry'!A1888</f>
        <v>1883</v>
      </c>
      <c r="B1884">
        <f>INDEX(Include!$1:$1048576, MATCH($A1884, Include!$A:$A, 0), MATCH($B$1, Include!$1:$1, 0))</f>
        <v>0</v>
      </c>
      <c r="C1884" t="e">
        <f>IF(AND(OR(Change!Y1884&gt;0,Change!Z1884&gt;0,Change!AA1884&gt;0,Change!AB1884&gt;0,Change!AC1884&gt;0,Change!AD1884&gt;0,Change!AE1884&gt;0,Change!AF1884&gt;0),B1884=1),1,0)</f>
        <v>#N/A</v>
      </c>
      <c r="D1884">
        <f>IF(AND(OR(Change!B1884&gt;0,Change!C1884&gt;0,Change!G1884&gt;0,Change!L1884&gt;0,Change!M1884&gt;0,Change!N1884&gt;0),B1884=1),1,0)</f>
        <v>0</v>
      </c>
      <c r="E1884">
        <f>IF(AND(OR(Change!B1884&gt;0,Change!C1884&gt;0,Change!E1884&gt;0,Change!G1884&gt;0),B1884=1),1,0)</f>
        <v>0</v>
      </c>
      <c r="F1884" t="e">
        <f>IF(AND(OR(Change!U1884&gt;0,Change!W1884&gt;0),B1884=1),1,0)</f>
        <v>#N/A</v>
      </c>
      <c r="G1884" t="e">
        <f>IF(AND(OR(Change!Y1884&gt;0,Change!AA1884&gt;0,Change!AB1884&gt;0,Change!AD1884&gt;0),B1884=1),1,0)</f>
        <v>#N/A</v>
      </c>
    </row>
    <row r="1885" spans="1:7" x14ac:dyDescent="0.35">
      <c r="A1885" s="70">
        <f>'Data Entry'!A1889</f>
        <v>1884</v>
      </c>
      <c r="B1885">
        <f>INDEX(Include!$1:$1048576, MATCH($A1885, Include!$A:$A, 0), MATCH($B$1, Include!$1:$1, 0))</f>
        <v>0</v>
      </c>
      <c r="C1885" t="e">
        <f>IF(AND(OR(Change!Y1885&gt;0,Change!Z1885&gt;0,Change!AA1885&gt;0,Change!AB1885&gt;0,Change!AC1885&gt;0,Change!AD1885&gt;0,Change!AE1885&gt;0,Change!AF1885&gt;0),B1885=1),1,0)</f>
        <v>#N/A</v>
      </c>
      <c r="D1885">
        <f>IF(AND(OR(Change!B1885&gt;0,Change!C1885&gt;0,Change!G1885&gt;0,Change!L1885&gt;0,Change!M1885&gt;0,Change!N1885&gt;0),B1885=1),1,0)</f>
        <v>0</v>
      </c>
      <c r="E1885">
        <f>IF(AND(OR(Change!B1885&gt;0,Change!C1885&gt;0,Change!E1885&gt;0,Change!G1885&gt;0),B1885=1),1,0)</f>
        <v>0</v>
      </c>
      <c r="F1885" t="e">
        <f>IF(AND(OR(Change!U1885&gt;0,Change!W1885&gt;0),B1885=1),1,0)</f>
        <v>#N/A</v>
      </c>
      <c r="G1885" t="e">
        <f>IF(AND(OR(Change!Y1885&gt;0,Change!AA1885&gt;0,Change!AB1885&gt;0,Change!AD1885&gt;0),B1885=1),1,0)</f>
        <v>#N/A</v>
      </c>
    </row>
    <row r="1886" spans="1:7" x14ac:dyDescent="0.35">
      <c r="A1886" s="70">
        <f>'Data Entry'!A1890</f>
        <v>1885</v>
      </c>
      <c r="B1886">
        <f>INDEX(Include!$1:$1048576, MATCH($A1886, Include!$A:$A, 0), MATCH($B$1, Include!$1:$1, 0))</f>
        <v>0</v>
      </c>
      <c r="C1886" t="e">
        <f>IF(AND(OR(Change!Y1886&gt;0,Change!Z1886&gt;0,Change!AA1886&gt;0,Change!AB1886&gt;0,Change!AC1886&gt;0,Change!AD1886&gt;0,Change!AE1886&gt;0,Change!AF1886&gt;0),B1886=1),1,0)</f>
        <v>#N/A</v>
      </c>
      <c r="D1886">
        <f>IF(AND(OR(Change!B1886&gt;0,Change!C1886&gt;0,Change!G1886&gt;0,Change!L1886&gt;0,Change!M1886&gt;0,Change!N1886&gt;0),B1886=1),1,0)</f>
        <v>0</v>
      </c>
      <c r="E1886">
        <f>IF(AND(OR(Change!B1886&gt;0,Change!C1886&gt;0,Change!E1886&gt;0,Change!G1886&gt;0),B1886=1),1,0)</f>
        <v>0</v>
      </c>
      <c r="F1886" t="e">
        <f>IF(AND(OR(Change!U1886&gt;0,Change!W1886&gt;0),B1886=1),1,0)</f>
        <v>#N/A</v>
      </c>
      <c r="G1886" t="e">
        <f>IF(AND(OR(Change!Y1886&gt;0,Change!AA1886&gt;0,Change!AB1886&gt;0,Change!AD1886&gt;0),B1886=1),1,0)</f>
        <v>#N/A</v>
      </c>
    </row>
    <row r="1887" spans="1:7" x14ac:dyDescent="0.35">
      <c r="A1887" s="70">
        <f>'Data Entry'!A1891</f>
        <v>1886</v>
      </c>
      <c r="B1887">
        <f>INDEX(Include!$1:$1048576, MATCH($A1887, Include!$A:$A, 0), MATCH($B$1, Include!$1:$1, 0))</f>
        <v>0</v>
      </c>
      <c r="C1887" t="e">
        <f>IF(AND(OR(Change!Y1887&gt;0,Change!Z1887&gt;0,Change!AA1887&gt;0,Change!AB1887&gt;0,Change!AC1887&gt;0,Change!AD1887&gt;0,Change!AE1887&gt;0,Change!AF1887&gt;0),B1887=1),1,0)</f>
        <v>#N/A</v>
      </c>
      <c r="D1887">
        <f>IF(AND(OR(Change!B1887&gt;0,Change!C1887&gt;0,Change!G1887&gt;0,Change!L1887&gt;0,Change!M1887&gt;0,Change!N1887&gt;0),B1887=1),1,0)</f>
        <v>0</v>
      </c>
      <c r="E1887">
        <f>IF(AND(OR(Change!B1887&gt;0,Change!C1887&gt;0,Change!E1887&gt;0,Change!G1887&gt;0),B1887=1),1,0)</f>
        <v>0</v>
      </c>
      <c r="F1887" t="e">
        <f>IF(AND(OR(Change!U1887&gt;0,Change!W1887&gt;0),B1887=1),1,0)</f>
        <v>#N/A</v>
      </c>
      <c r="G1887" t="e">
        <f>IF(AND(OR(Change!Y1887&gt;0,Change!AA1887&gt;0,Change!AB1887&gt;0,Change!AD1887&gt;0),B1887=1),1,0)</f>
        <v>#N/A</v>
      </c>
    </row>
    <row r="1888" spans="1:7" x14ac:dyDescent="0.35">
      <c r="A1888" s="70">
        <f>'Data Entry'!A1892</f>
        <v>1887</v>
      </c>
      <c r="B1888">
        <f>INDEX(Include!$1:$1048576, MATCH($A1888, Include!$A:$A, 0), MATCH($B$1, Include!$1:$1, 0))</f>
        <v>0</v>
      </c>
      <c r="C1888" t="e">
        <f>IF(AND(OR(Change!Y1888&gt;0,Change!Z1888&gt;0,Change!AA1888&gt;0,Change!AB1888&gt;0,Change!AC1888&gt;0,Change!AD1888&gt;0,Change!AE1888&gt;0,Change!AF1888&gt;0),B1888=1),1,0)</f>
        <v>#N/A</v>
      </c>
      <c r="D1888">
        <f>IF(AND(OR(Change!B1888&gt;0,Change!C1888&gt;0,Change!G1888&gt;0,Change!L1888&gt;0,Change!M1888&gt;0,Change!N1888&gt;0),B1888=1),1,0)</f>
        <v>0</v>
      </c>
      <c r="E1888">
        <f>IF(AND(OR(Change!B1888&gt;0,Change!C1888&gt;0,Change!E1888&gt;0,Change!G1888&gt;0),B1888=1),1,0)</f>
        <v>0</v>
      </c>
      <c r="F1888" t="e">
        <f>IF(AND(OR(Change!U1888&gt;0,Change!W1888&gt;0),B1888=1),1,0)</f>
        <v>#N/A</v>
      </c>
      <c r="G1888" t="e">
        <f>IF(AND(OR(Change!Y1888&gt;0,Change!AA1888&gt;0,Change!AB1888&gt;0,Change!AD1888&gt;0),B1888=1),1,0)</f>
        <v>#N/A</v>
      </c>
    </row>
    <row r="1889" spans="1:7" x14ac:dyDescent="0.35">
      <c r="A1889" s="70">
        <f>'Data Entry'!A1893</f>
        <v>1888</v>
      </c>
      <c r="B1889">
        <f>INDEX(Include!$1:$1048576, MATCH($A1889, Include!$A:$A, 0), MATCH($B$1, Include!$1:$1, 0))</f>
        <v>0</v>
      </c>
      <c r="C1889" t="e">
        <f>IF(AND(OR(Change!Y1889&gt;0,Change!Z1889&gt;0,Change!AA1889&gt;0,Change!AB1889&gt;0,Change!AC1889&gt;0,Change!AD1889&gt;0,Change!AE1889&gt;0,Change!AF1889&gt;0),B1889=1),1,0)</f>
        <v>#N/A</v>
      </c>
      <c r="D1889">
        <f>IF(AND(OR(Change!B1889&gt;0,Change!C1889&gt;0,Change!G1889&gt;0,Change!L1889&gt;0,Change!M1889&gt;0,Change!N1889&gt;0),B1889=1),1,0)</f>
        <v>0</v>
      </c>
      <c r="E1889">
        <f>IF(AND(OR(Change!B1889&gt;0,Change!C1889&gt;0,Change!E1889&gt;0,Change!G1889&gt;0),B1889=1),1,0)</f>
        <v>0</v>
      </c>
      <c r="F1889" t="e">
        <f>IF(AND(OR(Change!U1889&gt;0,Change!W1889&gt;0),B1889=1),1,0)</f>
        <v>#N/A</v>
      </c>
      <c r="G1889" t="e">
        <f>IF(AND(OR(Change!Y1889&gt;0,Change!AA1889&gt;0,Change!AB1889&gt;0,Change!AD1889&gt;0),B1889=1),1,0)</f>
        <v>#N/A</v>
      </c>
    </row>
    <row r="1890" spans="1:7" x14ac:dyDescent="0.35">
      <c r="A1890" s="70">
        <f>'Data Entry'!A1894</f>
        <v>1889</v>
      </c>
      <c r="B1890">
        <f>INDEX(Include!$1:$1048576, MATCH($A1890, Include!$A:$A, 0), MATCH($B$1, Include!$1:$1, 0))</f>
        <v>0</v>
      </c>
      <c r="C1890" t="e">
        <f>IF(AND(OR(Change!Y1890&gt;0,Change!Z1890&gt;0,Change!AA1890&gt;0,Change!AB1890&gt;0,Change!AC1890&gt;0,Change!AD1890&gt;0,Change!AE1890&gt;0,Change!AF1890&gt;0),B1890=1),1,0)</f>
        <v>#N/A</v>
      </c>
      <c r="D1890">
        <f>IF(AND(OR(Change!B1890&gt;0,Change!C1890&gt;0,Change!G1890&gt;0,Change!L1890&gt;0,Change!M1890&gt;0,Change!N1890&gt;0),B1890=1),1,0)</f>
        <v>0</v>
      </c>
      <c r="E1890">
        <f>IF(AND(OR(Change!B1890&gt;0,Change!C1890&gt;0,Change!E1890&gt;0,Change!G1890&gt;0),B1890=1),1,0)</f>
        <v>0</v>
      </c>
      <c r="F1890" t="e">
        <f>IF(AND(OR(Change!U1890&gt;0,Change!W1890&gt;0),B1890=1),1,0)</f>
        <v>#N/A</v>
      </c>
      <c r="G1890" t="e">
        <f>IF(AND(OR(Change!Y1890&gt;0,Change!AA1890&gt;0,Change!AB1890&gt;0,Change!AD1890&gt;0),B1890=1),1,0)</f>
        <v>#N/A</v>
      </c>
    </row>
    <row r="1891" spans="1:7" x14ac:dyDescent="0.35">
      <c r="A1891" s="70">
        <f>'Data Entry'!A1895</f>
        <v>1890</v>
      </c>
      <c r="B1891">
        <f>INDEX(Include!$1:$1048576, MATCH($A1891, Include!$A:$A, 0), MATCH($B$1, Include!$1:$1, 0))</f>
        <v>0</v>
      </c>
      <c r="C1891" t="e">
        <f>IF(AND(OR(Change!Y1891&gt;0,Change!Z1891&gt;0,Change!AA1891&gt;0,Change!AB1891&gt;0,Change!AC1891&gt;0,Change!AD1891&gt;0,Change!AE1891&gt;0,Change!AF1891&gt;0),B1891=1),1,0)</f>
        <v>#N/A</v>
      </c>
      <c r="D1891">
        <f>IF(AND(OR(Change!B1891&gt;0,Change!C1891&gt;0,Change!G1891&gt;0,Change!L1891&gt;0,Change!M1891&gt;0,Change!N1891&gt;0),B1891=1),1,0)</f>
        <v>0</v>
      </c>
      <c r="E1891">
        <f>IF(AND(OR(Change!B1891&gt;0,Change!C1891&gt;0,Change!E1891&gt;0,Change!G1891&gt;0),B1891=1),1,0)</f>
        <v>0</v>
      </c>
      <c r="F1891" t="e">
        <f>IF(AND(OR(Change!U1891&gt;0,Change!W1891&gt;0),B1891=1),1,0)</f>
        <v>#N/A</v>
      </c>
      <c r="G1891" t="e">
        <f>IF(AND(OR(Change!Y1891&gt;0,Change!AA1891&gt;0,Change!AB1891&gt;0,Change!AD1891&gt;0),B1891=1),1,0)</f>
        <v>#N/A</v>
      </c>
    </row>
    <row r="1892" spans="1:7" x14ac:dyDescent="0.35">
      <c r="A1892" s="70">
        <f>'Data Entry'!A1896</f>
        <v>1891</v>
      </c>
      <c r="B1892">
        <f>INDEX(Include!$1:$1048576, MATCH($A1892, Include!$A:$A, 0), MATCH($B$1, Include!$1:$1, 0))</f>
        <v>0</v>
      </c>
      <c r="C1892" t="e">
        <f>IF(AND(OR(Change!Y1892&gt;0,Change!Z1892&gt;0,Change!AA1892&gt;0,Change!AB1892&gt;0,Change!AC1892&gt;0,Change!AD1892&gt;0,Change!AE1892&gt;0,Change!AF1892&gt;0),B1892=1),1,0)</f>
        <v>#N/A</v>
      </c>
      <c r="D1892">
        <f>IF(AND(OR(Change!B1892&gt;0,Change!C1892&gt;0,Change!G1892&gt;0,Change!L1892&gt;0,Change!M1892&gt;0,Change!N1892&gt;0),B1892=1),1,0)</f>
        <v>0</v>
      </c>
      <c r="E1892">
        <f>IF(AND(OR(Change!B1892&gt;0,Change!C1892&gt;0,Change!E1892&gt;0,Change!G1892&gt;0),B1892=1),1,0)</f>
        <v>0</v>
      </c>
      <c r="F1892" t="e">
        <f>IF(AND(OR(Change!U1892&gt;0,Change!W1892&gt;0),B1892=1),1,0)</f>
        <v>#N/A</v>
      </c>
      <c r="G1892" t="e">
        <f>IF(AND(OR(Change!Y1892&gt;0,Change!AA1892&gt;0,Change!AB1892&gt;0,Change!AD1892&gt;0),B1892=1),1,0)</f>
        <v>#N/A</v>
      </c>
    </row>
    <row r="1893" spans="1:7" x14ac:dyDescent="0.35">
      <c r="A1893" s="70">
        <f>'Data Entry'!A1897</f>
        <v>1892</v>
      </c>
      <c r="B1893">
        <f>INDEX(Include!$1:$1048576, MATCH($A1893, Include!$A:$A, 0), MATCH($B$1, Include!$1:$1, 0))</f>
        <v>0</v>
      </c>
      <c r="C1893" t="e">
        <f>IF(AND(OR(Change!Y1893&gt;0,Change!Z1893&gt;0,Change!AA1893&gt;0,Change!AB1893&gt;0,Change!AC1893&gt;0,Change!AD1893&gt;0,Change!AE1893&gt;0,Change!AF1893&gt;0),B1893=1),1,0)</f>
        <v>#N/A</v>
      </c>
      <c r="D1893">
        <f>IF(AND(OR(Change!B1893&gt;0,Change!C1893&gt;0,Change!G1893&gt;0,Change!L1893&gt;0,Change!M1893&gt;0,Change!N1893&gt;0),B1893=1),1,0)</f>
        <v>0</v>
      </c>
      <c r="E1893">
        <f>IF(AND(OR(Change!B1893&gt;0,Change!C1893&gt;0,Change!E1893&gt;0,Change!G1893&gt;0),B1893=1),1,0)</f>
        <v>0</v>
      </c>
      <c r="F1893" t="e">
        <f>IF(AND(OR(Change!U1893&gt;0,Change!W1893&gt;0),B1893=1),1,0)</f>
        <v>#N/A</v>
      </c>
      <c r="G1893" t="e">
        <f>IF(AND(OR(Change!Y1893&gt;0,Change!AA1893&gt;0,Change!AB1893&gt;0,Change!AD1893&gt;0),B1893=1),1,0)</f>
        <v>#N/A</v>
      </c>
    </row>
    <row r="1894" spans="1:7" x14ac:dyDescent="0.35">
      <c r="A1894" s="70">
        <f>'Data Entry'!A1898</f>
        <v>1893</v>
      </c>
      <c r="B1894">
        <f>INDEX(Include!$1:$1048576, MATCH($A1894, Include!$A:$A, 0), MATCH($B$1, Include!$1:$1, 0))</f>
        <v>0</v>
      </c>
      <c r="C1894" t="e">
        <f>IF(AND(OR(Change!Y1894&gt;0,Change!Z1894&gt;0,Change!AA1894&gt;0,Change!AB1894&gt;0,Change!AC1894&gt;0,Change!AD1894&gt;0,Change!AE1894&gt;0,Change!AF1894&gt;0),B1894=1),1,0)</f>
        <v>#N/A</v>
      </c>
      <c r="D1894">
        <f>IF(AND(OR(Change!B1894&gt;0,Change!C1894&gt;0,Change!G1894&gt;0,Change!L1894&gt;0,Change!M1894&gt;0,Change!N1894&gt;0),B1894=1),1,0)</f>
        <v>0</v>
      </c>
      <c r="E1894">
        <f>IF(AND(OR(Change!B1894&gt;0,Change!C1894&gt;0,Change!E1894&gt;0,Change!G1894&gt;0),B1894=1),1,0)</f>
        <v>0</v>
      </c>
      <c r="F1894" t="e">
        <f>IF(AND(OR(Change!U1894&gt;0,Change!W1894&gt;0),B1894=1),1,0)</f>
        <v>#N/A</v>
      </c>
      <c r="G1894" t="e">
        <f>IF(AND(OR(Change!Y1894&gt;0,Change!AA1894&gt;0,Change!AB1894&gt;0,Change!AD1894&gt;0),B1894=1),1,0)</f>
        <v>#N/A</v>
      </c>
    </row>
    <row r="1895" spans="1:7" x14ac:dyDescent="0.35">
      <c r="A1895" s="70">
        <f>'Data Entry'!A1899</f>
        <v>1894</v>
      </c>
      <c r="B1895">
        <f>INDEX(Include!$1:$1048576, MATCH($A1895, Include!$A:$A, 0), MATCH($B$1, Include!$1:$1, 0))</f>
        <v>0</v>
      </c>
      <c r="C1895" t="e">
        <f>IF(AND(OR(Change!Y1895&gt;0,Change!Z1895&gt;0,Change!AA1895&gt;0,Change!AB1895&gt;0,Change!AC1895&gt;0,Change!AD1895&gt;0,Change!AE1895&gt;0,Change!AF1895&gt;0),B1895=1),1,0)</f>
        <v>#N/A</v>
      </c>
      <c r="D1895">
        <f>IF(AND(OR(Change!B1895&gt;0,Change!C1895&gt;0,Change!G1895&gt;0,Change!L1895&gt;0,Change!M1895&gt;0,Change!N1895&gt;0),B1895=1),1,0)</f>
        <v>0</v>
      </c>
      <c r="E1895">
        <f>IF(AND(OR(Change!B1895&gt;0,Change!C1895&gt;0,Change!E1895&gt;0,Change!G1895&gt;0),B1895=1),1,0)</f>
        <v>0</v>
      </c>
      <c r="F1895" t="e">
        <f>IF(AND(OR(Change!U1895&gt;0,Change!W1895&gt;0),B1895=1),1,0)</f>
        <v>#N/A</v>
      </c>
      <c r="G1895" t="e">
        <f>IF(AND(OR(Change!Y1895&gt;0,Change!AA1895&gt;0,Change!AB1895&gt;0,Change!AD1895&gt;0),B1895=1),1,0)</f>
        <v>#N/A</v>
      </c>
    </row>
    <row r="1896" spans="1:7" x14ac:dyDescent="0.35">
      <c r="A1896" s="70">
        <f>'Data Entry'!A1900</f>
        <v>1895</v>
      </c>
      <c r="B1896">
        <f>INDEX(Include!$1:$1048576, MATCH($A1896, Include!$A:$A, 0), MATCH($B$1, Include!$1:$1, 0))</f>
        <v>0</v>
      </c>
      <c r="C1896" t="e">
        <f>IF(AND(OR(Change!Y1896&gt;0,Change!Z1896&gt;0,Change!AA1896&gt;0,Change!AB1896&gt;0,Change!AC1896&gt;0,Change!AD1896&gt;0,Change!AE1896&gt;0,Change!AF1896&gt;0),B1896=1),1,0)</f>
        <v>#N/A</v>
      </c>
      <c r="D1896">
        <f>IF(AND(OR(Change!B1896&gt;0,Change!C1896&gt;0,Change!G1896&gt;0,Change!L1896&gt;0,Change!M1896&gt;0,Change!N1896&gt;0),B1896=1),1,0)</f>
        <v>0</v>
      </c>
      <c r="E1896">
        <f>IF(AND(OR(Change!B1896&gt;0,Change!C1896&gt;0,Change!E1896&gt;0,Change!G1896&gt;0),B1896=1),1,0)</f>
        <v>0</v>
      </c>
      <c r="F1896" t="e">
        <f>IF(AND(OR(Change!U1896&gt;0,Change!W1896&gt;0),B1896=1),1,0)</f>
        <v>#N/A</v>
      </c>
      <c r="G1896" t="e">
        <f>IF(AND(OR(Change!Y1896&gt;0,Change!AA1896&gt;0,Change!AB1896&gt;0,Change!AD1896&gt;0),B1896=1),1,0)</f>
        <v>#N/A</v>
      </c>
    </row>
    <row r="1897" spans="1:7" x14ac:dyDescent="0.35">
      <c r="A1897" s="70">
        <f>'Data Entry'!A1901</f>
        <v>1896</v>
      </c>
      <c r="B1897">
        <f>INDEX(Include!$1:$1048576, MATCH($A1897, Include!$A:$A, 0), MATCH($B$1, Include!$1:$1, 0))</f>
        <v>0</v>
      </c>
      <c r="C1897" t="e">
        <f>IF(AND(OR(Change!Y1897&gt;0,Change!Z1897&gt;0,Change!AA1897&gt;0,Change!AB1897&gt;0,Change!AC1897&gt;0,Change!AD1897&gt;0,Change!AE1897&gt;0,Change!AF1897&gt;0),B1897=1),1,0)</f>
        <v>#N/A</v>
      </c>
      <c r="D1897">
        <f>IF(AND(OR(Change!B1897&gt;0,Change!C1897&gt;0,Change!G1897&gt;0,Change!L1897&gt;0,Change!M1897&gt;0,Change!N1897&gt;0),B1897=1),1,0)</f>
        <v>0</v>
      </c>
      <c r="E1897">
        <f>IF(AND(OR(Change!B1897&gt;0,Change!C1897&gt;0,Change!E1897&gt;0,Change!G1897&gt;0),B1897=1),1,0)</f>
        <v>0</v>
      </c>
      <c r="F1897" t="e">
        <f>IF(AND(OR(Change!U1897&gt;0,Change!W1897&gt;0),B1897=1),1,0)</f>
        <v>#N/A</v>
      </c>
      <c r="G1897" t="e">
        <f>IF(AND(OR(Change!Y1897&gt;0,Change!AA1897&gt;0,Change!AB1897&gt;0,Change!AD1897&gt;0),B1897=1),1,0)</f>
        <v>#N/A</v>
      </c>
    </row>
    <row r="1898" spans="1:7" x14ac:dyDescent="0.35">
      <c r="A1898" s="70">
        <f>'Data Entry'!A1902</f>
        <v>1897</v>
      </c>
      <c r="B1898">
        <f>INDEX(Include!$1:$1048576, MATCH($A1898, Include!$A:$A, 0), MATCH($B$1, Include!$1:$1, 0))</f>
        <v>0</v>
      </c>
      <c r="C1898" t="e">
        <f>IF(AND(OR(Change!Y1898&gt;0,Change!Z1898&gt;0,Change!AA1898&gt;0,Change!AB1898&gt;0,Change!AC1898&gt;0,Change!AD1898&gt;0,Change!AE1898&gt;0,Change!AF1898&gt;0),B1898=1),1,0)</f>
        <v>#N/A</v>
      </c>
      <c r="D1898">
        <f>IF(AND(OR(Change!B1898&gt;0,Change!C1898&gt;0,Change!G1898&gt;0,Change!L1898&gt;0,Change!M1898&gt;0,Change!N1898&gt;0),B1898=1),1,0)</f>
        <v>0</v>
      </c>
      <c r="E1898">
        <f>IF(AND(OR(Change!B1898&gt;0,Change!C1898&gt;0,Change!E1898&gt;0,Change!G1898&gt;0),B1898=1),1,0)</f>
        <v>0</v>
      </c>
      <c r="F1898" t="e">
        <f>IF(AND(OR(Change!U1898&gt;0,Change!W1898&gt;0),B1898=1),1,0)</f>
        <v>#N/A</v>
      </c>
      <c r="G1898" t="e">
        <f>IF(AND(OR(Change!Y1898&gt;0,Change!AA1898&gt;0,Change!AB1898&gt;0,Change!AD1898&gt;0),B1898=1),1,0)</f>
        <v>#N/A</v>
      </c>
    </row>
    <row r="1899" spans="1:7" x14ac:dyDescent="0.35">
      <c r="A1899" s="70">
        <f>'Data Entry'!A1903</f>
        <v>1898</v>
      </c>
      <c r="B1899">
        <f>INDEX(Include!$1:$1048576, MATCH($A1899, Include!$A:$A, 0), MATCH($B$1, Include!$1:$1, 0))</f>
        <v>0</v>
      </c>
      <c r="C1899" t="e">
        <f>IF(AND(OR(Change!Y1899&gt;0,Change!Z1899&gt;0,Change!AA1899&gt;0,Change!AB1899&gt;0,Change!AC1899&gt;0,Change!AD1899&gt;0,Change!AE1899&gt;0,Change!AF1899&gt;0),B1899=1),1,0)</f>
        <v>#N/A</v>
      </c>
      <c r="D1899">
        <f>IF(AND(OR(Change!B1899&gt;0,Change!C1899&gt;0,Change!G1899&gt;0,Change!L1899&gt;0,Change!M1899&gt;0,Change!N1899&gt;0),B1899=1),1,0)</f>
        <v>0</v>
      </c>
      <c r="E1899">
        <f>IF(AND(OR(Change!B1899&gt;0,Change!C1899&gt;0,Change!E1899&gt;0,Change!G1899&gt;0),B1899=1),1,0)</f>
        <v>0</v>
      </c>
      <c r="F1899" t="e">
        <f>IF(AND(OR(Change!U1899&gt;0,Change!W1899&gt;0),B1899=1),1,0)</f>
        <v>#N/A</v>
      </c>
      <c r="G1899" t="e">
        <f>IF(AND(OR(Change!Y1899&gt;0,Change!AA1899&gt;0,Change!AB1899&gt;0,Change!AD1899&gt;0),B1899=1),1,0)</f>
        <v>#N/A</v>
      </c>
    </row>
    <row r="1900" spans="1:7" x14ac:dyDescent="0.35">
      <c r="A1900" s="70">
        <f>'Data Entry'!A1904</f>
        <v>1899</v>
      </c>
      <c r="B1900">
        <f>INDEX(Include!$1:$1048576, MATCH($A1900, Include!$A:$A, 0), MATCH($B$1, Include!$1:$1, 0))</f>
        <v>0</v>
      </c>
      <c r="C1900" t="e">
        <f>IF(AND(OR(Change!Y1900&gt;0,Change!Z1900&gt;0,Change!AA1900&gt;0,Change!AB1900&gt;0,Change!AC1900&gt;0,Change!AD1900&gt;0,Change!AE1900&gt;0,Change!AF1900&gt;0),B1900=1),1,0)</f>
        <v>#N/A</v>
      </c>
      <c r="D1900">
        <f>IF(AND(OR(Change!B1900&gt;0,Change!C1900&gt;0,Change!G1900&gt;0,Change!L1900&gt;0,Change!M1900&gt;0,Change!N1900&gt;0),B1900=1),1,0)</f>
        <v>0</v>
      </c>
      <c r="E1900">
        <f>IF(AND(OR(Change!B1900&gt;0,Change!C1900&gt;0,Change!E1900&gt;0,Change!G1900&gt;0),B1900=1),1,0)</f>
        <v>0</v>
      </c>
      <c r="F1900" t="e">
        <f>IF(AND(OR(Change!U1900&gt;0,Change!W1900&gt;0),B1900=1),1,0)</f>
        <v>#N/A</v>
      </c>
      <c r="G1900" t="e">
        <f>IF(AND(OR(Change!Y1900&gt;0,Change!AA1900&gt;0,Change!AB1900&gt;0,Change!AD1900&gt;0),B1900=1),1,0)</f>
        <v>#N/A</v>
      </c>
    </row>
    <row r="1901" spans="1:7" x14ac:dyDescent="0.35">
      <c r="A1901" s="70">
        <f>'Data Entry'!A1905</f>
        <v>1900</v>
      </c>
      <c r="B1901">
        <f>INDEX(Include!$1:$1048576, MATCH($A1901, Include!$A:$A, 0), MATCH($B$1, Include!$1:$1, 0))</f>
        <v>0</v>
      </c>
      <c r="C1901" t="e">
        <f>IF(AND(OR(Change!Y1901&gt;0,Change!Z1901&gt;0,Change!AA1901&gt;0,Change!AB1901&gt;0,Change!AC1901&gt;0,Change!AD1901&gt;0,Change!AE1901&gt;0,Change!AF1901&gt;0),B1901=1),1,0)</f>
        <v>#N/A</v>
      </c>
      <c r="D1901">
        <f>IF(AND(OR(Change!B1901&gt;0,Change!C1901&gt;0,Change!G1901&gt;0,Change!L1901&gt;0,Change!M1901&gt;0,Change!N1901&gt;0),B1901=1),1,0)</f>
        <v>0</v>
      </c>
      <c r="E1901">
        <f>IF(AND(OR(Change!B1901&gt;0,Change!C1901&gt;0,Change!E1901&gt;0,Change!G1901&gt;0),B1901=1),1,0)</f>
        <v>0</v>
      </c>
      <c r="F1901" t="e">
        <f>IF(AND(OR(Change!U1901&gt;0,Change!W1901&gt;0),B1901=1),1,0)</f>
        <v>#N/A</v>
      </c>
      <c r="G1901" t="e">
        <f>IF(AND(OR(Change!Y1901&gt;0,Change!AA1901&gt;0,Change!AB1901&gt;0,Change!AD1901&gt;0),B1901=1),1,0)</f>
        <v>#N/A</v>
      </c>
    </row>
    <row r="1902" spans="1:7" x14ac:dyDescent="0.35">
      <c r="A1902" s="70">
        <f>'Data Entry'!A1906</f>
        <v>1901</v>
      </c>
      <c r="B1902">
        <f>INDEX(Include!$1:$1048576, MATCH($A1902, Include!$A:$A, 0), MATCH($B$1, Include!$1:$1, 0))</f>
        <v>0</v>
      </c>
      <c r="C1902" t="e">
        <f>IF(AND(OR(Change!Y1902&gt;0,Change!Z1902&gt;0,Change!AA1902&gt;0,Change!AB1902&gt;0,Change!AC1902&gt;0,Change!AD1902&gt;0,Change!AE1902&gt;0,Change!AF1902&gt;0),B1902=1),1,0)</f>
        <v>#N/A</v>
      </c>
      <c r="D1902">
        <f>IF(AND(OR(Change!B1902&gt;0,Change!C1902&gt;0,Change!G1902&gt;0,Change!L1902&gt;0,Change!M1902&gt;0,Change!N1902&gt;0),B1902=1),1,0)</f>
        <v>0</v>
      </c>
      <c r="E1902">
        <f>IF(AND(OR(Change!B1902&gt;0,Change!C1902&gt;0,Change!E1902&gt;0,Change!G1902&gt;0),B1902=1),1,0)</f>
        <v>0</v>
      </c>
      <c r="F1902" t="e">
        <f>IF(AND(OR(Change!U1902&gt;0,Change!W1902&gt;0),B1902=1),1,0)</f>
        <v>#N/A</v>
      </c>
      <c r="G1902" t="e">
        <f>IF(AND(OR(Change!Y1902&gt;0,Change!AA1902&gt;0,Change!AB1902&gt;0,Change!AD1902&gt;0),B1902=1),1,0)</f>
        <v>#N/A</v>
      </c>
    </row>
    <row r="1903" spans="1:7" x14ac:dyDescent="0.35">
      <c r="A1903" s="70">
        <f>'Data Entry'!A1907</f>
        <v>1902</v>
      </c>
      <c r="B1903">
        <f>INDEX(Include!$1:$1048576, MATCH($A1903, Include!$A:$A, 0), MATCH($B$1, Include!$1:$1, 0))</f>
        <v>0</v>
      </c>
      <c r="C1903" t="e">
        <f>IF(AND(OR(Change!Y1903&gt;0,Change!Z1903&gt;0,Change!AA1903&gt;0,Change!AB1903&gt;0,Change!AC1903&gt;0,Change!AD1903&gt;0,Change!AE1903&gt;0,Change!AF1903&gt;0),B1903=1),1,0)</f>
        <v>#N/A</v>
      </c>
      <c r="D1903">
        <f>IF(AND(OR(Change!B1903&gt;0,Change!C1903&gt;0,Change!G1903&gt;0,Change!L1903&gt;0,Change!M1903&gt;0,Change!N1903&gt;0),B1903=1),1,0)</f>
        <v>0</v>
      </c>
      <c r="E1903">
        <f>IF(AND(OR(Change!B1903&gt;0,Change!C1903&gt;0,Change!E1903&gt;0,Change!G1903&gt;0),B1903=1),1,0)</f>
        <v>0</v>
      </c>
      <c r="F1903" t="e">
        <f>IF(AND(OR(Change!U1903&gt;0,Change!W1903&gt;0),B1903=1),1,0)</f>
        <v>#N/A</v>
      </c>
      <c r="G1903" t="e">
        <f>IF(AND(OR(Change!Y1903&gt;0,Change!AA1903&gt;0,Change!AB1903&gt;0,Change!AD1903&gt;0),B1903=1),1,0)</f>
        <v>#N/A</v>
      </c>
    </row>
    <row r="1904" spans="1:7" x14ac:dyDescent="0.35">
      <c r="A1904" s="70">
        <f>'Data Entry'!A1908</f>
        <v>1903</v>
      </c>
      <c r="B1904">
        <f>INDEX(Include!$1:$1048576, MATCH($A1904, Include!$A:$A, 0), MATCH($B$1, Include!$1:$1, 0))</f>
        <v>0</v>
      </c>
      <c r="C1904" t="e">
        <f>IF(AND(OR(Change!Y1904&gt;0,Change!Z1904&gt;0,Change!AA1904&gt;0,Change!AB1904&gt;0,Change!AC1904&gt;0,Change!AD1904&gt;0,Change!AE1904&gt;0,Change!AF1904&gt;0),B1904=1),1,0)</f>
        <v>#N/A</v>
      </c>
      <c r="D1904">
        <f>IF(AND(OR(Change!B1904&gt;0,Change!C1904&gt;0,Change!G1904&gt;0,Change!L1904&gt;0,Change!M1904&gt;0,Change!N1904&gt;0),B1904=1),1,0)</f>
        <v>0</v>
      </c>
      <c r="E1904">
        <f>IF(AND(OR(Change!B1904&gt;0,Change!C1904&gt;0,Change!E1904&gt;0,Change!G1904&gt;0),B1904=1),1,0)</f>
        <v>0</v>
      </c>
      <c r="F1904" t="e">
        <f>IF(AND(OR(Change!U1904&gt;0,Change!W1904&gt;0),B1904=1),1,0)</f>
        <v>#N/A</v>
      </c>
      <c r="G1904" t="e">
        <f>IF(AND(OR(Change!Y1904&gt;0,Change!AA1904&gt;0,Change!AB1904&gt;0,Change!AD1904&gt;0),B1904=1),1,0)</f>
        <v>#N/A</v>
      </c>
    </row>
    <row r="1905" spans="1:7" x14ac:dyDescent="0.35">
      <c r="A1905" s="70">
        <f>'Data Entry'!A1909</f>
        <v>1904</v>
      </c>
      <c r="B1905">
        <f>INDEX(Include!$1:$1048576, MATCH($A1905, Include!$A:$A, 0), MATCH($B$1, Include!$1:$1, 0))</f>
        <v>0</v>
      </c>
      <c r="C1905" t="e">
        <f>IF(AND(OR(Change!Y1905&gt;0,Change!Z1905&gt;0,Change!AA1905&gt;0,Change!AB1905&gt;0,Change!AC1905&gt;0,Change!AD1905&gt;0,Change!AE1905&gt;0,Change!AF1905&gt;0),B1905=1),1,0)</f>
        <v>#N/A</v>
      </c>
      <c r="D1905">
        <f>IF(AND(OR(Change!B1905&gt;0,Change!C1905&gt;0,Change!G1905&gt;0,Change!L1905&gt;0,Change!M1905&gt;0,Change!N1905&gt;0),B1905=1),1,0)</f>
        <v>0</v>
      </c>
      <c r="E1905">
        <f>IF(AND(OR(Change!B1905&gt;0,Change!C1905&gt;0,Change!E1905&gt;0,Change!G1905&gt;0),B1905=1),1,0)</f>
        <v>0</v>
      </c>
      <c r="F1905" t="e">
        <f>IF(AND(OR(Change!U1905&gt;0,Change!W1905&gt;0),B1905=1),1,0)</f>
        <v>#N/A</v>
      </c>
      <c r="G1905" t="e">
        <f>IF(AND(OR(Change!Y1905&gt;0,Change!AA1905&gt;0,Change!AB1905&gt;0,Change!AD1905&gt;0),B1905=1),1,0)</f>
        <v>#N/A</v>
      </c>
    </row>
    <row r="1906" spans="1:7" x14ac:dyDescent="0.35">
      <c r="A1906" s="70">
        <f>'Data Entry'!A1910</f>
        <v>1905</v>
      </c>
      <c r="B1906">
        <f>INDEX(Include!$1:$1048576, MATCH($A1906, Include!$A:$A, 0), MATCH($B$1, Include!$1:$1, 0))</f>
        <v>0</v>
      </c>
      <c r="C1906" t="e">
        <f>IF(AND(OR(Change!Y1906&gt;0,Change!Z1906&gt;0,Change!AA1906&gt;0,Change!AB1906&gt;0,Change!AC1906&gt;0,Change!AD1906&gt;0,Change!AE1906&gt;0,Change!AF1906&gt;0),B1906=1),1,0)</f>
        <v>#N/A</v>
      </c>
      <c r="D1906">
        <f>IF(AND(OR(Change!B1906&gt;0,Change!C1906&gt;0,Change!G1906&gt;0,Change!L1906&gt;0,Change!M1906&gt;0,Change!N1906&gt;0),B1906=1),1,0)</f>
        <v>0</v>
      </c>
      <c r="E1906">
        <f>IF(AND(OR(Change!B1906&gt;0,Change!C1906&gt;0,Change!E1906&gt;0,Change!G1906&gt;0),B1906=1),1,0)</f>
        <v>0</v>
      </c>
      <c r="F1906" t="e">
        <f>IF(AND(OR(Change!U1906&gt;0,Change!W1906&gt;0),B1906=1),1,0)</f>
        <v>#N/A</v>
      </c>
      <c r="G1906" t="e">
        <f>IF(AND(OR(Change!Y1906&gt;0,Change!AA1906&gt;0,Change!AB1906&gt;0,Change!AD1906&gt;0),B1906=1),1,0)</f>
        <v>#N/A</v>
      </c>
    </row>
    <row r="1907" spans="1:7" x14ac:dyDescent="0.35">
      <c r="A1907" s="70">
        <f>'Data Entry'!A1911</f>
        <v>1906</v>
      </c>
      <c r="B1907">
        <f>INDEX(Include!$1:$1048576, MATCH($A1907, Include!$A:$A, 0), MATCH($B$1, Include!$1:$1, 0))</f>
        <v>0</v>
      </c>
      <c r="C1907" t="e">
        <f>IF(AND(OR(Change!Y1907&gt;0,Change!Z1907&gt;0,Change!AA1907&gt;0,Change!AB1907&gt;0,Change!AC1907&gt;0,Change!AD1907&gt;0,Change!AE1907&gt;0,Change!AF1907&gt;0),B1907=1),1,0)</f>
        <v>#N/A</v>
      </c>
      <c r="D1907">
        <f>IF(AND(OR(Change!B1907&gt;0,Change!C1907&gt;0,Change!G1907&gt;0,Change!L1907&gt;0,Change!M1907&gt;0,Change!N1907&gt;0),B1907=1),1,0)</f>
        <v>0</v>
      </c>
      <c r="E1907">
        <f>IF(AND(OR(Change!B1907&gt;0,Change!C1907&gt;0,Change!E1907&gt;0,Change!G1907&gt;0),B1907=1),1,0)</f>
        <v>0</v>
      </c>
      <c r="F1907" t="e">
        <f>IF(AND(OR(Change!U1907&gt;0,Change!W1907&gt;0),B1907=1),1,0)</f>
        <v>#N/A</v>
      </c>
      <c r="G1907" t="e">
        <f>IF(AND(OR(Change!Y1907&gt;0,Change!AA1907&gt;0,Change!AB1907&gt;0,Change!AD1907&gt;0),B1907=1),1,0)</f>
        <v>#N/A</v>
      </c>
    </row>
    <row r="1908" spans="1:7" x14ac:dyDescent="0.35">
      <c r="A1908" s="70">
        <f>'Data Entry'!A1912</f>
        <v>1907</v>
      </c>
      <c r="B1908">
        <f>INDEX(Include!$1:$1048576, MATCH($A1908, Include!$A:$A, 0), MATCH($B$1, Include!$1:$1, 0))</f>
        <v>0</v>
      </c>
      <c r="C1908" t="e">
        <f>IF(AND(OR(Change!Y1908&gt;0,Change!Z1908&gt;0,Change!AA1908&gt;0,Change!AB1908&gt;0,Change!AC1908&gt;0,Change!AD1908&gt;0,Change!AE1908&gt;0,Change!AF1908&gt;0),B1908=1),1,0)</f>
        <v>#N/A</v>
      </c>
      <c r="D1908">
        <f>IF(AND(OR(Change!B1908&gt;0,Change!C1908&gt;0,Change!G1908&gt;0,Change!L1908&gt;0,Change!M1908&gt;0,Change!N1908&gt;0),B1908=1),1,0)</f>
        <v>0</v>
      </c>
      <c r="E1908">
        <f>IF(AND(OR(Change!B1908&gt;0,Change!C1908&gt;0,Change!E1908&gt;0,Change!G1908&gt;0),B1908=1),1,0)</f>
        <v>0</v>
      </c>
      <c r="F1908" t="e">
        <f>IF(AND(OR(Change!U1908&gt;0,Change!W1908&gt;0),B1908=1),1,0)</f>
        <v>#N/A</v>
      </c>
      <c r="G1908" t="e">
        <f>IF(AND(OR(Change!Y1908&gt;0,Change!AA1908&gt;0,Change!AB1908&gt;0,Change!AD1908&gt;0),B1908=1),1,0)</f>
        <v>#N/A</v>
      </c>
    </row>
    <row r="1909" spans="1:7" x14ac:dyDescent="0.35">
      <c r="A1909" s="70">
        <f>'Data Entry'!A1913</f>
        <v>1908</v>
      </c>
      <c r="B1909">
        <f>INDEX(Include!$1:$1048576, MATCH($A1909, Include!$A:$A, 0), MATCH($B$1, Include!$1:$1, 0))</f>
        <v>0</v>
      </c>
      <c r="C1909" t="e">
        <f>IF(AND(OR(Change!Y1909&gt;0,Change!Z1909&gt;0,Change!AA1909&gt;0,Change!AB1909&gt;0,Change!AC1909&gt;0,Change!AD1909&gt;0,Change!AE1909&gt;0,Change!AF1909&gt;0),B1909=1),1,0)</f>
        <v>#N/A</v>
      </c>
      <c r="D1909">
        <f>IF(AND(OR(Change!B1909&gt;0,Change!C1909&gt;0,Change!G1909&gt;0,Change!L1909&gt;0,Change!M1909&gt;0,Change!N1909&gt;0),B1909=1),1,0)</f>
        <v>0</v>
      </c>
      <c r="E1909">
        <f>IF(AND(OR(Change!B1909&gt;0,Change!C1909&gt;0,Change!E1909&gt;0,Change!G1909&gt;0),B1909=1),1,0)</f>
        <v>0</v>
      </c>
      <c r="F1909" t="e">
        <f>IF(AND(OR(Change!U1909&gt;0,Change!W1909&gt;0),B1909=1),1,0)</f>
        <v>#N/A</v>
      </c>
      <c r="G1909" t="e">
        <f>IF(AND(OR(Change!Y1909&gt;0,Change!AA1909&gt;0,Change!AB1909&gt;0,Change!AD1909&gt;0),B1909=1),1,0)</f>
        <v>#N/A</v>
      </c>
    </row>
    <row r="1910" spans="1:7" x14ac:dyDescent="0.35">
      <c r="A1910" s="70">
        <f>'Data Entry'!A1914</f>
        <v>1909</v>
      </c>
      <c r="B1910">
        <f>INDEX(Include!$1:$1048576, MATCH($A1910, Include!$A:$A, 0), MATCH($B$1, Include!$1:$1, 0))</f>
        <v>0</v>
      </c>
      <c r="C1910" t="e">
        <f>IF(AND(OR(Change!Y1910&gt;0,Change!Z1910&gt;0,Change!AA1910&gt;0,Change!AB1910&gt;0,Change!AC1910&gt;0,Change!AD1910&gt;0,Change!AE1910&gt;0,Change!AF1910&gt;0),B1910=1),1,0)</f>
        <v>#N/A</v>
      </c>
      <c r="D1910">
        <f>IF(AND(OR(Change!B1910&gt;0,Change!C1910&gt;0,Change!G1910&gt;0,Change!L1910&gt;0,Change!M1910&gt;0,Change!N1910&gt;0),B1910=1),1,0)</f>
        <v>0</v>
      </c>
      <c r="E1910">
        <f>IF(AND(OR(Change!B1910&gt;0,Change!C1910&gt;0,Change!E1910&gt;0,Change!G1910&gt;0),B1910=1),1,0)</f>
        <v>0</v>
      </c>
      <c r="F1910" t="e">
        <f>IF(AND(OR(Change!U1910&gt;0,Change!W1910&gt;0),B1910=1),1,0)</f>
        <v>#N/A</v>
      </c>
      <c r="G1910" t="e">
        <f>IF(AND(OR(Change!Y1910&gt;0,Change!AA1910&gt;0,Change!AB1910&gt;0,Change!AD1910&gt;0),B1910=1),1,0)</f>
        <v>#N/A</v>
      </c>
    </row>
    <row r="1911" spans="1:7" x14ac:dyDescent="0.35">
      <c r="A1911" s="70">
        <f>'Data Entry'!A1915</f>
        <v>1910</v>
      </c>
      <c r="B1911">
        <f>INDEX(Include!$1:$1048576, MATCH($A1911, Include!$A:$A, 0), MATCH($B$1, Include!$1:$1, 0))</f>
        <v>0</v>
      </c>
      <c r="C1911" t="e">
        <f>IF(AND(OR(Change!Y1911&gt;0,Change!Z1911&gt;0,Change!AA1911&gt;0,Change!AB1911&gt;0,Change!AC1911&gt;0,Change!AD1911&gt;0,Change!AE1911&gt;0,Change!AF1911&gt;0),B1911=1),1,0)</f>
        <v>#N/A</v>
      </c>
      <c r="D1911">
        <f>IF(AND(OR(Change!B1911&gt;0,Change!C1911&gt;0,Change!G1911&gt;0,Change!L1911&gt;0,Change!M1911&gt;0,Change!N1911&gt;0),B1911=1),1,0)</f>
        <v>0</v>
      </c>
      <c r="E1911">
        <f>IF(AND(OR(Change!B1911&gt;0,Change!C1911&gt;0,Change!E1911&gt;0,Change!G1911&gt;0),B1911=1),1,0)</f>
        <v>0</v>
      </c>
      <c r="F1911" t="e">
        <f>IF(AND(OR(Change!U1911&gt;0,Change!W1911&gt;0),B1911=1),1,0)</f>
        <v>#N/A</v>
      </c>
      <c r="G1911" t="e">
        <f>IF(AND(OR(Change!Y1911&gt;0,Change!AA1911&gt;0,Change!AB1911&gt;0,Change!AD1911&gt;0),B1911=1),1,0)</f>
        <v>#N/A</v>
      </c>
    </row>
    <row r="1912" spans="1:7" x14ac:dyDescent="0.35">
      <c r="A1912" s="70">
        <f>'Data Entry'!A1916</f>
        <v>1911</v>
      </c>
      <c r="B1912">
        <f>INDEX(Include!$1:$1048576, MATCH($A1912, Include!$A:$A, 0), MATCH($B$1, Include!$1:$1, 0))</f>
        <v>0</v>
      </c>
      <c r="C1912" t="e">
        <f>IF(AND(OR(Change!Y1912&gt;0,Change!Z1912&gt;0,Change!AA1912&gt;0,Change!AB1912&gt;0,Change!AC1912&gt;0,Change!AD1912&gt;0,Change!AE1912&gt;0,Change!AF1912&gt;0),B1912=1),1,0)</f>
        <v>#N/A</v>
      </c>
      <c r="D1912">
        <f>IF(AND(OR(Change!B1912&gt;0,Change!C1912&gt;0,Change!G1912&gt;0,Change!L1912&gt;0,Change!M1912&gt;0,Change!N1912&gt;0),B1912=1),1,0)</f>
        <v>0</v>
      </c>
      <c r="E1912">
        <f>IF(AND(OR(Change!B1912&gt;0,Change!C1912&gt;0,Change!E1912&gt;0,Change!G1912&gt;0),B1912=1),1,0)</f>
        <v>0</v>
      </c>
      <c r="F1912" t="e">
        <f>IF(AND(OR(Change!U1912&gt;0,Change!W1912&gt;0),B1912=1),1,0)</f>
        <v>#N/A</v>
      </c>
      <c r="G1912" t="e">
        <f>IF(AND(OR(Change!Y1912&gt;0,Change!AA1912&gt;0,Change!AB1912&gt;0,Change!AD1912&gt;0),B1912=1),1,0)</f>
        <v>#N/A</v>
      </c>
    </row>
    <row r="1913" spans="1:7" x14ac:dyDescent="0.35">
      <c r="A1913" s="70">
        <f>'Data Entry'!A1917</f>
        <v>1912</v>
      </c>
      <c r="B1913">
        <f>INDEX(Include!$1:$1048576, MATCH($A1913, Include!$A:$A, 0), MATCH($B$1, Include!$1:$1, 0))</f>
        <v>0</v>
      </c>
      <c r="C1913" t="e">
        <f>IF(AND(OR(Change!Y1913&gt;0,Change!Z1913&gt;0,Change!AA1913&gt;0,Change!AB1913&gt;0,Change!AC1913&gt;0,Change!AD1913&gt;0,Change!AE1913&gt;0,Change!AF1913&gt;0),B1913=1),1,0)</f>
        <v>#N/A</v>
      </c>
      <c r="D1913">
        <f>IF(AND(OR(Change!B1913&gt;0,Change!C1913&gt;0,Change!G1913&gt;0,Change!L1913&gt;0,Change!M1913&gt;0,Change!N1913&gt;0),B1913=1),1,0)</f>
        <v>0</v>
      </c>
      <c r="E1913">
        <f>IF(AND(OR(Change!B1913&gt;0,Change!C1913&gt;0,Change!E1913&gt;0,Change!G1913&gt;0),B1913=1),1,0)</f>
        <v>0</v>
      </c>
      <c r="F1913" t="e">
        <f>IF(AND(OR(Change!U1913&gt;0,Change!W1913&gt;0),B1913=1),1,0)</f>
        <v>#N/A</v>
      </c>
      <c r="G1913" t="e">
        <f>IF(AND(OR(Change!Y1913&gt;0,Change!AA1913&gt;0,Change!AB1913&gt;0,Change!AD1913&gt;0),B1913=1),1,0)</f>
        <v>#N/A</v>
      </c>
    </row>
    <row r="1914" spans="1:7" x14ac:dyDescent="0.35">
      <c r="A1914" s="70">
        <f>'Data Entry'!A1918</f>
        <v>1913</v>
      </c>
      <c r="B1914">
        <f>INDEX(Include!$1:$1048576, MATCH($A1914, Include!$A:$A, 0), MATCH($B$1, Include!$1:$1, 0))</f>
        <v>0</v>
      </c>
      <c r="C1914" t="e">
        <f>IF(AND(OR(Change!Y1914&gt;0,Change!Z1914&gt;0,Change!AA1914&gt;0,Change!AB1914&gt;0,Change!AC1914&gt;0,Change!AD1914&gt;0,Change!AE1914&gt;0,Change!AF1914&gt;0),B1914=1),1,0)</f>
        <v>#N/A</v>
      </c>
      <c r="D1914">
        <f>IF(AND(OR(Change!B1914&gt;0,Change!C1914&gt;0,Change!G1914&gt;0,Change!L1914&gt;0,Change!M1914&gt;0,Change!N1914&gt;0),B1914=1),1,0)</f>
        <v>0</v>
      </c>
      <c r="E1914">
        <f>IF(AND(OR(Change!B1914&gt;0,Change!C1914&gt;0,Change!E1914&gt;0,Change!G1914&gt;0),B1914=1),1,0)</f>
        <v>0</v>
      </c>
      <c r="F1914" t="e">
        <f>IF(AND(OR(Change!U1914&gt;0,Change!W1914&gt;0),B1914=1),1,0)</f>
        <v>#N/A</v>
      </c>
      <c r="G1914" t="e">
        <f>IF(AND(OR(Change!Y1914&gt;0,Change!AA1914&gt;0,Change!AB1914&gt;0,Change!AD1914&gt;0),B1914=1),1,0)</f>
        <v>#N/A</v>
      </c>
    </row>
    <row r="1915" spans="1:7" x14ac:dyDescent="0.35">
      <c r="A1915" s="70">
        <f>'Data Entry'!A1919</f>
        <v>1914</v>
      </c>
      <c r="B1915">
        <f>INDEX(Include!$1:$1048576, MATCH($A1915, Include!$A:$A, 0), MATCH($B$1, Include!$1:$1, 0))</f>
        <v>0</v>
      </c>
      <c r="C1915" t="e">
        <f>IF(AND(OR(Change!Y1915&gt;0,Change!Z1915&gt;0,Change!AA1915&gt;0,Change!AB1915&gt;0,Change!AC1915&gt;0,Change!AD1915&gt;0,Change!AE1915&gt;0,Change!AF1915&gt;0),B1915=1),1,0)</f>
        <v>#N/A</v>
      </c>
      <c r="D1915">
        <f>IF(AND(OR(Change!B1915&gt;0,Change!C1915&gt;0,Change!G1915&gt;0,Change!L1915&gt;0,Change!M1915&gt;0,Change!N1915&gt;0),B1915=1),1,0)</f>
        <v>0</v>
      </c>
      <c r="E1915">
        <f>IF(AND(OR(Change!B1915&gt;0,Change!C1915&gt;0,Change!E1915&gt;0,Change!G1915&gt;0),B1915=1),1,0)</f>
        <v>0</v>
      </c>
      <c r="F1915" t="e">
        <f>IF(AND(OR(Change!U1915&gt;0,Change!W1915&gt;0),B1915=1),1,0)</f>
        <v>#N/A</v>
      </c>
      <c r="G1915" t="e">
        <f>IF(AND(OR(Change!Y1915&gt;0,Change!AA1915&gt;0,Change!AB1915&gt;0,Change!AD1915&gt;0),B1915=1),1,0)</f>
        <v>#N/A</v>
      </c>
    </row>
    <row r="1916" spans="1:7" x14ac:dyDescent="0.35">
      <c r="A1916" s="70">
        <f>'Data Entry'!A1920</f>
        <v>1915</v>
      </c>
      <c r="B1916">
        <f>INDEX(Include!$1:$1048576, MATCH($A1916, Include!$A:$A, 0), MATCH($B$1, Include!$1:$1, 0))</f>
        <v>0</v>
      </c>
      <c r="C1916" t="e">
        <f>IF(AND(OR(Change!Y1916&gt;0,Change!Z1916&gt;0,Change!AA1916&gt;0,Change!AB1916&gt;0,Change!AC1916&gt;0,Change!AD1916&gt;0,Change!AE1916&gt;0,Change!AF1916&gt;0),B1916=1),1,0)</f>
        <v>#N/A</v>
      </c>
      <c r="D1916">
        <f>IF(AND(OR(Change!B1916&gt;0,Change!C1916&gt;0,Change!G1916&gt;0,Change!L1916&gt;0,Change!M1916&gt;0,Change!N1916&gt;0),B1916=1),1,0)</f>
        <v>0</v>
      </c>
      <c r="E1916">
        <f>IF(AND(OR(Change!B1916&gt;0,Change!C1916&gt;0,Change!E1916&gt;0,Change!G1916&gt;0),B1916=1),1,0)</f>
        <v>0</v>
      </c>
      <c r="F1916" t="e">
        <f>IF(AND(OR(Change!U1916&gt;0,Change!W1916&gt;0),B1916=1),1,0)</f>
        <v>#N/A</v>
      </c>
      <c r="G1916" t="e">
        <f>IF(AND(OR(Change!Y1916&gt;0,Change!AA1916&gt;0,Change!AB1916&gt;0,Change!AD1916&gt;0),B1916=1),1,0)</f>
        <v>#N/A</v>
      </c>
    </row>
    <row r="1917" spans="1:7" x14ac:dyDescent="0.35">
      <c r="A1917" s="70">
        <f>'Data Entry'!A1921</f>
        <v>1916</v>
      </c>
      <c r="B1917">
        <f>INDEX(Include!$1:$1048576, MATCH($A1917, Include!$A:$A, 0), MATCH($B$1, Include!$1:$1, 0))</f>
        <v>0</v>
      </c>
      <c r="C1917" t="e">
        <f>IF(AND(OR(Change!Y1917&gt;0,Change!Z1917&gt;0,Change!AA1917&gt;0,Change!AB1917&gt;0,Change!AC1917&gt;0,Change!AD1917&gt;0,Change!AE1917&gt;0,Change!AF1917&gt;0),B1917=1),1,0)</f>
        <v>#N/A</v>
      </c>
      <c r="D1917">
        <f>IF(AND(OR(Change!B1917&gt;0,Change!C1917&gt;0,Change!G1917&gt;0,Change!L1917&gt;0,Change!M1917&gt;0,Change!N1917&gt;0),B1917=1),1,0)</f>
        <v>0</v>
      </c>
      <c r="E1917">
        <f>IF(AND(OR(Change!B1917&gt;0,Change!C1917&gt;0,Change!E1917&gt;0,Change!G1917&gt;0),B1917=1),1,0)</f>
        <v>0</v>
      </c>
      <c r="F1917" t="e">
        <f>IF(AND(OR(Change!U1917&gt;0,Change!W1917&gt;0),B1917=1),1,0)</f>
        <v>#N/A</v>
      </c>
      <c r="G1917" t="e">
        <f>IF(AND(OR(Change!Y1917&gt;0,Change!AA1917&gt;0,Change!AB1917&gt;0,Change!AD1917&gt;0),B1917=1),1,0)</f>
        <v>#N/A</v>
      </c>
    </row>
    <row r="1918" spans="1:7" x14ac:dyDescent="0.35">
      <c r="A1918" s="70">
        <f>'Data Entry'!A1922</f>
        <v>1917</v>
      </c>
      <c r="B1918">
        <f>INDEX(Include!$1:$1048576, MATCH($A1918, Include!$A:$A, 0), MATCH($B$1, Include!$1:$1, 0))</f>
        <v>0</v>
      </c>
      <c r="C1918" t="e">
        <f>IF(AND(OR(Change!Y1918&gt;0,Change!Z1918&gt;0,Change!AA1918&gt;0,Change!AB1918&gt;0,Change!AC1918&gt;0,Change!AD1918&gt;0,Change!AE1918&gt;0,Change!AF1918&gt;0),B1918=1),1,0)</f>
        <v>#N/A</v>
      </c>
      <c r="D1918">
        <f>IF(AND(OR(Change!B1918&gt;0,Change!C1918&gt;0,Change!G1918&gt;0,Change!L1918&gt;0,Change!M1918&gt;0,Change!N1918&gt;0),B1918=1),1,0)</f>
        <v>0</v>
      </c>
      <c r="E1918">
        <f>IF(AND(OR(Change!B1918&gt;0,Change!C1918&gt;0,Change!E1918&gt;0,Change!G1918&gt;0),B1918=1),1,0)</f>
        <v>0</v>
      </c>
      <c r="F1918" t="e">
        <f>IF(AND(OR(Change!U1918&gt;0,Change!W1918&gt;0),B1918=1),1,0)</f>
        <v>#N/A</v>
      </c>
      <c r="G1918" t="e">
        <f>IF(AND(OR(Change!Y1918&gt;0,Change!AA1918&gt;0,Change!AB1918&gt;0,Change!AD1918&gt;0),B1918=1),1,0)</f>
        <v>#N/A</v>
      </c>
    </row>
    <row r="1919" spans="1:7" x14ac:dyDescent="0.35">
      <c r="A1919" s="70">
        <f>'Data Entry'!A1923</f>
        <v>1918</v>
      </c>
      <c r="B1919">
        <f>INDEX(Include!$1:$1048576, MATCH($A1919, Include!$A:$A, 0), MATCH($B$1, Include!$1:$1, 0))</f>
        <v>0</v>
      </c>
      <c r="C1919" t="e">
        <f>IF(AND(OR(Change!Y1919&gt;0,Change!Z1919&gt;0,Change!AA1919&gt;0,Change!AB1919&gt;0,Change!AC1919&gt;0,Change!AD1919&gt;0,Change!AE1919&gt;0,Change!AF1919&gt;0),B1919=1),1,0)</f>
        <v>#N/A</v>
      </c>
      <c r="D1919">
        <f>IF(AND(OR(Change!B1919&gt;0,Change!C1919&gt;0,Change!G1919&gt;0,Change!L1919&gt;0,Change!M1919&gt;0,Change!N1919&gt;0),B1919=1),1,0)</f>
        <v>0</v>
      </c>
      <c r="E1919">
        <f>IF(AND(OR(Change!B1919&gt;0,Change!C1919&gt;0,Change!E1919&gt;0,Change!G1919&gt;0),B1919=1),1,0)</f>
        <v>0</v>
      </c>
      <c r="F1919" t="e">
        <f>IF(AND(OR(Change!U1919&gt;0,Change!W1919&gt;0),B1919=1),1,0)</f>
        <v>#N/A</v>
      </c>
      <c r="G1919" t="e">
        <f>IF(AND(OR(Change!Y1919&gt;0,Change!AA1919&gt;0,Change!AB1919&gt;0,Change!AD1919&gt;0),B1919=1),1,0)</f>
        <v>#N/A</v>
      </c>
    </row>
    <row r="1920" spans="1:7" x14ac:dyDescent="0.35">
      <c r="A1920" s="70">
        <f>'Data Entry'!A1924</f>
        <v>1919</v>
      </c>
      <c r="B1920">
        <f>INDEX(Include!$1:$1048576, MATCH($A1920, Include!$A:$A, 0), MATCH($B$1, Include!$1:$1, 0))</f>
        <v>0</v>
      </c>
      <c r="C1920" t="e">
        <f>IF(AND(OR(Change!Y1920&gt;0,Change!Z1920&gt;0,Change!AA1920&gt;0,Change!AB1920&gt;0,Change!AC1920&gt;0,Change!AD1920&gt;0,Change!AE1920&gt;0,Change!AF1920&gt;0),B1920=1),1,0)</f>
        <v>#N/A</v>
      </c>
      <c r="D1920">
        <f>IF(AND(OR(Change!B1920&gt;0,Change!C1920&gt;0,Change!G1920&gt;0,Change!L1920&gt;0,Change!M1920&gt;0,Change!N1920&gt;0),B1920=1),1,0)</f>
        <v>0</v>
      </c>
      <c r="E1920">
        <f>IF(AND(OR(Change!B1920&gt;0,Change!C1920&gt;0,Change!E1920&gt;0,Change!G1920&gt;0),B1920=1),1,0)</f>
        <v>0</v>
      </c>
      <c r="F1920" t="e">
        <f>IF(AND(OR(Change!U1920&gt;0,Change!W1920&gt;0),B1920=1),1,0)</f>
        <v>#N/A</v>
      </c>
      <c r="G1920" t="e">
        <f>IF(AND(OR(Change!Y1920&gt;0,Change!AA1920&gt;0,Change!AB1920&gt;0,Change!AD1920&gt;0),B1920=1),1,0)</f>
        <v>#N/A</v>
      </c>
    </row>
    <row r="1921" spans="1:7" x14ac:dyDescent="0.35">
      <c r="A1921" s="70">
        <f>'Data Entry'!A1925</f>
        <v>1920</v>
      </c>
      <c r="B1921">
        <f>INDEX(Include!$1:$1048576, MATCH($A1921, Include!$A:$A, 0), MATCH($B$1, Include!$1:$1, 0))</f>
        <v>0</v>
      </c>
      <c r="C1921" t="e">
        <f>IF(AND(OR(Change!Y1921&gt;0,Change!Z1921&gt;0,Change!AA1921&gt;0,Change!AB1921&gt;0,Change!AC1921&gt;0,Change!AD1921&gt;0,Change!AE1921&gt;0,Change!AF1921&gt;0),B1921=1),1,0)</f>
        <v>#N/A</v>
      </c>
      <c r="D1921">
        <f>IF(AND(OR(Change!B1921&gt;0,Change!C1921&gt;0,Change!G1921&gt;0,Change!L1921&gt;0,Change!M1921&gt;0,Change!N1921&gt;0),B1921=1),1,0)</f>
        <v>0</v>
      </c>
      <c r="E1921">
        <f>IF(AND(OR(Change!B1921&gt;0,Change!C1921&gt;0,Change!E1921&gt;0,Change!G1921&gt;0),B1921=1),1,0)</f>
        <v>0</v>
      </c>
      <c r="F1921" t="e">
        <f>IF(AND(OR(Change!U1921&gt;0,Change!W1921&gt;0),B1921=1),1,0)</f>
        <v>#N/A</v>
      </c>
      <c r="G1921" t="e">
        <f>IF(AND(OR(Change!Y1921&gt;0,Change!AA1921&gt;0,Change!AB1921&gt;0,Change!AD1921&gt;0),B1921=1),1,0)</f>
        <v>#N/A</v>
      </c>
    </row>
    <row r="1922" spans="1:7" x14ac:dyDescent="0.35">
      <c r="A1922" s="70">
        <f>'Data Entry'!A1926</f>
        <v>1921</v>
      </c>
      <c r="B1922">
        <f>INDEX(Include!$1:$1048576, MATCH($A1922, Include!$A:$A, 0), MATCH($B$1, Include!$1:$1, 0))</f>
        <v>0</v>
      </c>
      <c r="C1922" t="e">
        <f>IF(AND(OR(Change!Y1922&gt;0,Change!Z1922&gt;0,Change!AA1922&gt;0,Change!AB1922&gt;0,Change!AC1922&gt;0,Change!AD1922&gt;0,Change!AE1922&gt;0,Change!AF1922&gt;0),B1922=1),1,0)</f>
        <v>#N/A</v>
      </c>
      <c r="D1922">
        <f>IF(AND(OR(Change!B1922&gt;0,Change!C1922&gt;0,Change!G1922&gt;0,Change!L1922&gt;0,Change!M1922&gt;0,Change!N1922&gt;0),B1922=1),1,0)</f>
        <v>0</v>
      </c>
      <c r="E1922">
        <f>IF(AND(OR(Change!B1922&gt;0,Change!C1922&gt;0,Change!E1922&gt;0,Change!G1922&gt;0),B1922=1),1,0)</f>
        <v>0</v>
      </c>
      <c r="F1922" t="e">
        <f>IF(AND(OR(Change!U1922&gt;0,Change!W1922&gt;0),B1922=1),1,0)</f>
        <v>#N/A</v>
      </c>
      <c r="G1922" t="e">
        <f>IF(AND(OR(Change!Y1922&gt;0,Change!AA1922&gt;0,Change!AB1922&gt;0,Change!AD1922&gt;0),B1922=1),1,0)</f>
        <v>#N/A</v>
      </c>
    </row>
    <row r="1923" spans="1:7" x14ac:dyDescent="0.35">
      <c r="A1923" s="70">
        <f>'Data Entry'!A1927</f>
        <v>1922</v>
      </c>
      <c r="B1923">
        <f>INDEX(Include!$1:$1048576, MATCH($A1923, Include!$A:$A, 0), MATCH($B$1, Include!$1:$1, 0))</f>
        <v>0</v>
      </c>
      <c r="C1923" t="e">
        <f>IF(AND(OR(Change!Y1923&gt;0,Change!Z1923&gt;0,Change!AA1923&gt;0,Change!AB1923&gt;0,Change!AC1923&gt;0,Change!AD1923&gt;0,Change!AE1923&gt;0,Change!AF1923&gt;0),B1923=1),1,0)</f>
        <v>#N/A</v>
      </c>
      <c r="D1923">
        <f>IF(AND(OR(Change!B1923&gt;0,Change!C1923&gt;0,Change!G1923&gt;0,Change!L1923&gt;0,Change!M1923&gt;0,Change!N1923&gt;0),B1923=1),1,0)</f>
        <v>0</v>
      </c>
      <c r="E1923">
        <f>IF(AND(OR(Change!B1923&gt;0,Change!C1923&gt;0,Change!E1923&gt;0,Change!G1923&gt;0),B1923=1),1,0)</f>
        <v>0</v>
      </c>
      <c r="F1923" t="e">
        <f>IF(AND(OR(Change!U1923&gt;0,Change!W1923&gt;0),B1923=1),1,0)</f>
        <v>#N/A</v>
      </c>
      <c r="G1923" t="e">
        <f>IF(AND(OR(Change!Y1923&gt;0,Change!AA1923&gt;0,Change!AB1923&gt;0,Change!AD1923&gt;0),B1923=1),1,0)</f>
        <v>#N/A</v>
      </c>
    </row>
    <row r="1924" spans="1:7" x14ac:dyDescent="0.35">
      <c r="A1924" s="70">
        <f>'Data Entry'!A1928</f>
        <v>1923</v>
      </c>
      <c r="B1924">
        <f>INDEX(Include!$1:$1048576, MATCH($A1924, Include!$A:$A, 0), MATCH($B$1, Include!$1:$1, 0))</f>
        <v>0</v>
      </c>
      <c r="C1924" t="e">
        <f>IF(AND(OR(Change!Y1924&gt;0,Change!Z1924&gt;0,Change!AA1924&gt;0,Change!AB1924&gt;0,Change!AC1924&gt;0,Change!AD1924&gt;0,Change!AE1924&gt;0,Change!AF1924&gt;0),B1924=1),1,0)</f>
        <v>#N/A</v>
      </c>
      <c r="D1924">
        <f>IF(AND(OR(Change!B1924&gt;0,Change!C1924&gt;0,Change!G1924&gt;0,Change!L1924&gt;0,Change!M1924&gt;0,Change!N1924&gt;0),B1924=1),1,0)</f>
        <v>0</v>
      </c>
      <c r="E1924">
        <f>IF(AND(OR(Change!B1924&gt;0,Change!C1924&gt;0,Change!E1924&gt;0,Change!G1924&gt;0),B1924=1),1,0)</f>
        <v>0</v>
      </c>
      <c r="F1924" t="e">
        <f>IF(AND(OR(Change!U1924&gt;0,Change!W1924&gt;0),B1924=1),1,0)</f>
        <v>#N/A</v>
      </c>
      <c r="G1924" t="e">
        <f>IF(AND(OR(Change!Y1924&gt;0,Change!AA1924&gt;0,Change!AB1924&gt;0,Change!AD1924&gt;0),B1924=1),1,0)</f>
        <v>#N/A</v>
      </c>
    </row>
    <row r="1925" spans="1:7" x14ac:dyDescent="0.35">
      <c r="A1925" s="70">
        <f>'Data Entry'!A1929</f>
        <v>1924</v>
      </c>
      <c r="B1925">
        <f>INDEX(Include!$1:$1048576, MATCH($A1925, Include!$A:$A, 0), MATCH($B$1, Include!$1:$1, 0))</f>
        <v>0</v>
      </c>
      <c r="C1925" t="e">
        <f>IF(AND(OR(Change!Y1925&gt;0,Change!Z1925&gt;0,Change!AA1925&gt;0,Change!AB1925&gt;0,Change!AC1925&gt;0,Change!AD1925&gt;0,Change!AE1925&gt;0,Change!AF1925&gt;0),B1925=1),1,0)</f>
        <v>#N/A</v>
      </c>
      <c r="D1925">
        <f>IF(AND(OR(Change!B1925&gt;0,Change!C1925&gt;0,Change!G1925&gt;0,Change!L1925&gt;0,Change!M1925&gt;0,Change!N1925&gt;0),B1925=1),1,0)</f>
        <v>0</v>
      </c>
      <c r="E1925">
        <f>IF(AND(OR(Change!B1925&gt;0,Change!C1925&gt;0,Change!E1925&gt;0,Change!G1925&gt;0),B1925=1),1,0)</f>
        <v>0</v>
      </c>
      <c r="F1925" t="e">
        <f>IF(AND(OR(Change!U1925&gt;0,Change!W1925&gt;0),B1925=1),1,0)</f>
        <v>#N/A</v>
      </c>
      <c r="G1925" t="e">
        <f>IF(AND(OR(Change!Y1925&gt;0,Change!AA1925&gt;0,Change!AB1925&gt;0,Change!AD1925&gt;0),B1925=1),1,0)</f>
        <v>#N/A</v>
      </c>
    </row>
    <row r="1926" spans="1:7" x14ac:dyDescent="0.35">
      <c r="A1926" s="70">
        <f>'Data Entry'!A1930</f>
        <v>1925</v>
      </c>
      <c r="B1926">
        <f>INDEX(Include!$1:$1048576, MATCH($A1926, Include!$A:$A, 0), MATCH($B$1, Include!$1:$1, 0))</f>
        <v>0</v>
      </c>
      <c r="C1926" t="e">
        <f>IF(AND(OR(Change!Y1926&gt;0,Change!Z1926&gt;0,Change!AA1926&gt;0,Change!AB1926&gt;0,Change!AC1926&gt;0,Change!AD1926&gt;0,Change!AE1926&gt;0,Change!AF1926&gt;0),B1926=1),1,0)</f>
        <v>#N/A</v>
      </c>
      <c r="D1926">
        <f>IF(AND(OR(Change!B1926&gt;0,Change!C1926&gt;0,Change!G1926&gt;0,Change!L1926&gt;0,Change!M1926&gt;0,Change!N1926&gt;0),B1926=1),1,0)</f>
        <v>0</v>
      </c>
      <c r="E1926">
        <f>IF(AND(OR(Change!B1926&gt;0,Change!C1926&gt;0,Change!E1926&gt;0,Change!G1926&gt;0),B1926=1),1,0)</f>
        <v>0</v>
      </c>
      <c r="F1926" t="e">
        <f>IF(AND(OR(Change!U1926&gt;0,Change!W1926&gt;0),B1926=1),1,0)</f>
        <v>#N/A</v>
      </c>
      <c r="G1926" t="e">
        <f>IF(AND(OR(Change!Y1926&gt;0,Change!AA1926&gt;0,Change!AB1926&gt;0,Change!AD1926&gt;0),B1926=1),1,0)</f>
        <v>#N/A</v>
      </c>
    </row>
    <row r="1927" spans="1:7" x14ac:dyDescent="0.35">
      <c r="A1927" s="70">
        <f>'Data Entry'!A1931</f>
        <v>1926</v>
      </c>
      <c r="B1927">
        <f>INDEX(Include!$1:$1048576, MATCH($A1927, Include!$A:$A, 0), MATCH($B$1, Include!$1:$1, 0))</f>
        <v>0</v>
      </c>
      <c r="C1927" t="e">
        <f>IF(AND(OR(Change!Y1927&gt;0,Change!Z1927&gt;0,Change!AA1927&gt;0,Change!AB1927&gt;0,Change!AC1927&gt;0,Change!AD1927&gt;0,Change!AE1927&gt;0,Change!AF1927&gt;0),B1927=1),1,0)</f>
        <v>#N/A</v>
      </c>
      <c r="D1927">
        <f>IF(AND(OR(Change!B1927&gt;0,Change!C1927&gt;0,Change!G1927&gt;0,Change!L1927&gt;0,Change!M1927&gt;0,Change!N1927&gt;0),B1927=1),1,0)</f>
        <v>0</v>
      </c>
      <c r="E1927">
        <f>IF(AND(OR(Change!B1927&gt;0,Change!C1927&gt;0,Change!E1927&gt;0,Change!G1927&gt;0),B1927=1),1,0)</f>
        <v>0</v>
      </c>
      <c r="F1927" t="e">
        <f>IF(AND(OR(Change!U1927&gt;0,Change!W1927&gt;0),B1927=1),1,0)</f>
        <v>#N/A</v>
      </c>
      <c r="G1927" t="e">
        <f>IF(AND(OR(Change!Y1927&gt;0,Change!AA1927&gt;0,Change!AB1927&gt;0,Change!AD1927&gt;0),B1927=1),1,0)</f>
        <v>#N/A</v>
      </c>
    </row>
    <row r="1928" spans="1:7" x14ac:dyDescent="0.35">
      <c r="A1928" s="70">
        <f>'Data Entry'!A1932</f>
        <v>1927</v>
      </c>
      <c r="B1928">
        <f>INDEX(Include!$1:$1048576, MATCH($A1928, Include!$A:$A, 0), MATCH($B$1, Include!$1:$1, 0))</f>
        <v>0</v>
      </c>
      <c r="C1928" t="e">
        <f>IF(AND(OR(Change!Y1928&gt;0,Change!Z1928&gt;0,Change!AA1928&gt;0,Change!AB1928&gt;0,Change!AC1928&gt;0,Change!AD1928&gt;0,Change!AE1928&gt;0,Change!AF1928&gt;0),B1928=1),1,0)</f>
        <v>#N/A</v>
      </c>
      <c r="D1928">
        <f>IF(AND(OR(Change!B1928&gt;0,Change!C1928&gt;0,Change!G1928&gt;0,Change!L1928&gt;0,Change!M1928&gt;0,Change!N1928&gt;0),B1928=1),1,0)</f>
        <v>0</v>
      </c>
      <c r="E1928">
        <f>IF(AND(OR(Change!B1928&gt;0,Change!C1928&gt;0,Change!E1928&gt;0,Change!G1928&gt;0),B1928=1),1,0)</f>
        <v>0</v>
      </c>
      <c r="F1928" t="e">
        <f>IF(AND(OR(Change!U1928&gt;0,Change!W1928&gt;0),B1928=1),1,0)</f>
        <v>#N/A</v>
      </c>
      <c r="G1928" t="e">
        <f>IF(AND(OR(Change!Y1928&gt;0,Change!AA1928&gt;0,Change!AB1928&gt;0,Change!AD1928&gt;0),B1928=1),1,0)</f>
        <v>#N/A</v>
      </c>
    </row>
    <row r="1929" spans="1:7" x14ac:dyDescent="0.35">
      <c r="A1929" s="70">
        <f>'Data Entry'!A1933</f>
        <v>1928</v>
      </c>
      <c r="B1929">
        <f>INDEX(Include!$1:$1048576, MATCH($A1929, Include!$A:$A, 0), MATCH($B$1, Include!$1:$1, 0))</f>
        <v>0</v>
      </c>
      <c r="C1929" t="e">
        <f>IF(AND(OR(Change!Y1929&gt;0,Change!Z1929&gt;0,Change!AA1929&gt;0,Change!AB1929&gt;0,Change!AC1929&gt;0,Change!AD1929&gt;0,Change!AE1929&gt;0,Change!AF1929&gt;0),B1929=1),1,0)</f>
        <v>#N/A</v>
      </c>
      <c r="D1929">
        <f>IF(AND(OR(Change!B1929&gt;0,Change!C1929&gt;0,Change!G1929&gt;0,Change!L1929&gt;0,Change!M1929&gt;0,Change!N1929&gt;0),B1929=1),1,0)</f>
        <v>0</v>
      </c>
      <c r="E1929">
        <f>IF(AND(OR(Change!B1929&gt;0,Change!C1929&gt;0,Change!E1929&gt;0,Change!G1929&gt;0),B1929=1),1,0)</f>
        <v>0</v>
      </c>
      <c r="F1929" t="e">
        <f>IF(AND(OR(Change!U1929&gt;0,Change!W1929&gt;0),B1929=1),1,0)</f>
        <v>#N/A</v>
      </c>
      <c r="G1929" t="e">
        <f>IF(AND(OR(Change!Y1929&gt;0,Change!AA1929&gt;0,Change!AB1929&gt;0,Change!AD1929&gt;0),B1929=1),1,0)</f>
        <v>#N/A</v>
      </c>
    </row>
    <row r="1930" spans="1:7" x14ac:dyDescent="0.35">
      <c r="A1930" s="70">
        <f>'Data Entry'!A1934</f>
        <v>1929</v>
      </c>
      <c r="B1930">
        <f>INDEX(Include!$1:$1048576, MATCH($A1930, Include!$A:$A, 0), MATCH($B$1, Include!$1:$1, 0))</f>
        <v>0</v>
      </c>
      <c r="C1930" t="e">
        <f>IF(AND(OR(Change!Y1930&gt;0,Change!Z1930&gt;0,Change!AA1930&gt;0,Change!AB1930&gt;0,Change!AC1930&gt;0,Change!AD1930&gt;0,Change!AE1930&gt;0,Change!AF1930&gt;0),B1930=1),1,0)</f>
        <v>#N/A</v>
      </c>
      <c r="D1930">
        <f>IF(AND(OR(Change!B1930&gt;0,Change!C1930&gt;0,Change!G1930&gt;0,Change!L1930&gt;0,Change!M1930&gt;0,Change!N1930&gt;0),B1930=1),1,0)</f>
        <v>0</v>
      </c>
      <c r="E1930">
        <f>IF(AND(OR(Change!B1930&gt;0,Change!C1930&gt;0,Change!E1930&gt;0,Change!G1930&gt;0),B1930=1),1,0)</f>
        <v>0</v>
      </c>
      <c r="F1930" t="e">
        <f>IF(AND(OR(Change!U1930&gt;0,Change!W1930&gt;0),B1930=1),1,0)</f>
        <v>#N/A</v>
      </c>
      <c r="G1930" t="e">
        <f>IF(AND(OR(Change!Y1930&gt;0,Change!AA1930&gt;0,Change!AB1930&gt;0,Change!AD1930&gt;0),B1930=1),1,0)</f>
        <v>#N/A</v>
      </c>
    </row>
    <row r="1931" spans="1:7" x14ac:dyDescent="0.35">
      <c r="A1931" s="70">
        <f>'Data Entry'!A1935</f>
        <v>1930</v>
      </c>
      <c r="B1931">
        <f>INDEX(Include!$1:$1048576, MATCH($A1931, Include!$A:$A, 0), MATCH($B$1, Include!$1:$1, 0))</f>
        <v>0</v>
      </c>
      <c r="C1931" t="e">
        <f>IF(AND(OR(Change!Y1931&gt;0,Change!Z1931&gt;0,Change!AA1931&gt;0,Change!AB1931&gt;0,Change!AC1931&gt;0,Change!AD1931&gt;0,Change!AE1931&gt;0,Change!AF1931&gt;0),B1931=1),1,0)</f>
        <v>#N/A</v>
      </c>
      <c r="D1931">
        <f>IF(AND(OR(Change!B1931&gt;0,Change!C1931&gt;0,Change!G1931&gt;0,Change!L1931&gt;0,Change!M1931&gt;0,Change!N1931&gt;0),B1931=1),1,0)</f>
        <v>0</v>
      </c>
      <c r="E1931">
        <f>IF(AND(OR(Change!B1931&gt;0,Change!C1931&gt;0,Change!E1931&gt;0,Change!G1931&gt;0),B1931=1),1,0)</f>
        <v>0</v>
      </c>
      <c r="F1931" t="e">
        <f>IF(AND(OR(Change!U1931&gt;0,Change!W1931&gt;0),B1931=1),1,0)</f>
        <v>#N/A</v>
      </c>
      <c r="G1931" t="e">
        <f>IF(AND(OR(Change!Y1931&gt;0,Change!AA1931&gt;0,Change!AB1931&gt;0,Change!AD1931&gt;0),B1931=1),1,0)</f>
        <v>#N/A</v>
      </c>
    </row>
    <row r="1932" spans="1:7" x14ac:dyDescent="0.35">
      <c r="A1932" s="70">
        <f>'Data Entry'!A1936</f>
        <v>1931</v>
      </c>
      <c r="B1932">
        <f>INDEX(Include!$1:$1048576, MATCH($A1932, Include!$A:$A, 0), MATCH($B$1, Include!$1:$1, 0))</f>
        <v>0</v>
      </c>
      <c r="C1932" t="e">
        <f>IF(AND(OR(Change!Y1932&gt;0,Change!Z1932&gt;0,Change!AA1932&gt;0,Change!AB1932&gt;0,Change!AC1932&gt;0,Change!AD1932&gt;0,Change!AE1932&gt;0,Change!AF1932&gt;0),B1932=1),1,0)</f>
        <v>#N/A</v>
      </c>
      <c r="D1932">
        <f>IF(AND(OR(Change!B1932&gt;0,Change!C1932&gt;0,Change!G1932&gt;0,Change!L1932&gt;0,Change!M1932&gt;0,Change!N1932&gt;0),B1932=1),1,0)</f>
        <v>0</v>
      </c>
      <c r="E1932">
        <f>IF(AND(OR(Change!B1932&gt;0,Change!C1932&gt;0,Change!E1932&gt;0,Change!G1932&gt;0),B1932=1),1,0)</f>
        <v>0</v>
      </c>
      <c r="F1932" t="e">
        <f>IF(AND(OR(Change!U1932&gt;0,Change!W1932&gt;0),B1932=1),1,0)</f>
        <v>#N/A</v>
      </c>
      <c r="G1932" t="e">
        <f>IF(AND(OR(Change!Y1932&gt;0,Change!AA1932&gt;0,Change!AB1932&gt;0,Change!AD1932&gt;0),B1932=1),1,0)</f>
        <v>#N/A</v>
      </c>
    </row>
    <row r="1933" spans="1:7" x14ac:dyDescent="0.35">
      <c r="A1933" s="70">
        <f>'Data Entry'!A1937</f>
        <v>1932</v>
      </c>
      <c r="B1933">
        <f>INDEX(Include!$1:$1048576, MATCH($A1933, Include!$A:$A, 0), MATCH($B$1, Include!$1:$1, 0))</f>
        <v>0</v>
      </c>
      <c r="C1933" t="e">
        <f>IF(AND(OR(Change!Y1933&gt;0,Change!Z1933&gt;0,Change!AA1933&gt;0,Change!AB1933&gt;0,Change!AC1933&gt;0,Change!AD1933&gt;0,Change!AE1933&gt;0,Change!AF1933&gt;0),B1933=1),1,0)</f>
        <v>#N/A</v>
      </c>
      <c r="D1933">
        <f>IF(AND(OR(Change!B1933&gt;0,Change!C1933&gt;0,Change!G1933&gt;0,Change!L1933&gt;0,Change!M1933&gt;0,Change!N1933&gt;0),B1933=1),1,0)</f>
        <v>0</v>
      </c>
      <c r="E1933">
        <f>IF(AND(OR(Change!B1933&gt;0,Change!C1933&gt;0,Change!E1933&gt;0,Change!G1933&gt;0),B1933=1),1,0)</f>
        <v>0</v>
      </c>
      <c r="F1933" t="e">
        <f>IF(AND(OR(Change!U1933&gt;0,Change!W1933&gt;0),B1933=1),1,0)</f>
        <v>#N/A</v>
      </c>
      <c r="G1933" t="e">
        <f>IF(AND(OR(Change!Y1933&gt;0,Change!AA1933&gt;0,Change!AB1933&gt;0,Change!AD1933&gt;0),B1933=1),1,0)</f>
        <v>#N/A</v>
      </c>
    </row>
    <row r="1934" spans="1:7" x14ac:dyDescent="0.35">
      <c r="A1934" s="70">
        <f>'Data Entry'!A1938</f>
        <v>1933</v>
      </c>
      <c r="B1934">
        <f>INDEX(Include!$1:$1048576, MATCH($A1934, Include!$A:$A, 0), MATCH($B$1, Include!$1:$1, 0))</f>
        <v>0</v>
      </c>
      <c r="C1934" t="e">
        <f>IF(AND(OR(Change!Y1934&gt;0,Change!Z1934&gt;0,Change!AA1934&gt;0,Change!AB1934&gt;0,Change!AC1934&gt;0,Change!AD1934&gt;0,Change!AE1934&gt;0,Change!AF1934&gt;0),B1934=1),1,0)</f>
        <v>#N/A</v>
      </c>
      <c r="D1934">
        <f>IF(AND(OR(Change!B1934&gt;0,Change!C1934&gt;0,Change!G1934&gt;0,Change!L1934&gt;0,Change!M1934&gt;0,Change!N1934&gt;0),B1934=1),1,0)</f>
        <v>0</v>
      </c>
      <c r="E1934">
        <f>IF(AND(OR(Change!B1934&gt;0,Change!C1934&gt;0,Change!E1934&gt;0,Change!G1934&gt;0),B1934=1),1,0)</f>
        <v>0</v>
      </c>
      <c r="F1934" t="e">
        <f>IF(AND(OR(Change!U1934&gt;0,Change!W1934&gt;0),B1934=1),1,0)</f>
        <v>#N/A</v>
      </c>
      <c r="G1934" t="e">
        <f>IF(AND(OR(Change!Y1934&gt;0,Change!AA1934&gt;0,Change!AB1934&gt;0,Change!AD1934&gt;0),B1934=1),1,0)</f>
        <v>#N/A</v>
      </c>
    </row>
    <row r="1935" spans="1:7" x14ac:dyDescent="0.35">
      <c r="A1935" s="70">
        <f>'Data Entry'!A1939</f>
        <v>1934</v>
      </c>
      <c r="B1935">
        <f>INDEX(Include!$1:$1048576, MATCH($A1935, Include!$A:$A, 0), MATCH($B$1, Include!$1:$1, 0))</f>
        <v>0</v>
      </c>
      <c r="C1935" t="e">
        <f>IF(AND(OR(Change!Y1935&gt;0,Change!Z1935&gt;0,Change!AA1935&gt;0,Change!AB1935&gt;0,Change!AC1935&gt;0,Change!AD1935&gt;0,Change!AE1935&gt;0,Change!AF1935&gt;0),B1935=1),1,0)</f>
        <v>#N/A</v>
      </c>
      <c r="D1935">
        <f>IF(AND(OR(Change!B1935&gt;0,Change!C1935&gt;0,Change!G1935&gt;0,Change!L1935&gt;0,Change!M1935&gt;0,Change!N1935&gt;0),B1935=1),1,0)</f>
        <v>0</v>
      </c>
      <c r="E1935">
        <f>IF(AND(OR(Change!B1935&gt;0,Change!C1935&gt;0,Change!E1935&gt;0,Change!G1935&gt;0),B1935=1),1,0)</f>
        <v>0</v>
      </c>
      <c r="F1935" t="e">
        <f>IF(AND(OR(Change!U1935&gt;0,Change!W1935&gt;0),B1935=1),1,0)</f>
        <v>#N/A</v>
      </c>
      <c r="G1935" t="e">
        <f>IF(AND(OR(Change!Y1935&gt;0,Change!AA1935&gt;0,Change!AB1935&gt;0,Change!AD1935&gt;0),B1935=1),1,0)</f>
        <v>#N/A</v>
      </c>
    </row>
    <row r="1936" spans="1:7" x14ac:dyDescent="0.35">
      <c r="A1936" s="70">
        <f>'Data Entry'!A1940</f>
        <v>1935</v>
      </c>
      <c r="B1936">
        <f>INDEX(Include!$1:$1048576, MATCH($A1936, Include!$A:$A, 0), MATCH($B$1, Include!$1:$1, 0))</f>
        <v>0</v>
      </c>
      <c r="C1936" t="e">
        <f>IF(AND(OR(Change!Y1936&gt;0,Change!Z1936&gt;0,Change!AA1936&gt;0,Change!AB1936&gt;0,Change!AC1936&gt;0,Change!AD1936&gt;0,Change!AE1936&gt;0,Change!AF1936&gt;0),B1936=1),1,0)</f>
        <v>#N/A</v>
      </c>
      <c r="D1936">
        <f>IF(AND(OR(Change!B1936&gt;0,Change!C1936&gt;0,Change!G1936&gt;0,Change!L1936&gt;0,Change!M1936&gt;0,Change!N1936&gt;0),B1936=1),1,0)</f>
        <v>0</v>
      </c>
      <c r="E1936">
        <f>IF(AND(OR(Change!B1936&gt;0,Change!C1936&gt;0,Change!E1936&gt;0,Change!G1936&gt;0),B1936=1),1,0)</f>
        <v>0</v>
      </c>
      <c r="F1936" t="e">
        <f>IF(AND(OR(Change!U1936&gt;0,Change!W1936&gt;0),B1936=1),1,0)</f>
        <v>#N/A</v>
      </c>
      <c r="G1936" t="e">
        <f>IF(AND(OR(Change!Y1936&gt;0,Change!AA1936&gt;0,Change!AB1936&gt;0,Change!AD1936&gt;0),B1936=1),1,0)</f>
        <v>#N/A</v>
      </c>
    </row>
    <row r="1937" spans="1:7" x14ac:dyDescent="0.35">
      <c r="A1937" s="70">
        <f>'Data Entry'!A1941</f>
        <v>1936</v>
      </c>
      <c r="B1937">
        <f>INDEX(Include!$1:$1048576, MATCH($A1937, Include!$A:$A, 0), MATCH($B$1, Include!$1:$1, 0))</f>
        <v>0</v>
      </c>
      <c r="C1937" t="e">
        <f>IF(AND(OR(Change!Y1937&gt;0,Change!Z1937&gt;0,Change!AA1937&gt;0,Change!AB1937&gt;0,Change!AC1937&gt;0,Change!AD1937&gt;0,Change!AE1937&gt;0,Change!AF1937&gt;0),B1937=1),1,0)</f>
        <v>#N/A</v>
      </c>
      <c r="D1937">
        <f>IF(AND(OR(Change!B1937&gt;0,Change!C1937&gt;0,Change!G1937&gt;0,Change!L1937&gt;0,Change!M1937&gt;0,Change!N1937&gt;0),B1937=1),1,0)</f>
        <v>0</v>
      </c>
      <c r="E1937">
        <f>IF(AND(OR(Change!B1937&gt;0,Change!C1937&gt;0,Change!E1937&gt;0,Change!G1937&gt;0),B1937=1),1,0)</f>
        <v>0</v>
      </c>
      <c r="F1937" t="e">
        <f>IF(AND(OR(Change!U1937&gt;0,Change!W1937&gt;0),B1937=1),1,0)</f>
        <v>#N/A</v>
      </c>
      <c r="G1937" t="e">
        <f>IF(AND(OR(Change!Y1937&gt;0,Change!AA1937&gt;0,Change!AB1937&gt;0,Change!AD1937&gt;0),B1937=1),1,0)</f>
        <v>#N/A</v>
      </c>
    </row>
    <row r="1938" spans="1:7" x14ac:dyDescent="0.35">
      <c r="A1938" s="70">
        <f>'Data Entry'!A1942</f>
        <v>1937</v>
      </c>
      <c r="B1938">
        <f>INDEX(Include!$1:$1048576, MATCH($A1938, Include!$A:$A, 0), MATCH($B$1, Include!$1:$1, 0))</f>
        <v>0</v>
      </c>
      <c r="C1938" t="e">
        <f>IF(AND(OR(Change!Y1938&gt;0,Change!Z1938&gt;0,Change!AA1938&gt;0,Change!AB1938&gt;0,Change!AC1938&gt;0,Change!AD1938&gt;0,Change!AE1938&gt;0,Change!AF1938&gt;0),B1938=1),1,0)</f>
        <v>#N/A</v>
      </c>
      <c r="D1938">
        <f>IF(AND(OR(Change!B1938&gt;0,Change!C1938&gt;0,Change!G1938&gt;0,Change!L1938&gt;0,Change!M1938&gt;0,Change!N1938&gt;0),B1938=1),1,0)</f>
        <v>0</v>
      </c>
      <c r="E1938">
        <f>IF(AND(OR(Change!B1938&gt;0,Change!C1938&gt;0,Change!E1938&gt;0,Change!G1938&gt;0),B1938=1),1,0)</f>
        <v>0</v>
      </c>
      <c r="F1938" t="e">
        <f>IF(AND(OR(Change!U1938&gt;0,Change!W1938&gt;0),B1938=1),1,0)</f>
        <v>#N/A</v>
      </c>
      <c r="G1938" t="e">
        <f>IF(AND(OR(Change!Y1938&gt;0,Change!AA1938&gt;0,Change!AB1938&gt;0,Change!AD1938&gt;0),B1938=1),1,0)</f>
        <v>#N/A</v>
      </c>
    </row>
    <row r="1939" spans="1:7" x14ac:dyDescent="0.35">
      <c r="A1939" s="70">
        <f>'Data Entry'!A1943</f>
        <v>1938</v>
      </c>
      <c r="B1939">
        <f>INDEX(Include!$1:$1048576, MATCH($A1939, Include!$A:$A, 0), MATCH($B$1, Include!$1:$1, 0))</f>
        <v>0</v>
      </c>
      <c r="C1939" t="e">
        <f>IF(AND(OR(Change!Y1939&gt;0,Change!Z1939&gt;0,Change!AA1939&gt;0,Change!AB1939&gt;0,Change!AC1939&gt;0,Change!AD1939&gt;0,Change!AE1939&gt;0,Change!AF1939&gt;0),B1939=1),1,0)</f>
        <v>#N/A</v>
      </c>
      <c r="D1939">
        <f>IF(AND(OR(Change!B1939&gt;0,Change!C1939&gt;0,Change!G1939&gt;0,Change!L1939&gt;0,Change!M1939&gt;0,Change!N1939&gt;0),B1939=1),1,0)</f>
        <v>0</v>
      </c>
      <c r="E1939">
        <f>IF(AND(OR(Change!B1939&gt;0,Change!C1939&gt;0,Change!E1939&gt;0,Change!G1939&gt;0),B1939=1),1,0)</f>
        <v>0</v>
      </c>
      <c r="F1939" t="e">
        <f>IF(AND(OR(Change!U1939&gt;0,Change!W1939&gt;0),B1939=1),1,0)</f>
        <v>#N/A</v>
      </c>
      <c r="G1939" t="e">
        <f>IF(AND(OR(Change!Y1939&gt;0,Change!AA1939&gt;0,Change!AB1939&gt;0,Change!AD1939&gt;0),B1939=1),1,0)</f>
        <v>#N/A</v>
      </c>
    </row>
    <row r="1940" spans="1:7" x14ac:dyDescent="0.35">
      <c r="A1940" s="70">
        <f>'Data Entry'!A1944</f>
        <v>1939</v>
      </c>
      <c r="B1940">
        <f>INDEX(Include!$1:$1048576, MATCH($A1940, Include!$A:$A, 0), MATCH($B$1, Include!$1:$1, 0))</f>
        <v>0</v>
      </c>
      <c r="C1940" t="e">
        <f>IF(AND(OR(Change!Y1940&gt;0,Change!Z1940&gt;0,Change!AA1940&gt;0,Change!AB1940&gt;0,Change!AC1940&gt;0,Change!AD1940&gt;0,Change!AE1940&gt;0,Change!AF1940&gt;0),B1940=1),1,0)</f>
        <v>#N/A</v>
      </c>
      <c r="D1940">
        <f>IF(AND(OR(Change!B1940&gt;0,Change!C1940&gt;0,Change!G1940&gt;0,Change!L1940&gt;0,Change!M1940&gt;0,Change!N1940&gt;0),B1940=1),1,0)</f>
        <v>0</v>
      </c>
      <c r="E1940">
        <f>IF(AND(OR(Change!B1940&gt;0,Change!C1940&gt;0,Change!E1940&gt;0,Change!G1940&gt;0),B1940=1),1,0)</f>
        <v>0</v>
      </c>
      <c r="F1940" t="e">
        <f>IF(AND(OR(Change!U1940&gt;0,Change!W1940&gt;0),B1940=1),1,0)</f>
        <v>#N/A</v>
      </c>
      <c r="G1940" t="e">
        <f>IF(AND(OR(Change!Y1940&gt;0,Change!AA1940&gt;0,Change!AB1940&gt;0,Change!AD1940&gt;0),B1940=1),1,0)</f>
        <v>#N/A</v>
      </c>
    </row>
    <row r="1941" spans="1:7" x14ac:dyDescent="0.35">
      <c r="A1941" s="70">
        <f>'Data Entry'!A1945</f>
        <v>1940</v>
      </c>
      <c r="B1941">
        <f>INDEX(Include!$1:$1048576, MATCH($A1941, Include!$A:$A, 0), MATCH($B$1, Include!$1:$1, 0))</f>
        <v>0</v>
      </c>
      <c r="C1941" t="e">
        <f>IF(AND(OR(Change!Y1941&gt;0,Change!Z1941&gt;0,Change!AA1941&gt;0,Change!AB1941&gt;0,Change!AC1941&gt;0,Change!AD1941&gt;0,Change!AE1941&gt;0,Change!AF1941&gt;0),B1941=1),1,0)</f>
        <v>#N/A</v>
      </c>
      <c r="D1941">
        <f>IF(AND(OR(Change!B1941&gt;0,Change!C1941&gt;0,Change!G1941&gt;0,Change!L1941&gt;0,Change!M1941&gt;0,Change!N1941&gt;0),B1941=1),1,0)</f>
        <v>0</v>
      </c>
      <c r="E1941">
        <f>IF(AND(OR(Change!B1941&gt;0,Change!C1941&gt;0,Change!E1941&gt;0,Change!G1941&gt;0),B1941=1),1,0)</f>
        <v>0</v>
      </c>
      <c r="F1941" t="e">
        <f>IF(AND(OR(Change!U1941&gt;0,Change!W1941&gt;0),B1941=1),1,0)</f>
        <v>#N/A</v>
      </c>
      <c r="G1941" t="e">
        <f>IF(AND(OR(Change!Y1941&gt;0,Change!AA1941&gt;0,Change!AB1941&gt;0,Change!AD1941&gt;0),B1941=1),1,0)</f>
        <v>#N/A</v>
      </c>
    </row>
    <row r="1942" spans="1:7" x14ac:dyDescent="0.35">
      <c r="A1942" s="70">
        <f>'Data Entry'!A1946</f>
        <v>1941</v>
      </c>
      <c r="B1942">
        <f>INDEX(Include!$1:$1048576, MATCH($A1942, Include!$A:$A, 0), MATCH($B$1, Include!$1:$1, 0))</f>
        <v>0</v>
      </c>
      <c r="C1942" t="e">
        <f>IF(AND(OR(Change!Y1942&gt;0,Change!Z1942&gt;0,Change!AA1942&gt;0,Change!AB1942&gt;0,Change!AC1942&gt;0,Change!AD1942&gt;0,Change!AE1942&gt;0,Change!AF1942&gt;0),B1942=1),1,0)</f>
        <v>#N/A</v>
      </c>
      <c r="D1942">
        <f>IF(AND(OR(Change!B1942&gt;0,Change!C1942&gt;0,Change!G1942&gt;0,Change!L1942&gt;0,Change!M1942&gt;0,Change!N1942&gt;0),B1942=1),1,0)</f>
        <v>0</v>
      </c>
      <c r="E1942">
        <f>IF(AND(OR(Change!B1942&gt;0,Change!C1942&gt;0,Change!E1942&gt;0,Change!G1942&gt;0),B1942=1),1,0)</f>
        <v>0</v>
      </c>
      <c r="F1942" t="e">
        <f>IF(AND(OR(Change!U1942&gt;0,Change!W1942&gt;0),B1942=1),1,0)</f>
        <v>#N/A</v>
      </c>
      <c r="G1942" t="e">
        <f>IF(AND(OR(Change!Y1942&gt;0,Change!AA1942&gt;0,Change!AB1942&gt;0,Change!AD1942&gt;0),B1942=1),1,0)</f>
        <v>#N/A</v>
      </c>
    </row>
    <row r="1943" spans="1:7" x14ac:dyDescent="0.35">
      <c r="A1943" s="70">
        <f>'Data Entry'!A1947</f>
        <v>1942</v>
      </c>
      <c r="B1943">
        <f>INDEX(Include!$1:$1048576, MATCH($A1943, Include!$A:$A, 0), MATCH($B$1, Include!$1:$1, 0))</f>
        <v>0</v>
      </c>
      <c r="C1943" t="e">
        <f>IF(AND(OR(Change!Y1943&gt;0,Change!Z1943&gt;0,Change!AA1943&gt;0,Change!AB1943&gt;0,Change!AC1943&gt;0,Change!AD1943&gt;0,Change!AE1943&gt;0,Change!AF1943&gt;0),B1943=1),1,0)</f>
        <v>#N/A</v>
      </c>
      <c r="D1943">
        <f>IF(AND(OR(Change!B1943&gt;0,Change!C1943&gt;0,Change!G1943&gt;0,Change!L1943&gt;0,Change!M1943&gt;0,Change!N1943&gt;0),B1943=1),1,0)</f>
        <v>0</v>
      </c>
      <c r="E1943">
        <f>IF(AND(OR(Change!B1943&gt;0,Change!C1943&gt;0,Change!E1943&gt;0,Change!G1943&gt;0),B1943=1),1,0)</f>
        <v>0</v>
      </c>
      <c r="F1943" t="e">
        <f>IF(AND(OR(Change!U1943&gt;0,Change!W1943&gt;0),B1943=1),1,0)</f>
        <v>#N/A</v>
      </c>
      <c r="G1943" t="e">
        <f>IF(AND(OR(Change!Y1943&gt;0,Change!AA1943&gt;0,Change!AB1943&gt;0,Change!AD1943&gt;0),B1943=1),1,0)</f>
        <v>#N/A</v>
      </c>
    </row>
    <row r="1944" spans="1:7" x14ac:dyDescent="0.35">
      <c r="A1944" s="70">
        <f>'Data Entry'!A1948</f>
        <v>1943</v>
      </c>
      <c r="B1944">
        <f>INDEX(Include!$1:$1048576, MATCH($A1944, Include!$A:$A, 0), MATCH($B$1, Include!$1:$1, 0))</f>
        <v>0</v>
      </c>
      <c r="C1944" t="e">
        <f>IF(AND(OR(Change!Y1944&gt;0,Change!Z1944&gt;0,Change!AA1944&gt;0,Change!AB1944&gt;0,Change!AC1944&gt;0,Change!AD1944&gt;0,Change!AE1944&gt;0,Change!AF1944&gt;0),B1944=1),1,0)</f>
        <v>#N/A</v>
      </c>
      <c r="D1944">
        <f>IF(AND(OR(Change!B1944&gt;0,Change!C1944&gt;0,Change!G1944&gt;0,Change!L1944&gt;0,Change!M1944&gt;0,Change!N1944&gt;0),B1944=1),1,0)</f>
        <v>0</v>
      </c>
      <c r="E1944">
        <f>IF(AND(OR(Change!B1944&gt;0,Change!C1944&gt;0,Change!E1944&gt;0,Change!G1944&gt;0),B1944=1),1,0)</f>
        <v>0</v>
      </c>
      <c r="F1944" t="e">
        <f>IF(AND(OR(Change!U1944&gt;0,Change!W1944&gt;0),B1944=1),1,0)</f>
        <v>#N/A</v>
      </c>
      <c r="G1944" t="e">
        <f>IF(AND(OR(Change!Y1944&gt;0,Change!AA1944&gt;0,Change!AB1944&gt;0,Change!AD1944&gt;0),B1944=1),1,0)</f>
        <v>#N/A</v>
      </c>
    </row>
    <row r="1945" spans="1:7" x14ac:dyDescent="0.35">
      <c r="A1945" s="70">
        <f>'Data Entry'!A1949</f>
        <v>1944</v>
      </c>
      <c r="B1945">
        <f>INDEX(Include!$1:$1048576, MATCH($A1945, Include!$A:$A, 0), MATCH($B$1, Include!$1:$1, 0))</f>
        <v>0</v>
      </c>
      <c r="C1945" t="e">
        <f>IF(AND(OR(Change!Y1945&gt;0,Change!Z1945&gt;0,Change!AA1945&gt;0,Change!AB1945&gt;0,Change!AC1945&gt;0,Change!AD1945&gt;0,Change!AE1945&gt;0,Change!AF1945&gt;0),B1945=1),1,0)</f>
        <v>#N/A</v>
      </c>
      <c r="D1945">
        <f>IF(AND(OR(Change!B1945&gt;0,Change!C1945&gt;0,Change!G1945&gt;0,Change!L1945&gt;0,Change!M1945&gt;0,Change!N1945&gt;0),B1945=1),1,0)</f>
        <v>0</v>
      </c>
      <c r="E1945">
        <f>IF(AND(OR(Change!B1945&gt;0,Change!C1945&gt;0,Change!E1945&gt;0,Change!G1945&gt;0),B1945=1),1,0)</f>
        <v>0</v>
      </c>
      <c r="F1945" t="e">
        <f>IF(AND(OR(Change!U1945&gt;0,Change!W1945&gt;0),B1945=1),1,0)</f>
        <v>#N/A</v>
      </c>
      <c r="G1945" t="e">
        <f>IF(AND(OR(Change!Y1945&gt;0,Change!AA1945&gt;0,Change!AB1945&gt;0,Change!AD1945&gt;0),B1945=1),1,0)</f>
        <v>#N/A</v>
      </c>
    </row>
    <row r="1946" spans="1:7" x14ac:dyDescent="0.35">
      <c r="A1946" s="70">
        <f>'Data Entry'!A1950</f>
        <v>1945</v>
      </c>
      <c r="B1946">
        <f>INDEX(Include!$1:$1048576, MATCH($A1946, Include!$A:$A, 0), MATCH($B$1, Include!$1:$1, 0))</f>
        <v>0</v>
      </c>
      <c r="C1946" t="e">
        <f>IF(AND(OR(Change!Y1946&gt;0,Change!Z1946&gt;0,Change!AA1946&gt;0,Change!AB1946&gt;0,Change!AC1946&gt;0,Change!AD1946&gt;0,Change!AE1946&gt;0,Change!AF1946&gt;0),B1946=1),1,0)</f>
        <v>#N/A</v>
      </c>
      <c r="D1946">
        <f>IF(AND(OR(Change!B1946&gt;0,Change!C1946&gt;0,Change!G1946&gt;0,Change!L1946&gt;0,Change!M1946&gt;0,Change!N1946&gt;0),B1946=1),1,0)</f>
        <v>0</v>
      </c>
      <c r="E1946">
        <f>IF(AND(OR(Change!B1946&gt;0,Change!C1946&gt;0,Change!E1946&gt;0,Change!G1946&gt;0),B1946=1),1,0)</f>
        <v>0</v>
      </c>
      <c r="F1946" t="e">
        <f>IF(AND(OR(Change!U1946&gt;0,Change!W1946&gt;0),B1946=1),1,0)</f>
        <v>#N/A</v>
      </c>
      <c r="G1946" t="e">
        <f>IF(AND(OR(Change!Y1946&gt;0,Change!AA1946&gt;0,Change!AB1946&gt;0,Change!AD1946&gt;0),B1946=1),1,0)</f>
        <v>#N/A</v>
      </c>
    </row>
    <row r="1947" spans="1:7" x14ac:dyDescent="0.35">
      <c r="A1947" s="70">
        <f>'Data Entry'!A1951</f>
        <v>1946</v>
      </c>
      <c r="B1947">
        <f>INDEX(Include!$1:$1048576, MATCH($A1947, Include!$A:$A, 0), MATCH($B$1, Include!$1:$1, 0))</f>
        <v>0</v>
      </c>
      <c r="C1947" t="e">
        <f>IF(AND(OR(Change!Y1947&gt;0,Change!Z1947&gt;0,Change!AA1947&gt;0,Change!AB1947&gt;0,Change!AC1947&gt;0,Change!AD1947&gt;0,Change!AE1947&gt;0,Change!AF1947&gt;0),B1947=1),1,0)</f>
        <v>#N/A</v>
      </c>
      <c r="D1947">
        <f>IF(AND(OR(Change!B1947&gt;0,Change!C1947&gt;0,Change!G1947&gt;0,Change!L1947&gt;0,Change!M1947&gt;0,Change!N1947&gt;0),B1947=1),1,0)</f>
        <v>0</v>
      </c>
      <c r="E1947">
        <f>IF(AND(OR(Change!B1947&gt;0,Change!C1947&gt;0,Change!E1947&gt;0,Change!G1947&gt;0),B1947=1),1,0)</f>
        <v>0</v>
      </c>
      <c r="F1947" t="e">
        <f>IF(AND(OR(Change!U1947&gt;0,Change!W1947&gt;0),B1947=1),1,0)</f>
        <v>#N/A</v>
      </c>
      <c r="G1947" t="e">
        <f>IF(AND(OR(Change!Y1947&gt;0,Change!AA1947&gt;0,Change!AB1947&gt;0,Change!AD1947&gt;0),B1947=1),1,0)</f>
        <v>#N/A</v>
      </c>
    </row>
    <row r="1948" spans="1:7" x14ac:dyDescent="0.35">
      <c r="A1948" s="70">
        <f>'Data Entry'!A1952</f>
        <v>1947</v>
      </c>
      <c r="B1948">
        <f>INDEX(Include!$1:$1048576, MATCH($A1948, Include!$A:$A, 0), MATCH($B$1, Include!$1:$1, 0))</f>
        <v>0</v>
      </c>
      <c r="C1948" t="e">
        <f>IF(AND(OR(Change!Y1948&gt;0,Change!Z1948&gt;0,Change!AA1948&gt;0,Change!AB1948&gt;0,Change!AC1948&gt;0,Change!AD1948&gt;0,Change!AE1948&gt;0,Change!AF1948&gt;0),B1948=1),1,0)</f>
        <v>#N/A</v>
      </c>
      <c r="D1948">
        <f>IF(AND(OR(Change!B1948&gt;0,Change!C1948&gt;0,Change!G1948&gt;0,Change!L1948&gt;0,Change!M1948&gt;0,Change!N1948&gt;0),B1948=1),1,0)</f>
        <v>0</v>
      </c>
      <c r="E1948">
        <f>IF(AND(OR(Change!B1948&gt;0,Change!C1948&gt;0,Change!E1948&gt;0,Change!G1948&gt;0),B1948=1),1,0)</f>
        <v>0</v>
      </c>
      <c r="F1948" t="e">
        <f>IF(AND(OR(Change!U1948&gt;0,Change!W1948&gt;0),B1948=1),1,0)</f>
        <v>#N/A</v>
      </c>
      <c r="G1948" t="e">
        <f>IF(AND(OR(Change!Y1948&gt;0,Change!AA1948&gt;0,Change!AB1948&gt;0,Change!AD1948&gt;0),B1948=1),1,0)</f>
        <v>#N/A</v>
      </c>
    </row>
    <row r="1949" spans="1:7" x14ac:dyDescent="0.35">
      <c r="A1949" s="70">
        <f>'Data Entry'!A1953</f>
        <v>1948</v>
      </c>
      <c r="B1949">
        <f>INDEX(Include!$1:$1048576, MATCH($A1949, Include!$A:$A, 0), MATCH($B$1, Include!$1:$1, 0))</f>
        <v>0</v>
      </c>
      <c r="C1949" t="e">
        <f>IF(AND(OR(Change!Y1949&gt;0,Change!Z1949&gt;0,Change!AA1949&gt;0,Change!AB1949&gt;0,Change!AC1949&gt;0,Change!AD1949&gt;0,Change!AE1949&gt;0,Change!AF1949&gt;0),B1949=1),1,0)</f>
        <v>#N/A</v>
      </c>
      <c r="D1949">
        <f>IF(AND(OR(Change!B1949&gt;0,Change!C1949&gt;0,Change!G1949&gt;0,Change!L1949&gt;0,Change!M1949&gt;0,Change!N1949&gt;0),B1949=1),1,0)</f>
        <v>0</v>
      </c>
      <c r="E1949">
        <f>IF(AND(OR(Change!B1949&gt;0,Change!C1949&gt;0,Change!E1949&gt;0,Change!G1949&gt;0),B1949=1),1,0)</f>
        <v>0</v>
      </c>
      <c r="F1949" t="e">
        <f>IF(AND(OR(Change!U1949&gt;0,Change!W1949&gt;0),B1949=1),1,0)</f>
        <v>#N/A</v>
      </c>
      <c r="G1949" t="e">
        <f>IF(AND(OR(Change!Y1949&gt;0,Change!AA1949&gt;0,Change!AB1949&gt;0,Change!AD1949&gt;0),B1949=1),1,0)</f>
        <v>#N/A</v>
      </c>
    </row>
    <row r="1950" spans="1:7" x14ac:dyDescent="0.35">
      <c r="A1950" s="70">
        <f>'Data Entry'!A1954</f>
        <v>1949</v>
      </c>
      <c r="B1950">
        <f>INDEX(Include!$1:$1048576, MATCH($A1950, Include!$A:$A, 0), MATCH($B$1, Include!$1:$1, 0))</f>
        <v>0</v>
      </c>
      <c r="C1950" t="e">
        <f>IF(AND(OR(Change!Y1950&gt;0,Change!Z1950&gt;0,Change!AA1950&gt;0,Change!AB1950&gt;0,Change!AC1950&gt;0,Change!AD1950&gt;0,Change!AE1950&gt;0,Change!AF1950&gt;0),B1950=1),1,0)</f>
        <v>#N/A</v>
      </c>
      <c r="D1950">
        <f>IF(AND(OR(Change!B1950&gt;0,Change!C1950&gt;0,Change!G1950&gt;0,Change!L1950&gt;0,Change!M1950&gt;0,Change!N1950&gt;0),B1950=1),1,0)</f>
        <v>0</v>
      </c>
      <c r="E1950">
        <f>IF(AND(OR(Change!B1950&gt;0,Change!C1950&gt;0,Change!E1950&gt;0,Change!G1950&gt;0),B1950=1),1,0)</f>
        <v>0</v>
      </c>
      <c r="F1950" t="e">
        <f>IF(AND(OR(Change!U1950&gt;0,Change!W1950&gt;0),B1950=1),1,0)</f>
        <v>#N/A</v>
      </c>
      <c r="G1950" t="e">
        <f>IF(AND(OR(Change!Y1950&gt;0,Change!AA1950&gt;0,Change!AB1950&gt;0,Change!AD1950&gt;0),B1950=1),1,0)</f>
        <v>#N/A</v>
      </c>
    </row>
    <row r="1951" spans="1:7" x14ac:dyDescent="0.35">
      <c r="A1951" s="70">
        <f>'Data Entry'!A1955</f>
        <v>1950</v>
      </c>
      <c r="B1951">
        <f>INDEX(Include!$1:$1048576, MATCH($A1951, Include!$A:$A, 0), MATCH($B$1, Include!$1:$1, 0))</f>
        <v>0</v>
      </c>
      <c r="C1951" t="e">
        <f>IF(AND(OR(Change!Y1951&gt;0,Change!Z1951&gt;0,Change!AA1951&gt;0,Change!AB1951&gt;0,Change!AC1951&gt;0,Change!AD1951&gt;0,Change!AE1951&gt;0,Change!AF1951&gt;0),B1951=1),1,0)</f>
        <v>#N/A</v>
      </c>
      <c r="D1951">
        <f>IF(AND(OR(Change!B1951&gt;0,Change!C1951&gt;0,Change!G1951&gt;0,Change!L1951&gt;0,Change!M1951&gt;0,Change!N1951&gt;0),B1951=1),1,0)</f>
        <v>0</v>
      </c>
      <c r="E1951">
        <f>IF(AND(OR(Change!B1951&gt;0,Change!C1951&gt;0,Change!E1951&gt;0,Change!G1951&gt;0),B1951=1),1,0)</f>
        <v>0</v>
      </c>
      <c r="F1951" t="e">
        <f>IF(AND(OR(Change!U1951&gt;0,Change!W1951&gt;0),B1951=1),1,0)</f>
        <v>#N/A</v>
      </c>
      <c r="G1951" t="e">
        <f>IF(AND(OR(Change!Y1951&gt;0,Change!AA1951&gt;0,Change!AB1951&gt;0,Change!AD1951&gt;0),B1951=1),1,0)</f>
        <v>#N/A</v>
      </c>
    </row>
    <row r="1952" spans="1:7" x14ac:dyDescent="0.35">
      <c r="A1952" s="70">
        <f>'Data Entry'!A1956</f>
        <v>1951</v>
      </c>
      <c r="B1952">
        <f>INDEX(Include!$1:$1048576, MATCH($A1952, Include!$A:$A, 0), MATCH($B$1, Include!$1:$1, 0))</f>
        <v>0</v>
      </c>
      <c r="C1952" t="e">
        <f>IF(AND(OR(Change!Y1952&gt;0,Change!Z1952&gt;0,Change!AA1952&gt;0,Change!AB1952&gt;0,Change!AC1952&gt;0,Change!AD1952&gt;0,Change!AE1952&gt;0,Change!AF1952&gt;0),B1952=1),1,0)</f>
        <v>#N/A</v>
      </c>
      <c r="D1952">
        <f>IF(AND(OR(Change!B1952&gt;0,Change!C1952&gt;0,Change!G1952&gt;0,Change!L1952&gt;0,Change!M1952&gt;0,Change!N1952&gt;0),B1952=1),1,0)</f>
        <v>0</v>
      </c>
      <c r="E1952">
        <f>IF(AND(OR(Change!B1952&gt;0,Change!C1952&gt;0,Change!E1952&gt;0,Change!G1952&gt;0),B1952=1),1,0)</f>
        <v>0</v>
      </c>
      <c r="F1952" t="e">
        <f>IF(AND(OR(Change!U1952&gt;0,Change!W1952&gt;0),B1952=1),1,0)</f>
        <v>#N/A</v>
      </c>
      <c r="G1952" t="e">
        <f>IF(AND(OR(Change!Y1952&gt;0,Change!AA1952&gt;0,Change!AB1952&gt;0,Change!AD1952&gt;0),B1952=1),1,0)</f>
        <v>#N/A</v>
      </c>
    </row>
    <row r="1953" spans="1:7" x14ac:dyDescent="0.35">
      <c r="A1953" s="70">
        <f>'Data Entry'!A1957</f>
        <v>1952</v>
      </c>
      <c r="B1953">
        <f>INDEX(Include!$1:$1048576, MATCH($A1953, Include!$A:$A, 0), MATCH($B$1, Include!$1:$1, 0))</f>
        <v>0</v>
      </c>
      <c r="C1953" t="e">
        <f>IF(AND(OR(Change!Y1953&gt;0,Change!Z1953&gt;0,Change!AA1953&gt;0,Change!AB1953&gt;0,Change!AC1953&gt;0,Change!AD1953&gt;0,Change!AE1953&gt;0,Change!AF1953&gt;0),B1953=1),1,0)</f>
        <v>#N/A</v>
      </c>
      <c r="D1953">
        <f>IF(AND(OR(Change!B1953&gt;0,Change!C1953&gt;0,Change!G1953&gt;0,Change!L1953&gt;0,Change!M1953&gt;0,Change!N1953&gt;0),B1953=1),1,0)</f>
        <v>0</v>
      </c>
      <c r="E1953">
        <f>IF(AND(OR(Change!B1953&gt;0,Change!C1953&gt;0,Change!E1953&gt;0,Change!G1953&gt;0),B1953=1),1,0)</f>
        <v>0</v>
      </c>
      <c r="F1953" t="e">
        <f>IF(AND(OR(Change!U1953&gt;0,Change!W1953&gt;0),B1953=1),1,0)</f>
        <v>#N/A</v>
      </c>
      <c r="G1953" t="e">
        <f>IF(AND(OR(Change!Y1953&gt;0,Change!AA1953&gt;0,Change!AB1953&gt;0,Change!AD1953&gt;0),B1953=1),1,0)</f>
        <v>#N/A</v>
      </c>
    </row>
    <row r="1954" spans="1:7" x14ac:dyDescent="0.35">
      <c r="A1954" s="70">
        <f>'Data Entry'!A1958</f>
        <v>1953</v>
      </c>
      <c r="B1954">
        <f>INDEX(Include!$1:$1048576, MATCH($A1954, Include!$A:$A, 0), MATCH($B$1, Include!$1:$1, 0))</f>
        <v>0</v>
      </c>
      <c r="C1954" t="e">
        <f>IF(AND(OR(Change!Y1954&gt;0,Change!Z1954&gt;0,Change!AA1954&gt;0,Change!AB1954&gt;0,Change!AC1954&gt;0,Change!AD1954&gt;0,Change!AE1954&gt;0,Change!AF1954&gt;0),B1954=1),1,0)</f>
        <v>#N/A</v>
      </c>
      <c r="D1954">
        <f>IF(AND(OR(Change!B1954&gt;0,Change!C1954&gt;0,Change!G1954&gt;0,Change!L1954&gt;0,Change!M1954&gt;0,Change!N1954&gt;0),B1954=1),1,0)</f>
        <v>0</v>
      </c>
      <c r="E1954">
        <f>IF(AND(OR(Change!B1954&gt;0,Change!C1954&gt;0,Change!E1954&gt;0,Change!G1954&gt;0),B1954=1),1,0)</f>
        <v>0</v>
      </c>
      <c r="F1954" t="e">
        <f>IF(AND(OR(Change!U1954&gt;0,Change!W1954&gt;0),B1954=1),1,0)</f>
        <v>#N/A</v>
      </c>
      <c r="G1954" t="e">
        <f>IF(AND(OR(Change!Y1954&gt;0,Change!AA1954&gt;0,Change!AB1954&gt;0,Change!AD1954&gt;0),B1954=1),1,0)</f>
        <v>#N/A</v>
      </c>
    </row>
    <row r="1955" spans="1:7" x14ac:dyDescent="0.35">
      <c r="A1955" s="70">
        <f>'Data Entry'!A1959</f>
        <v>1954</v>
      </c>
      <c r="B1955">
        <f>INDEX(Include!$1:$1048576, MATCH($A1955, Include!$A:$A, 0), MATCH($B$1, Include!$1:$1, 0))</f>
        <v>0</v>
      </c>
      <c r="C1955" t="e">
        <f>IF(AND(OR(Change!Y1955&gt;0,Change!Z1955&gt;0,Change!AA1955&gt;0,Change!AB1955&gt;0,Change!AC1955&gt;0,Change!AD1955&gt;0,Change!AE1955&gt;0,Change!AF1955&gt;0),B1955=1),1,0)</f>
        <v>#N/A</v>
      </c>
      <c r="D1955">
        <f>IF(AND(OR(Change!B1955&gt;0,Change!C1955&gt;0,Change!G1955&gt;0,Change!L1955&gt;0,Change!M1955&gt;0,Change!N1955&gt;0),B1955=1),1,0)</f>
        <v>0</v>
      </c>
      <c r="E1955">
        <f>IF(AND(OR(Change!B1955&gt;0,Change!C1955&gt;0,Change!E1955&gt;0,Change!G1955&gt;0),B1955=1),1,0)</f>
        <v>0</v>
      </c>
      <c r="F1955" t="e">
        <f>IF(AND(OR(Change!U1955&gt;0,Change!W1955&gt;0),B1955=1),1,0)</f>
        <v>#N/A</v>
      </c>
      <c r="G1955" t="e">
        <f>IF(AND(OR(Change!Y1955&gt;0,Change!AA1955&gt;0,Change!AB1955&gt;0,Change!AD1955&gt;0),B1955=1),1,0)</f>
        <v>#N/A</v>
      </c>
    </row>
    <row r="1956" spans="1:7" x14ac:dyDescent="0.35">
      <c r="A1956" s="70">
        <f>'Data Entry'!A1960</f>
        <v>1955</v>
      </c>
      <c r="B1956">
        <f>INDEX(Include!$1:$1048576, MATCH($A1956, Include!$A:$A, 0), MATCH($B$1, Include!$1:$1, 0))</f>
        <v>0</v>
      </c>
      <c r="C1956" t="e">
        <f>IF(AND(OR(Change!Y1956&gt;0,Change!Z1956&gt;0,Change!AA1956&gt;0,Change!AB1956&gt;0,Change!AC1956&gt;0,Change!AD1956&gt;0,Change!AE1956&gt;0,Change!AF1956&gt;0),B1956=1),1,0)</f>
        <v>#N/A</v>
      </c>
      <c r="D1956">
        <f>IF(AND(OR(Change!B1956&gt;0,Change!C1956&gt;0,Change!G1956&gt;0,Change!L1956&gt;0,Change!M1956&gt;0,Change!N1956&gt;0),B1956=1),1,0)</f>
        <v>0</v>
      </c>
      <c r="E1956">
        <f>IF(AND(OR(Change!B1956&gt;0,Change!C1956&gt;0,Change!E1956&gt;0,Change!G1956&gt;0),B1956=1),1,0)</f>
        <v>0</v>
      </c>
      <c r="F1956" t="e">
        <f>IF(AND(OR(Change!U1956&gt;0,Change!W1956&gt;0),B1956=1),1,0)</f>
        <v>#N/A</v>
      </c>
      <c r="G1956" t="e">
        <f>IF(AND(OR(Change!Y1956&gt;0,Change!AA1956&gt;0,Change!AB1956&gt;0,Change!AD1956&gt;0),B1956=1),1,0)</f>
        <v>#N/A</v>
      </c>
    </row>
    <row r="1957" spans="1:7" x14ac:dyDescent="0.35">
      <c r="A1957" s="70">
        <f>'Data Entry'!A1961</f>
        <v>1956</v>
      </c>
      <c r="B1957">
        <f>INDEX(Include!$1:$1048576, MATCH($A1957, Include!$A:$A, 0), MATCH($B$1, Include!$1:$1, 0))</f>
        <v>0</v>
      </c>
      <c r="C1957" t="e">
        <f>IF(AND(OR(Change!Y1957&gt;0,Change!Z1957&gt;0,Change!AA1957&gt;0,Change!AB1957&gt;0,Change!AC1957&gt;0,Change!AD1957&gt;0,Change!AE1957&gt;0,Change!AF1957&gt;0),B1957=1),1,0)</f>
        <v>#N/A</v>
      </c>
      <c r="D1957">
        <f>IF(AND(OR(Change!B1957&gt;0,Change!C1957&gt;0,Change!G1957&gt;0,Change!L1957&gt;0,Change!M1957&gt;0,Change!N1957&gt;0),B1957=1),1,0)</f>
        <v>0</v>
      </c>
      <c r="E1957">
        <f>IF(AND(OR(Change!B1957&gt;0,Change!C1957&gt;0,Change!E1957&gt;0,Change!G1957&gt;0),B1957=1),1,0)</f>
        <v>0</v>
      </c>
      <c r="F1957" t="e">
        <f>IF(AND(OR(Change!U1957&gt;0,Change!W1957&gt;0),B1957=1),1,0)</f>
        <v>#N/A</v>
      </c>
      <c r="G1957" t="e">
        <f>IF(AND(OR(Change!Y1957&gt;0,Change!AA1957&gt;0,Change!AB1957&gt;0,Change!AD1957&gt;0),B1957=1),1,0)</f>
        <v>#N/A</v>
      </c>
    </row>
    <row r="1958" spans="1:7" x14ac:dyDescent="0.35">
      <c r="A1958" s="70">
        <f>'Data Entry'!A1962</f>
        <v>1957</v>
      </c>
      <c r="B1958">
        <f>INDEX(Include!$1:$1048576, MATCH($A1958, Include!$A:$A, 0), MATCH($B$1, Include!$1:$1, 0))</f>
        <v>0</v>
      </c>
      <c r="C1958" t="e">
        <f>IF(AND(OR(Change!Y1958&gt;0,Change!Z1958&gt;0,Change!AA1958&gt;0,Change!AB1958&gt;0,Change!AC1958&gt;0,Change!AD1958&gt;0,Change!AE1958&gt;0,Change!AF1958&gt;0),B1958=1),1,0)</f>
        <v>#N/A</v>
      </c>
      <c r="D1958">
        <f>IF(AND(OR(Change!B1958&gt;0,Change!C1958&gt;0,Change!G1958&gt;0,Change!L1958&gt;0,Change!M1958&gt;0,Change!N1958&gt;0),B1958=1),1,0)</f>
        <v>0</v>
      </c>
      <c r="E1958">
        <f>IF(AND(OR(Change!B1958&gt;0,Change!C1958&gt;0,Change!E1958&gt;0,Change!G1958&gt;0),B1958=1),1,0)</f>
        <v>0</v>
      </c>
      <c r="F1958" t="e">
        <f>IF(AND(OR(Change!U1958&gt;0,Change!W1958&gt;0),B1958=1),1,0)</f>
        <v>#N/A</v>
      </c>
      <c r="G1958" t="e">
        <f>IF(AND(OR(Change!Y1958&gt;0,Change!AA1958&gt;0,Change!AB1958&gt;0,Change!AD1958&gt;0),B1958=1),1,0)</f>
        <v>#N/A</v>
      </c>
    </row>
    <row r="1959" spans="1:7" x14ac:dyDescent="0.35">
      <c r="A1959" s="70">
        <f>'Data Entry'!A1963</f>
        <v>1958</v>
      </c>
      <c r="B1959">
        <f>INDEX(Include!$1:$1048576, MATCH($A1959, Include!$A:$A, 0), MATCH($B$1, Include!$1:$1, 0))</f>
        <v>0</v>
      </c>
      <c r="C1959" t="e">
        <f>IF(AND(OR(Change!Y1959&gt;0,Change!Z1959&gt;0,Change!AA1959&gt;0,Change!AB1959&gt;0,Change!AC1959&gt;0,Change!AD1959&gt;0,Change!AE1959&gt;0,Change!AF1959&gt;0),B1959=1),1,0)</f>
        <v>#N/A</v>
      </c>
      <c r="D1959">
        <f>IF(AND(OR(Change!B1959&gt;0,Change!C1959&gt;0,Change!G1959&gt;0,Change!L1959&gt;0,Change!M1959&gt;0,Change!N1959&gt;0),B1959=1),1,0)</f>
        <v>0</v>
      </c>
      <c r="E1959">
        <f>IF(AND(OR(Change!B1959&gt;0,Change!C1959&gt;0,Change!E1959&gt;0,Change!G1959&gt;0),B1959=1),1,0)</f>
        <v>0</v>
      </c>
      <c r="F1959" t="e">
        <f>IF(AND(OR(Change!U1959&gt;0,Change!W1959&gt;0),B1959=1),1,0)</f>
        <v>#N/A</v>
      </c>
      <c r="G1959" t="e">
        <f>IF(AND(OR(Change!Y1959&gt;0,Change!AA1959&gt;0,Change!AB1959&gt;0,Change!AD1959&gt;0),B1959=1),1,0)</f>
        <v>#N/A</v>
      </c>
    </row>
    <row r="1960" spans="1:7" x14ac:dyDescent="0.35">
      <c r="A1960" s="70">
        <f>'Data Entry'!A1964</f>
        <v>1959</v>
      </c>
      <c r="B1960">
        <f>INDEX(Include!$1:$1048576, MATCH($A1960, Include!$A:$A, 0), MATCH($B$1, Include!$1:$1, 0))</f>
        <v>0</v>
      </c>
      <c r="C1960" t="e">
        <f>IF(AND(OR(Change!Y1960&gt;0,Change!Z1960&gt;0,Change!AA1960&gt;0,Change!AB1960&gt;0,Change!AC1960&gt;0,Change!AD1960&gt;0,Change!AE1960&gt;0,Change!AF1960&gt;0),B1960=1),1,0)</f>
        <v>#N/A</v>
      </c>
      <c r="D1960">
        <f>IF(AND(OR(Change!B1960&gt;0,Change!C1960&gt;0,Change!G1960&gt;0,Change!L1960&gt;0,Change!M1960&gt;0,Change!N1960&gt;0),B1960=1),1,0)</f>
        <v>0</v>
      </c>
      <c r="E1960">
        <f>IF(AND(OR(Change!B1960&gt;0,Change!C1960&gt;0,Change!E1960&gt;0,Change!G1960&gt;0),B1960=1),1,0)</f>
        <v>0</v>
      </c>
      <c r="F1960" t="e">
        <f>IF(AND(OR(Change!U1960&gt;0,Change!W1960&gt;0),B1960=1),1,0)</f>
        <v>#N/A</v>
      </c>
      <c r="G1960" t="e">
        <f>IF(AND(OR(Change!Y1960&gt;0,Change!AA1960&gt;0,Change!AB1960&gt;0,Change!AD1960&gt;0),B1960=1),1,0)</f>
        <v>#N/A</v>
      </c>
    </row>
    <row r="1961" spans="1:7" x14ac:dyDescent="0.35">
      <c r="A1961" s="70">
        <f>'Data Entry'!A1965</f>
        <v>1960</v>
      </c>
      <c r="B1961">
        <f>INDEX(Include!$1:$1048576, MATCH($A1961, Include!$A:$A, 0), MATCH($B$1, Include!$1:$1, 0))</f>
        <v>0</v>
      </c>
      <c r="C1961" t="e">
        <f>IF(AND(OR(Change!Y1961&gt;0,Change!Z1961&gt;0,Change!AA1961&gt;0,Change!AB1961&gt;0,Change!AC1961&gt;0,Change!AD1961&gt;0,Change!AE1961&gt;0,Change!AF1961&gt;0),B1961=1),1,0)</f>
        <v>#N/A</v>
      </c>
      <c r="D1961">
        <f>IF(AND(OR(Change!B1961&gt;0,Change!C1961&gt;0,Change!G1961&gt;0,Change!L1961&gt;0,Change!M1961&gt;0,Change!N1961&gt;0),B1961=1),1,0)</f>
        <v>0</v>
      </c>
      <c r="E1961">
        <f>IF(AND(OR(Change!B1961&gt;0,Change!C1961&gt;0,Change!E1961&gt;0,Change!G1961&gt;0),B1961=1),1,0)</f>
        <v>0</v>
      </c>
      <c r="F1961" t="e">
        <f>IF(AND(OR(Change!U1961&gt;0,Change!W1961&gt;0),B1961=1),1,0)</f>
        <v>#N/A</v>
      </c>
      <c r="G1961" t="e">
        <f>IF(AND(OR(Change!Y1961&gt;0,Change!AA1961&gt;0,Change!AB1961&gt;0,Change!AD1961&gt;0),B1961=1),1,0)</f>
        <v>#N/A</v>
      </c>
    </row>
    <row r="1962" spans="1:7" x14ac:dyDescent="0.35">
      <c r="A1962" s="70">
        <f>'Data Entry'!A1966</f>
        <v>1961</v>
      </c>
      <c r="B1962">
        <f>INDEX(Include!$1:$1048576, MATCH($A1962, Include!$A:$A, 0), MATCH($B$1, Include!$1:$1, 0))</f>
        <v>0</v>
      </c>
      <c r="C1962" t="e">
        <f>IF(AND(OR(Change!Y1962&gt;0,Change!Z1962&gt;0,Change!AA1962&gt;0,Change!AB1962&gt;0,Change!AC1962&gt;0,Change!AD1962&gt;0,Change!AE1962&gt;0,Change!AF1962&gt;0),B1962=1),1,0)</f>
        <v>#N/A</v>
      </c>
      <c r="D1962">
        <f>IF(AND(OR(Change!B1962&gt;0,Change!C1962&gt;0,Change!G1962&gt;0,Change!L1962&gt;0,Change!M1962&gt;0,Change!N1962&gt;0),B1962=1),1,0)</f>
        <v>0</v>
      </c>
      <c r="E1962">
        <f>IF(AND(OR(Change!B1962&gt;0,Change!C1962&gt;0,Change!E1962&gt;0,Change!G1962&gt;0),B1962=1),1,0)</f>
        <v>0</v>
      </c>
      <c r="F1962" t="e">
        <f>IF(AND(OR(Change!U1962&gt;0,Change!W1962&gt;0),B1962=1),1,0)</f>
        <v>#N/A</v>
      </c>
      <c r="G1962" t="e">
        <f>IF(AND(OR(Change!Y1962&gt;0,Change!AA1962&gt;0,Change!AB1962&gt;0,Change!AD1962&gt;0),B1962=1),1,0)</f>
        <v>#N/A</v>
      </c>
    </row>
    <row r="1963" spans="1:7" x14ac:dyDescent="0.35">
      <c r="A1963" s="70">
        <f>'Data Entry'!A1967</f>
        <v>1962</v>
      </c>
      <c r="B1963">
        <f>INDEX(Include!$1:$1048576, MATCH($A1963, Include!$A:$A, 0), MATCH($B$1, Include!$1:$1, 0))</f>
        <v>0</v>
      </c>
      <c r="C1963" t="e">
        <f>IF(AND(OR(Change!Y1963&gt;0,Change!Z1963&gt;0,Change!AA1963&gt;0,Change!AB1963&gt;0,Change!AC1963&gt;0,Change!AD1963&gt;0,Change!AE1963&gt;0,Change!AF1963&gt;0),B1963=1),1,0)</f>
        <v>#N/A</v>
      </c>
      <c r="D1963">
        <f>IF(AND(OR(Change!B1963&gt;0,Change!C1963&gt;0,Change!G1963&gt;0,Change!L1963&gt;0,Change!M1963&gt;0,Change!N1963&gt;0),B1963=1),1,0)</f>
        <v>0</v>
      </c>
      <c r="E1963">
        <f>IF(AND(OR(Change!B1963&gt;0,Change!C1963&gt;0,Change!E1963&gt;0,Change!G1963&gt;0),B1963=1),1,0)</f>
        <v>0</v>
      </c>
      <c r="F1963" t="e">
        <f>IF(AND(OR(Change!U1963&gt;0,Change!W1963&gt;0),B1963=1),1,0)</f>
        <v>#N/A</v>
      </c>
      <c r="G1963" t="e">
        <f>IF(AND(OR(Change!Y1963&gt;0,Change!AA1963&gt;0,Change!AB1963&gt;0,Change!AD1963&gt;0),B1963=1),1,0)</f>
        <v>#N/A</v>
      </c>
    </row>
    <row r="1964" spans="1:7" x14ac:dyDescent="0.35">
      <c r="A1964" s="70">
        <f>'Data Entry'!A1968</f>
        <v>1963</v>
      </c>
      <c r="B1964">
        <f>INDEX(Include!$1:$1048576, MATCH($A1964, Include!$A:$A, 0), MATCH($B$1, Include!$1:$1, 0))</f>
        <v>0</v>
      </c>
      <c r="C1964" t="e">
        <f>IF(AND(OR(Change!Y1964&gt;0,Change!Z1964&gt;0,Change!AA1964&gt;0,Change!AB1964&gt;0,Change!AC1964&gt;0,Change!AD1964&gt;0,Change!AE1964&gt;0,Change!AF1964&gt;0),B1964=1),1,0)</f>
        <v>#N/A</v>
      </c>
      <c r="D1964">
        <f>IF(AND(OR(Change!B1964&gt;0,Change!C1964&gt;0,Change!G1964&gt;0,Change!L1964&gt;0,Change!M1964&gt;0,Change!N1964&gt;0),B1964=1),1,0)</f>
        <v>0</v>
      </c>
      <c r="E1964">
        <f>IF(AND(OR(Change!B1964&gt;0,Change!C1964&gt;0,Change!E1964&gt;0,Change!G1964&gt;0),B1964=1),1,0)</f>
        <v>0</v>
      </c>
      <c r="F1964" t="e">
        <f>IF(AND(OR(Change!U1964&gt;0,Change!W1964&gt;0),B1964=1),1,0)</f>
        <v>#N/A</v>
      </c>
      <c r="G1964" t="e">
        <f>IF(AND(OR(Change!Y1964&gt;0,Change!AA1964&gt;0,Change!AB1964&gt;0,Change!AD1964&gt;0),B1964=1),1,0)</f>
        <v>#N/A</v>
      </c>
    </row>
    <row r="1965" spans="1:7" x14ac:dyDescent="0.35">
      <c r="A1965" s="70">
        <f>'Data Entry'!A1969</f>
        <v>1964</v>
      </c>
      <c r="B1965">
        <f>INDEX(Include!$1:$1048576, MATCH($A1965, Include!$A:$A, 0), MATCH($B$1, Include!$1:$1, 0))</f>
        <v>0</v>
      </c>
      <c r="C1965" t="e">
        <f>IF(AND(OR(Change!Y1965&gt;0,Change!Z1965&gt;0,Change!AA1965&gt;0,Change!AB1965&gt;0,Change!AC1965&gt;0,Change!AD1965&gt;0,Change!AE1965&gt;0,Change!AF1965&gt;0),B1965=1),1,0)</f>
        <v>#N/A</v>
      </c>
      <c r="D1965">
        <f>IF(AND(OR(Change!B1965&gt;0,Change!C1965&gt;0,Change!G1965&gt;0,Change!L1965&gt;0,Change!M1965&gt;0,Change!N1965&gt;0),B1965=1),1,0)</f>
        <v>0</v>
      </c>
      <c r="E1965">
        <f>IF(AND(OR(Change!B1965&gt;0,Change!C1965&gt;0,Change!E1965&gt;0,Change!G1965&gt;0),B1965=1),1,0)</f>
        <v>0</v>
      </c>
      <c r="F1965" t="e">
        <f>IF(AND(OR(Change!U1965&gt;0,Change!W1965&gt;0),B1965=1),1,0)</f>
        <v>#N/A</v>
      </c>
      <c r="G1965" t="e">
        <f>IF(AND(OR(Change!Y1965&gt;0,Change!AA1965&gt;0,Change!AB1965&gt;0,Change!AD1965&gt;0),B1965=1),1,0)</f>
        <v>#N/A</v>
      </c>
    </row>
    <row r="1966" spans="1:7" x14ac:dyDescent="0.35">
      <c r="A1966" s="70">
        <f>'Data Entry'!A1970</f>
        <v>1965</v>
      </c>
      <c r="B1966">
        <f>INDEX(Include!$1:$1048576, MATCH($A1966, Include!$A:$A, 0), MATCH($B$1, Include!$1:$1, 0))</f>
        <v>0</v>
      </c>
      <c r="C1966" t="e">
        <f>IF(AND(OR(Change!Y1966&gt;0,Change!Z1966&gt;0,Change!AA1966&gt;0,Change!AB1966&gt;0,Change!AC1966&gt;0,Change!AD1966&gt;0,Change!AE1966&gt;0,Change!AF1966&gt;0),B1966=1),1,0)</f>
        <v>#N/A</v>
      </c>
      <c r="D1966">
        <f>IF(AND(OR(Change!B1966&gt;0,Change!C1966&gt;0,Change!G1966&gt;0,Change!L1966&gt;0,Change!M1966&gt;0,Change!N1966&gt;0),B1966=1),1,0)</f>
        <v>0</v>
      </c>
      <c r="E1966">
        <f>IF(AND(OR(Change!B1966&gt;0,Change!C1966&gt;0,Change!E1966&gt;0,Change!G1966&gt;0),B1966=1),1,0)</f>
        <v>0</v>
      </c>
      <c r="F1966" t="e">
        <f>IF(AND(OR(Change!U1966&gt;0,Change!W1966&gt;0),B1966=1),1,0)</f>
        <v>#N/A</v>
      </c>
      <c r="G1966" t="e">
        <f>IF(AND(OR(Change!Y1966&gt;0,Change!AA1966&gt;0,Change!AB1966&gt;0,Change!AD1966&gt;0),B1966=1),1,0)</f>
        <v>#N/A</v>
      </c>
    </row>
    <row r="1967" spans="1:7" x14ac:dyDescent="0.35">
      <c r="A1967" s="70">
        <f>'Data Entry'!A1971</f>
        <v>1966</v>
      </c>
      <c r="B1967">
        <f>INDEX(Include!$1:$1048576, MATCH($A1967, Include!$A:$A, 0), MATCH($B$1, Include!$1:$1, 0))</f>
        <v>0</v>
      </c>
      <c r="C1967" t="e">
        <f>IF(AND(OR(Change!Y1967&gt;0,Change!Z1967&gt;0,Change!AA1967&gt;0,Change!AB1967&gt;0,Change!AC1967&gt;0,Change!AD1967&gt;0,Change!AE1967&gt;0,Change!AF1967&gt;0),B1967=1),1,0)</f>
        <v>#N/A</v>
      </c>
      <c r="D1967">
        <f>IF(AND(OR(Change!B1967&gt;0,Change!C1967&gt;0,Change!G1967&gt;0,Change!L1967&gt;0,Change!M1967&gt;0,Change!N1967&gt;0),B1967=1),1,0)</f>
        <v>0</v>
      </c>
      <c r="E1967">
        <f>IF(AND(OR(Change!B1967&gt;0,Change!C1967&gt;0,Change!E1967&gt;0,Change!G1967&gt;0),B1967=1),1,0)</f>
        <v>0</v>
      </c>
      <c r="F1967" t="e">
        <f>IF(AND(OR(Change!U1967&gt;0,Change!W1967&gt;0),B1967=1),1,0)</f>
        <v>#N/A</v>
      </c>
      <c r="G1967" t="e">
        <f>IF(AND(OR(Change!Y1967&gt;0,Change!AA1967&gt;0,Change!AB1967&gt;0,Change!AD1967&gt;0),B1967=1),1,0)</f>
        <v>#N/A</v>
      </c>
    </row>
    <row r="1968" spans="1:7" x14ac:dyDescent="0.35">
      <c r="A1968" s="70">
        <f>'Data Entry'!A1972</f>
        <v>1967</v>
      </c>
      <c r="B1968">
        <f>INDEX(Include!$1:$1048576, MATCH($A1968, Include!$A:$A, 0), MATCH($B$1, Include!$1:$1, 0))</f>
        <v>0</v>
      </c>
      <c r="C1968" t="e">
        <f>IF(AND(OR(Change!Y1968&gt;0,Change!Z1968&gt;0,Change!AA1968&gt;0,Change!AB1968&gt;0,Change!AC1968&gt;0,Change!AD1968&gt;0,Change!AE1968&gt;0,Change!AF1968&gt;0),B1968=1),1,0)</f>
        <v>#N/A</v>
      </c>
      <c r="D1968">
        <f>IF(AND(OR(Change!B1968&gt;0,Change!C1968&gt;0,Change!G1968&gt;0,Change!L1968&gt;0,Change!M1968&gt;0,Change!N1968&gt;0),B1968=1),1,0)</f>
        <v>0</v>
      </c>
      <c r="E1968">
        <f>IF(AND(OR(Change!B1968&gt;0,Change!C1968&gt;0,Change!E1968&gt;0,Change!G1968&gt;0),B1968=1),1,0)</f>
        <v>0</v>
      </c>
      <c r="F1968" t="e">
        <f>IF(AND(OR(Change!U1968&gt;0,Change!W1968&gt;0),B1968=1),1,0)</f>
        <v>#N/A</v>
      </c>
      <c r="G1968" t="e">
        <f>IF(AND(OR(Change!Y1968&gt;0,Change!AA1968&gt;0,Change!AB1968&gt;0,Change!AD1968&gt;0),B1968=1),1,0)</f>
        <v>#N/A</v>
      </c>
    </row>
    <row r="1969" spans="1:7" x14ac:dyDescent="0.35">
      <c r="A1969" s="70">
        <f>'Data Entry'!A1973</f>
        <v>1968</v>
      </c>
      <c r="B1969">
        <f>INDEX(Include!$1:$1048576, MATCH($A1969, Include!$A:$A, 0), MATCH($B$1, Include!$1:$1, 0))</f>
        <v>0</v>
      </c>
      <c r="C1969" t="e">
        <f>IF(AND(OR(Change!Y1969&gt;0,Change!Z1969&gt;0,Change!AA1969&gt;0,Change!AB1969&gt;0,Change!AC1969&gt;0,Change!AD1969&gt;0,Change!AE1969&gt;0,Change!AF1969&gt;0),B1969=1),1,0)</f>
        <v>#N/A</v>
      </c>
      <c r="D1969">
        <f>IF(AND(OR(Change!B1969&gt;0,Change!C1969&gt;0,Change!G1969&gt;0,Change!L1969&gt;0,Change!M1969&gt;0,Change!N1969&gt;0),B1969=1),1,0)</f>
        <v>0</v>
      </c>
      <c r="E1969">
        <f>IF(AND(OR(Change!B1969&gt;0,Change!C1969&gt;0,Change!E1969&gt;0,Change!G1969&gt;0),B1969=1),1,0)</f>
        <v>0</v>
      </c>
      <c r="F1969" t="e">
        <f>IF(AND(OR(Change!U1969&gt;0,Change!W1969&gt;0),B1969=1),1,0)</f>
        <v>#N/A</v>
      </c>
      <c r="G1969" t="e">
        <f>IF(AND(OR(Change!Y1969&gt;0,Change!AA1969&gt;0,Change!AB1969&gt;0,Change!AD1969&gt;0),B1969=1),1,0)</f>
        <v>#N/A</v>
      </c>
    </row>
    <row r="1970" spans="1:7" x14ac:dyDescent="0.35">
      <c r="A1970" s="70">
        <f>'Data Entry'!A1974</f>
        <v>1969</v>
      </c>
      <c r="B1970">
        <f>INDEX(Include!$1:$1048576, MATCH($A1970, Include!$A:$A, 0), MATCH($B$1, Include!$1:$1, 0))</f>
        <v>0</v>
      </c>
      <c r="C1970" t="e">
        <f>IF(AND(OR(Change!Y1970&gt;0,Change!Z1970&gt;0,Change!AA1970&gt;0,Change!AB1970&gt;0,Change!AC1970&gt;0,Change!AD1970&gt;0,Change!AE1970&gt;0,Change!AF1970&gt;0),B1970=1),1,0)</f>
        <v>#N/A</v>
      </c>
      <c r="D1970">
        <f>IF(AND(OR(Change!B1970&gt;0,Change!C1970&gt;0,Change!G1970&gt;0,Change!L1970&gt;0,Change!M1970&gt;0,Change!N1970&gt;0),B1970=1),1,0)</f>
        <v>0</v>
      </c>
      <c r="E1970">
        <f>IF(AND(OR(Change!B1970&gt;0,Change!C1970&gt;0,Change!E1970&gt;0,Change!G1970&gt;0),B1970=1),1,0)</f>
        <v>0</v>
      </c>
      <c r="F1970" t="e">
        <f>IF(AND(OR(Change!U1970&gt;0,Change!W1970&gt;0),B1970=1),1,0)</f>
        <v>#N/A</v>
      </c>
      <c r="G1970" t="e">
        <f>IF(AND(OR(Change!Y1970&gt;0,Change!AA1970&gt;0,Change!AB1970&gt;0,Change!AD1970&gt;0),B1970=1),1,0)</f>
        <v>#N/A</v>
      </c>
    </row>
    <row r="1971" spans="1:7" x14ac:dyDescent="0.35">
      <c r="A1971" s="70">
        <f>'Data Entry'!A1975</f>
        <v>1970</v>
      </c>
      <c r="B1971">
        <f>INDEX(Include!$1:$1048576, MATCH($A1971, Include!$A:$A, 0), MATCH($B$1, Include!$1:$1, 0))</f>
        <v>0</v>
      </c>
      <c r="C1971" t="e">
        <f>IF(AND(OR(Change!Y1971&gt;0,Change!Z1971&gt;0,Change!AA1971&gt;0,Change!AB1971&gt;0,Change!AC1971&gt;0,Change!AD1971&gt;0,Change!AE1971&gt;0,Change!AF1971&gt;0),B1971=1),1,0)</f>
        <v>#N/A</v>
      </c>
      <c r="D1971">
        <f>IF(AND(OR(Change!B1971&gt;0,Change!C1971&gt;0,Change!G1971&gt;0,Change!L1971&gt;0,Change!M1971&gt;0,Change!N1971&gt;0),B1971=1),1,0)</f>
        <v>0</v>
      </c>
      <c r="E1971">
        <f>IF(AND(OR(Change!B1971&gt;0,Change!C1971&gt;0,Change!E1971&gt;0,Change!G1971&gt;0),B1971=1),1,0)</f>
        <v>0</v>
      </c>
      <c r="F1971" t="e">
        <f>IF(AND(OR(Change!U1971&gt;0,Change!W1971&gt;0),B1971=1),1,0)</f>
        <v>#N/A</v>
      </c>
      <c r="G1971" t="e">
        <f>IF(AND(OR(Change!Y1971&gt;0,Change!AA1971&gt;0,Change!AB1971&gt;0,Change!AD1971&gt;0),B1971=1),1,0)</f>
        <v>#N/A</v>
      </c>
    </row>
    <row r="1972" spans="1:7" x14ac:dyDescent="0.35">
      <c r="A1972" s="70">
        <f>'Data Entry'!A1976</f>
        <v>1971</v>
      </c>
      <c r="B1972">
        <f>INDEX(Include!$1:$1048576, MATCH($A1972, Include!$A:$A, 0), MATCH($B$1, Include!$1:$1, 0))</f>
        <v>0</v>
      </c>
      <c r="C1972" t="e">
        <f>IF(AND(OR(Change!Y1972&gt;0,Change!Z1972&gt;0,Change!AA1972&gt;0,Change!AB1972&gt;0,Change!AC1972&gt;0,Change!AD1972&gt;0,Change!AE1972&gt;0,Change!AF1972&gt;0),B1972=1),1,0)</f>
        <v>#N/A</v>
      </c>
      <c r="D1972">
        <f>IF(AND(OR(Change!B1972&gt;0,Change!C1972&gt;0,Change!G1972&gt;0,Change!L1972&gt;0,Change!M1972&gt;0,Change!N1972&gt;0),B1972=1),1,0)</f>
        <v>0</v>
      </c>
      <c r="E1972">
        <f>IF(AND(OR(Change!B1972&gt;0,Change!C1972&gt;0,Change!E1972&gt;0,Change!G1972&gt;0),B1972=1),1,0)</f>
        <v>0</v>
      </c>
      <c r="F1972" t="e">
        <f>IF(AND(OR(Change!U1972&gt;0,Change!W1972&gt;0),B1972=1),1,0)</f>
        <v>#N/A</v>
      </c>
      <c r="G1972" t="e">
        <f>IF(AND(OR(Change!Y1972&gt;0,Change!AA1972&gt;0,Change!AB1972&gt;0,Change!AD1972&gt;0),B1972=1),1,0)</f>
        <v>#N/A</v>
      </c>
    </row>
    <row r="1973" spans="1:7" x14ac:dyDescent="0.35">
      <c r="A1973" s="70">
        <f>'Data Entry'!A1977</f>
        <v>1972</v>
      </c>
      <c r="B1973">
        <f>INDEX(Include!$1:$1048576, MATCH($A1973, Include!$A:$A, 0), MATCH($B$1, Include!$1:$1, 0))</f>
        <v>0</v>
      </c>
      <c r="C1973" t="e">
        <f>IF(AND(OR(Change!Y1973&gt;0,Change!Z1973&gt;0,Change!AA1973&gt;0,Change!AB1973&gt;0,Change!AC1973&gt;0,Change!AD1973&gt;0,Change!AE1973&gt;0,Change!AF1973&gt;0),B1973=1),1,0)</f>
        <v>#N/A</v>
      </c>
      <c r="D1973">
        <f>IF(AND(OR(Change!B1973&gt;0,Change!C1973&gt;0,Change!G1973&gt;0,Change!L1973&gt;0,Change!M1973&gt;0,Change!N1973&gt;0),B1973=1),1,0)</f>
        <v>0</v>
      </c>
      <c r="E1973">
        <f>IF(AND(OR(Change!B1973&gt;0,Change!C1973&gt;0,Change!E1973&gt;0,Change!G1973&gt;0),B1973=1),1,0)</f>
        <v>0</v>
      </c>
      <c r="F1973" t="e">
        <f>IF(AND(OR(Change!U1973&gt;0,Change!W1973&gt;0),B1973=1),1,0)</f>
        <v>#N/A</v>
      </c>
      <c r="G1973" t="e">
        <f>IF(AND(OR(Change!Y1973&gt;0,Change!AA1973&gt;0,Change!AB1973&gt;0,Change!AD1973&gt;0),B1973=1),1,0)</f>
        <v>#N/A</v>
      </c>
    </row>
    <row r="1974" spans="1:7" x14ac:dyDescent="0.35">
      <c r="A1974" s="70">
        <f>'Data Entry'!A1978</f>
        <v>1973</v>
      </c>
      <c r="B1974">
        <f>INDEX(Include!$1:$1048576, MATCH($A1974, Include!$A:$A, 0), MATCH($B$1, Include!$1:$1, 0))</f>
        <v>0</v>
      </c>
      <c r="C1974" t="e">
        <f>IF(AND(OR(Change!Y1974&gt;0,Change!Z1974&gt;0,Change!AA1974&gt;0,Change!AB1974&gt;0,Change!AC1974&gt;0,Change!AD1974&gt;0,Change!AE1974&gt;0,Change!AF1974&gt;0),B1974=1),1,0)</f>
        <v>#N/A</v>
      </c>
      <c r="D1974">
        <f>IF(AND(OR(Change!B1974&gt;0,Change!C1974&gt;0,Change!G1974&gt;0,Change!L1974&gt;0,Change!M1974&gt;0,Change!N1974&gt;0),B1974=1),1,0)</f>
        <v>0</v>
      </c>
      <c r="E1974">
        <f>IF(AND(OR(Change!B1974&gt;0,Change!C1974&gt;0,Change!E1974&gt;0,Change!G1974&gt;0),B1974=1),1,0)</f>
        <v>0</v>
      </c>
      <c r="F1974" t="e">
        <f>IF(AND(OR(Change!U1974&gt;0,Change!W1974&gt;0),B1974=1),1,0)</f>
        <v>#N/A</v>
      </c>
      <c r="G1974" t="e">
        <f>IF(AND(OR(Change!Y1974&gt;0,Change!AA1974&gt;0,Change!AB1974&gt;0,Change!AD1974&gt;0),B1974=1),1,0)</f>
        <v>#N/A</v>
      </c>
    </row>
    <row r="1975" spans="1:7" x14ac:dyDescent="0.35">
      <c r="A1975" s="70">
        <f>'Data Entry'!A1979</f>
        <v>1974</v>
      </c>
      <c r="B1975">
        <f>INDEX(Include!$1:$1048576, MATCH($A1975, Include!$A:$A, 0), MATCH($B$1, Include!$1:$1, 0))</f>
        <v>0</v>
      </c>
      <c r="C1975" t="e">
        <f>IF(AND(OR(Change!Y1975&gt;0,Change!Z1975&gt;0,Change!AA1975&gt;0,Change!AB1975&gt;0,Change!AC1975&gt;0,Change!AD1975&gt;0,Change!AE1975&gt;0,Change!AF1975&gt;0),B1975=1),1,0)</f>
        <v>#N/A</v>
      </c>
      <c r="D1975">
        <f>IF(AND(OR(Change!B1975&gt;0,Change!C1975&gt;0,Change!G1975&gt;0,Change!L1975&gt;0,Change!M1975&gt;0,Change!N1975&gt;0),B1975=1),1,0)</f>
        <v>0</v>
      </c>
      <c r="E1975">
        <f>IF(AND(OR(Change!B1975&gt;0,Change!C1975&gt;0,Change!E1975&gt;0,Change!G1975&gt;0),B1975=1),1,0)</f>
        <v>0</v>
      </c>
      <c r="F1975" t="e">
        <f>IF(AND(OR(Change!U1975&gt;0,Change!W1975&gt;0),B1975=1),1,0)</f>
        <v>#N/A</v>
      </c>
      <c r="G1975" t="e">
        <f>IF(AND(OR(Change!Y1975&gt;0,Change!AA1975&gt;0,Change!AB1975&gt;0,Change!AD1975&gt;0),B1975=1),1,0)</f>
        <v>#N/A</v>
      </c>
    </row>
    <row r="1976" spans="1:7" x14ac:dyDescent="0.35">
      <c r="A1976" s="70">
        <f>'Data Entry'!A1980</f>
        <v>1975</v>
      </c>
      <c r="B1976">
        <f>INDEX(Include!$1:$1048576, MATCH($A1976, Include!$A:$A, 0), MATCH($B$1, Include!$1:$1, 0))</f>
        <v>0</v>
      </c>
      <c r="C1976" t="e">
        <f>IF(AND(OR(Change!Y1976&gt;0,Change!Z1976&gt;0,Change!AA1976&gt;0,Change!AB1976&gt;0,Change!AC1976&gt;0,Change!AD1976&gt;0,Change!AE1976&gt;0,Change!AF1976&gt;0),B1976=1),1,0)</f>
        <v>#N/A</v>
      </c>
      <c r="D1976">
        <f>IF(AND(OR(Change!B1976&gt;0,Change!C1976&gt;0,Change!G1976&gt;0,Change!L1976&gt;0,Change!M1976&gt;0,Change!N1976&gt;0),B1976=1),1,0)</f>
        <v>0</v>
      </c>
      <c r="E1976">
        <f>IF(AND(OR(Change!B1976&gt;0,Change!C1976&gt;0,Change!E1976&gt;0,Change!G1976&gt;0),B1976=1),1,0)</f>
        <v>0</v>
      </c>
      <c r="F1976" t="e">
        <f>IF(AND(OR(Change!U1976&gt;0,Change!W1976&gt;0),B1976=1),1,0)</f>
        <v>#N/A</v>
      </c>
      <c r="G1976" t="e">
        <f>IF(AND(OR(Change!Y1976&gt;0,Change!AA1976&gt;0,Change!AB1976&gt;0,Change!AD1976&gt;0),B1976=1),1,0)</f>
        <v>#N/A</v>
      </c>
    </row>
    <row r="1977" spans="1:7" x14ac:dyDescent="0.35">
      <c r="A1977" s="70">
        <f>'Data Entry'!A1981</f>
        <v>1976</v>
      </c>
      <c r="B1977">
        <f>INDEX(Include!$1:$1048576, MATCH($A1977, Include!$A:$A, 0), MATCH($B$1, Include!$1:$1, 0))</f>
        <v>0</v>
      </c>
      <c r="C1977" t="e">
        <f>IF(AND(OR(Change!Y1977&gt;0,Change!Z1977&gt;0,Change!AA1977&gt;0,Change!AB1977&gt;0,Change!AC1977&gt;0,Change!AD1977&gt;0,Change!AE1977&gt;0,Change!AF1977&gt;0),B1977=1),1,0)</f>
        <v>#N/A</v>
      </c>
      <c r="D1977">
        <f>IF(AND(OR(Change!B1977&gt;0,Change!C1977&gt;0,Change!G1977&gt;0,Change!L1977&gt;0,Change!M1977&gt;0,Change!N1977&gt;0),B1977=1),1,0)</f>
        <v>0</v>
      </c>
      <c r="E1977">
        <f>IF(AND(OR(Change!B1977&gt;0,Change!C1977&gt;0,Change!E1977&gt;0,Change!G1977&gt;0),B1977=1),1,0)</f>
        <v>0</v>
      </c>
      <c r="F1977" t="e">
        <f>IF(AND(OR(Change!U1977&gt;0,Change!W1977&gt;0),B1977=1),1,0)</f>
        <v>#N/A</v>
      </c>
      <c r="G1977" t="e">
        <f>IF(AND(OR(Change!Y1977&gt;0,Change!AA1977&gt;0,Change!AB1977&gt;0,Change!AD1977&gt;0),B1977=1),1,0)</f>
        <v>#N/A</v>
      </c>
    </row>
    <row r="1978" spans="1:7" x14ac:dyDescent="0.35">
      <c r="A1978" s="70">
        <f>'Data Entry'!A1982</f>
        <v>1977</v>
      </c>
      <c r="B1978">
        <f>INDEX(Include!$1:$1048576, MATCH($A1978, Include!$A:$A, 0), MATCH($B$1, Include!$1:$1, 0))</f>
        <v>0</v>
      </c>
      <c r="C1978" t="e">
        <f>IF(AND(OR(Change!Y1978&gt;0,Change!Z1978&gt;0,Change!AA1978&gt;0,Change!AB1978&gt;0,Change!AC1978&gt;0,Change!AD1978&gt;0,Change!AE1978&gt;0,Change!AF1978&gt;0),B1978=1),1,0)</f>
        <v>#N/A</v>
      </c>
      <c r="D1978">
        <f>IF(AND(OR(Change!B1978&gt;0,Change!C1978&gt;0,Change!G1978&gt;0,Change!L1978&gt;0,Change!M1978&gt;0,Change!N1978&gt;0),B1978=1),1,0)</f>
        <v>0</v>
      </c>
      <c r="E1978">
        <f>IF(AND(OR(Change!B1978&gt;0,Change!C1978&gt;0,Change!E1978&gt;0,Change!G1978&gt;0),B1978=1),1,0)</f>
        <v>0</v>
      </c>
      <c r="F1978" t="e">
        <f>IF(AND(OR(Change!U1978&gt;0,Change!W1978&gt;0),B1978=1),1,0)</f>
        <v>#N/A</v>
      </c>
      <c r="G1978" t="e">
        <f>IF(AND(OR(Change!Y1978&gt;0,Change!AA1978&gt;0,Change!AB1978&gt;0,Change!AD1978&gt;0),B1978=1),1,0)</f>
        <v>#N/A</v>
      </c>
    </row>
    <row r="1979" spans="1:7" x14ac:dyDescent="0.35">
      <c r="A1979" s="70">
        <f>'Data Entry'!A1983</f>
        <v>1978</v>
      </c>
      <c r="B1979">
        <f>INDEX(Include!$1:$1048576, MATCH($A1979, Include!$A:$A, 0), MATCH($B$1, Include!$1:$1, 0))</f>
        <v>0</v>
      </c>
      <c r="C1979" t="e">
        <f>IF(AND(OR(Change!Y1979&gt;0,Change!Z1979&gt;0,Change!AA1979&gt;0,Change!AB1979&gt;0,Change!AC1979&gt;0,Change!AD1979&gt;0,Change!AE1979&gt;0,Change!AF1979&gt;0),B1979=1),1,0)</f>
        <v>#N/A</v>
      </c>
      <c r="D1979">
        <f>IF(AND(OR(Change!B1979&gt;0,Change!C1979&gt;0,Change!G1979&gt;0,Change!L1979&gt;0,Change!M1979&gt;0,Change!N1979&gt;0),B1979=1),1,0)</f>
        <v>0</v>
      </c>
      <c r="E1979">
        <f>IF(AND(OR(Change!B1979&gt;0,Change!C1979&gt;0,Change!E1979&gt;0,Change!G1979&gt;0),B1979=1),1,0)</f>
        <v>0</v>
      </c>
      <c r="F1979" t="e">
        <f>IF(AND(OR(Change!U1979&gt;0,Change!W1979&gt;0),B1979=1),1,0)</f>
        <v>#N/A</v>
      </c>
      <c r="G1979" t="e">
        <f>IF(AND(OR(Change!Y1979&gt;0,Change!AA1979&gt;0,Change!AB1979&gt;0,Change!AD1979&gt;0),B1979=1),1,0)</f>
        <v>#N/A</v>
      </c>
    </row>
    <row r="1980" spans="1:7" x14ac:dyDescent="0.35">
      <c r="A1980" s="70">
        <f>'Data Entry'!A1984</f>
        <v>1979</v>
      </c>
      <c r="B1980">
        <f>INDEX(Include!$1:$1048576, MATCH($A1980, Include!$A:$A, 0), MATCH($B$1, Include!$1:$1, 0))</f>
        <v>0</v>
      </c>
      <c r="C1980" t="e">
        <f>IF(AND(OR(Change!Y1980&gt;0,Change!Z1980&gt;0,Change!AA1980&gt;0,Change!AB1980&gt;0,Change!AC1980&gt;0,Change!AD1980&gt;0,Change!AE1980&gt;0,Change!AF1980&gt;0),B1980=1),1,0)</f>
        <v>#N/A</v>
      </c>
      <c r="D1980">
        <f>IF(AND(OR(Change!B1980&gt;0,Change!C1980&gt;0,Change!G1980&gt;0,Change!L1980&gt;0,Change!M1980&gt;0,Change!N1980&gt;0),B1980=1),1,0)</f>
        <v>0</v>
      </c>
      <c r="E1980">
        <f>IF(AND(OR(Change!B1980&gt;0,Change!C1980&gt;0,Change!E1980&gt;0,Change!G1980&gt;0),B1980=1),1,0)</f>
        <v>0</v>
      </c>
      <c r="F1980" t="e">
        <f>IF(AND(OR(Change!U1980&gt;0,Change!W1980&gt;0),B1980=1),1,0)</f>
        <v>#N/A</v>
      </c>
      <c r="G1980" t="e">
        <f>IF(AND(OR(Change!Y1980&gt;0,Change!AA1980&gt;0,Change!AB1980&gt;0,Change!AD1980&gt;0),B1980=1),1,0)</f>
        <v>#N/A</v>
      </c>
    </row>
    <row r="1981" spans="1:7" x14ac:dyDescent="0.35">
      <c r="A1981" s="70">
        <f>'Data Entry'!A1985</f>
        <v>1980</v>
      </c>
      <c r="B1981">
        <f>INDEX(Include!$1:$1048576, MATCH($A1981, Include!$A:$A, 0), MATCH($B$1, Include!$1:$1, 0))</f>
        <v>0</v>
      </c>
      <c r="C1981" t="e">
        <f>IF(AND(OR(Change!Y1981&gt;0,Change!Z1981&gt;0,Change!AA1981&gt;0,Change!AB1981&gt;0,Change!AC1981&gt;0,Change!AD1981&gt;0,Change!AE1981&gt;0,Change!AF1981&gt;0),B1981=1),1,0)</f>
        <v>#N/A</v>
      </c>
      <c r="D1981">
        <f>IF(AND(OR(Change!B1981&gt;0,Change!C1981&gt;0,Change!G1981&gt;0,Change!L1981&gt;0,Change!M1981&gt;0,Change!N1981&gt;0),B1981=1),1,0)</f>
        <v>0</v>
      </c>
      <c r="E1981">
        <f>IF(AND(OR(Change!B1981&gt;0,Change!C1981&gt;0,Change!E1981&gt;0,Change!G1981&gt;0),B1981=1),1,0)</f>
        <v>0</v>
      </c>
      <c r="F1981" t="e">
        <f>IF(AND(OR(Change!U1981&gt;0,Change!W1981&gt;0),B1981=1),1,0)</f>
        <v>#N/A</v>
      </c>
      <c r="G1981" t="e">
        <f>IF(AND(OR(Change!Y1981&gt;0,Change!AA1981&gt;0,Change!AB1981&gt;0,Change!AD1981&gt;0),B1981=1),1,0)</f>
        <v>#N/A</v>
      </c>
    </row>
    <row r="1982" spans="1:7" x14ac:dyDescent="0.35">
      <c r="A1982" s="70">
        <f>'Data Entry'!A1986</f>
        <v>1981</v>
      </c>
      <c r="B1982">
        <f>INDEX(Include!$1:$1048576, MATCH($A1982, Include!$A:$A, 0), MATCH($B$1, Include!$1:$1, 0))</f>
        <v>0</v>
      </c>
      <c r="C1982" t="e">
        <f>IF(AND(OR(Change!Y1982&gt;0,Change!Z1982&gt;0,Change!AA1982&gt;0,Change!AB1982&gt;0,Change!AC1982&gt;0,Change!AD1982&gt;0,Change!AE1982&gt;0,Change!AF1982&gt;0),B1982=1),1,0)</f>
        <v>#N/A</v>
      </c>
      <c r="D1982">
        <f>IF(AND(OR(Change!B1982&gt;0,Change!C1982&gt;0,Change!G1982&gt;0,Change!L1982&gt;0,Change!M1982&gt;0,Change!N1982&gt;0),B1982=1),1,0)</f>
        <v>0</v>
      </c>
      <c r="E1982">
        <f>IF(AND(OR(Change!B1982&gt;0,Change!C1982&gt;0,Change!E1982&gt;0,Change!G1982&gt;0),B1982=1),1,0)</f>
        <v>0</v>
      </c>
      <c r="F1982" t="e">
        <f>IF(AND(OR(Change!U1982&gt;0,Change!W1982&gt;0),B1982=1),1,0)</f>
        <v>#N/A</v>
      </c>
      <c r="G1982" t="e">
        <f>IF(AND(OR(Change!Y1982&gt;0,Change!AA1982&gt;0,Change!AB1982&gt;0,Change!AD1982&gt;0),B1982=1),1,0)</f>
        <v>#N/A</v>
      </c>
    </row>
    <row r="1983" spans="1:7" x14ac:dyDescent="0.35">
      <c r="A1983" s="70">
        <f>'Data Entry'!A1987</f>
        <v>1982</v>
      </c>
      <c r="B1983">
        <f>INDEX(Include!$1:$1048576, MATCH($A1983, Include!$A:$A, 0), MATCH($B$1, Include!$1:$1, 0))</f>
        <v>0</v>
      </c>
      <c r="C1983" t="e">
        <f>IF(AND(OR(Change!Y1983&gt;0,Change!Z1983&gt;0,Change!AA1983&gt;0,Change!AB1983&gt;0,Change!AC1983&gt;0,Change!AD1983&gt;0,Change!AE1983&gt;0,Change!AF1983&gt;0),B1983=1),1,0)</f>
        <v>#N/A</v>
      </c>
      <c r="D1983">
        <f>IF(AND(OR(Change!B1983&gt;0,Change!C1983&gt;0,Change!G1983&gt;0,Change!L1983&gt;0,Change!M1983&gt;0,Change!N1983&gt;0),B1983=1),1,0)</f>
        <v>0</v>
      </c>
      <c r="E1983">
        <f>IF(AND(OR(Change!B1983&gt;0,Change!C1983&gt;0,Change!E1983&gt;0,Change!G1983&gt;0),B1983=1),1,0)</f>
        <v>0</v>
      </c>
      <c r="F1983" t="e">
        <f>IF(AND(OR(Change!U1983&gt;0,Change!W1983&gt;0),B1983=1),1,0)</f>
        <v>#N/A</v>
      </c>
      <c r="G1983" t="e">
        <f>IF(AND(OR(Change!Y1983&gt;0,Change!AA1983&gt;0,Change!AB1983&gt;0,Change!AD1983&gt;0),B1983=1),1,0)</f>
        <v>#N/A</v>
      </c>
    </row>
    <row r="1984" spans="1:7" x14ac:dyDescent="0.35">
      <c r="A1984" s="70">
        <f>'Data Entry'!A1988</f>
        <v>1983</v>
      </c>
      <c r="B1984">
        <f>INDEX(Include!$1:$1048576, MATCH($A1984, Include!$A:$A, 0), MATCH($B$1, Include!$1:$1, 0))</f>
        <v>0</v>
      </c>
      <c r="C1984" t="e">
        <f>IF(AND(OR(Change!Y1984&gt;0,Change!Z1984&gt;0,Change!AA1984&gt;0,Change!AB1984&gt;0,Change!AC1984&gt;0,Change!AD1984&gt;0,Change!AE1984&gt;0,Change!AF1984&gt;0),B1984=1),1,0)</f>
        <v>#N/A</v>
      </c>
      <c r="D1984">
        <f>IF(AND(OR(Change!B1984&gt;0,Change!C1984&gt;0,Change!G1984&gt;0,Change!L1984&gt;0,Change!M1984&gt;0,Change!N1984&gt;0),B1984=1),1,0)</f>
        <v>0</v>
      </c>
      <c r="E1984">
        <f>IF(AND(OR(Change!B1984&gt;0,Change!C1984&gt;0,Change!E1984&gt;0,Change!G1984&gt;0),B1984=1),1,0)</f>
        <v>0</v>
      </c>
      <c r="F1984" t="e">
        <f>IF(AND(OR(Change!U1984&gt;0,Change!W1984&gt;0),B1984=1),1,0)</f>
        <v>#N/A</v>
      </c>
      <c r="G1984" t="e">
        <f>IF(AND(OR(Change!Y1984&gt;0,Change!AA1984&gt;0,Change!AB1984&gt;0,Change!AD1984&gt;0),B1984=1),1,0)</f>
        <v>#N/A</v>
      </c>
    </row>
    <row r="1985" spans="1:7" x14ac:dyDescent="0.35">
      <c r="A1985" s="70">
        <f>'Data Entry'!A1989</f>
        <v>1984</v>
      </c>
      <c r="B1985">
        <f>INDEX(Include!$1:$1048576, MATCH($A1985, Include!$A:$A, 0), MATCH($B$1, Include!$1:$1, 0))</f>
        <v>0</v>
      </c>
      <c r="C1985" t="e">
        <f>IF(AND(OR(Change!Y1985&gt;0,Change!Z1985&gt;0,Change!AA1985&gt;0,Change!AB1985&gt;0,Change!AC1985&gt;0,Change!AD1985&gt;0,Change!AE1985&gt;0,Change!AF1985&gt;0),B1985=1),1,0)</f>
        <v>#N/A</v>
      </c>
      <c r="D1985">
        <f>IF(AND(OR(Change!B1985&gt;0,Change!C1985&gt;0,Change!G1985&gt;0,Change!L1985&gt;0,Change!M1985&gt;0,Change!N1985&gt;0),B1985=1),1,0)</f>
        <v>0</v>
      </c>
      <c r="E1985">
        <f>IF(AND(OR(Change!B1985&gt;0,Change!C1985&gt;0,Change!E1985&gt;0,Change!G1985&gt;0),B1985=1),1,0)</f>
        <v>0</v>
      </c>
      <c r="F1985" t="e">
        <f>IF(AND(OR(Change!U1985&gt;0,Change!W1985&gt;0),B1985=1),1,0)</f>
        <v>#N/A</v>
      </c>
      <c r="G1985" t="e">
        <f>IF(AND(OR(Change!Y1985&gt;0,Change!AA1985&gt;0,Change!AB1985&gt;0,Change!AD1985&gt;0),B1985=1),1,0)</f>
        <v>#N/A</v>
      </c>
    </row>
    <row r="1986" spans="1:7" x14ac:dyDescent="0.35">
      <c r="A1986" s="70">
        <f>'Data Entry'!A1990</f>
        <v>1985</v>
      </c>
      <c r="B1986">
        <f>INDEX(Include!$1:$1048576, MATCH($A1986, Include!$A:$A, 0), MATCH($B$1, Include!$1:$1, 0))</f>
        <v>0</v>
      </c>
      <c r="C1986" t="e">
        <f>IF(AND(OR(Change!Y1986&gt;0,Change!Z1986&gt;0,Change!AA1986&gt;0,Change!AB1986&gt;0,Change!AC1986&gt;0,Change!AD1986&gt;0,Change!AE1986&gt;0,Change!AF1986&gt;0),B1986=1),1,0)</f>
        <v>#N/A</v>
      </c>
      <c r="D1986">
        <f>IF(AND(OR(Change!B1986&gt;0,Change!C1986&gt;0,Change!G1986&gt;0,Change!L1986&gt;0,Change!M1986&gt;0,Change!N1986&gt;0),B1986=1),1,0)</f>
        <v>0</v>
      </c>
      <c r="E1986">
        <f>IF(AND(OR(Change!B1986&gt;0,Change!C1986&gt;0,Change!E1986&gt;0,Change!G1986&gt;0),B1986=1),1,0)</f>
        <v>0</v>
      </c>
      <c r="F1986" t="e">
        <f>IF(AND(OR(Change!U1986&gt;0,Change!W1986&gt;0),B1986=1),1,0)</f>
        <v>#N/A</v>
      </c>
      <c r="G1986" t="e">
        <f>IF(AND(OR(Change!Y1986&gt;0,Change!AA1986&gt;0,Change!AB1986&gt;0,Change!AD1986&gt;0),B1986=1),1,0)</f>
        <v>#N/A</v>
      </c>
    </row>
    <row r="1987" spans="1:7" x14ac:dyDescent="0.35">
      <c r="A1987" s="70">
        <f>'Data Entry'!A1991</f>
        <v>1986</v>
      </c>
      <c r="B1987">
        <f>INDEX(Include!$1:$1048576, MATCH($A1987, Include!$A:$A, 0), MATCH($B$1, Include!$1:$1, 0))</f>
        <v>0</v>
      </c>
      <c r="C1987" t="e">
        <f>IF(AND(OR(Change!Y1987&gt;0,Change!Z1987&gt;0,Change!AA1987&gt;0,Change!AB1987&gt;0,Change!AC1987&gt;0,Change!AD1987&gt;0,Change!AE1987&gt;0,Change!AF1987&gt;0),B1987=1),1,0)</f>
        <v>#N/A</v>
      </c>
      <c r="D1987">
        <f>IF(AND(OR(Change!B1987&gt;0,Change!C1987&gt;0,Change!G1987&gt;0,Change!L1987&gt;0,Change!M1987&gt;0,Change!N1987&gt;0),B1987=1),1,0)</f>
        <v>0</v>
      </c>
      <c r="E1987">
        <f>IF(AND(OR(Change!B1987&gt;0,Change!C1987&gt;0,Change!E1987&gt;0,Change!G1987&gt;0),B1987=1),1,0)</f>
        <v>0</v>
      </c>
      <c r="F1987" t="e">
        <f>IF(AND(OR(Change!U1987&gt;0,Change!W1987&gt;0),B1987=1),1,0)</f>
        <v>#N/A</v>
      </c>
      <c r="G1987" t="e">
        <f>IF(AND(OR(Change!Y1987&gt;0,Change!AA1987&gt;0,Change!AB1987&gt;0,Change!AD1987&gt;0),B1987=1),1,0)</f>
        <v>#N/A</v>
      </c>
    </row>
    <row r="1988" spans="1:7" x14ac:dyDescent="0.35">
      <c r="A1988" s="70">
        <f>'Data Entry'!A1992</f>
        <v>1987</v>
      </c>
      <c r="B1988">
        <f>INDEX(Include!$1:$1048576, MATCH($A1988, Include!$A:$A, 0), MATCH($B$1, Include!$1:$1, 0))</f>
        <v>0</v>
      </c>
      <c r="C1988" t="e">
        <f>IF(AND(OR(Change!Y1988&gt;0,Change!Z1988&gt;0,Change!AA1988&gt;0,Change!AB1988&gt;0,Change!AC1988&gt;0,Change!AD1988&gt;0,Change!AE1988&gt;0,Change!AF1988&gt;0),B1988=1),1,0)</f>
        <v>#N/A</v>
      </c>
      <c r="D1988">
        <f>IF(AND(OR(Change!B1988&gt;0,Change!C1988&gt;0,Change!G1988&gt;0,Change!L1988&gt;0,Change!M1988&gt;0,Change!N1988&gt;0),B1988=1),1,0)</f>
        <v>0</v>
      </c>
      <c r="E1988">
        <f>IF(AND(OR(Change!B1988&gt;0,Change!C1988&gt;0,Change!E1988&gt;0,Change!G1988&gt;0),B1988=1),1,0)</f>
        <v>0</v>
      </c>
      <c r="F1988" t="e">
        <f>IF(AND(OR(Change!U1988&gt;0,Change!W1988&gt;0),B1988=1),1,0)</f>
        <v>#N/A</v>
      </c>
      <c r="G1988" t="e">
        <f>IF(AND(OR(Change!Y1988&gt;0,Change!AA1988&gt;0,Change!AB1988&gt;0,Change!AD1988&gt;0),B1988=1),1,0)</f>
        <v>#N/A</v>
      </c>
    </row>
    <row r="1989" spans="1:7" x14ac:dyDescent="0.35">
      <c r="A1989" s="70">
        <f>'Data Entry'!A1993</f>
        <v>1988</v>
      </c>
      <c r="B1989">
        <f>INDEX(Include!$1:$1048576, MATCH($A1989, Include!$A:$A, 0), MATCH($B$1, Include!$1:$1, 0))</f>
        <v>0</v>
      </c>
      <c r="C1989" t="e">
        <f>IF(AND(OR(Change!Y1989&gt;0,Change!Z1989&gt;0,Change!AA1989&gt;0,Change!AB1989&gt;0,Change!AC1989&gt;0,Change!AD1989&gt;0,Change!AE1989&gt;0,Change!AF1989&gt;0),B1989=1),1,0)</f>
        <v>#N/A</v>
      </c>
      <c r="D1989">
        <f>IF(AND(OR(Change!B1989&gt;0,Change!C1989&gt;0,Change!G1989&gt;0,Change!L1989&gt;0,Change!M1989&gt;0,Change!N1989&gt;0),B1989=1),1,0)</f>
        <v>0</v>
      </c>
      <c r="E1989">
        <f>IF(AND(OR(Change!B1989&gt;0,Change!C1989&gt;0,Change!E1989&gt;0,Change!G1989&gt;0),B1989=1),1,0)</f>
        <v>0</v>
      </c>
      <c r="F1989" t="e">
        <f>IF(AND(OR(Change!U1989&gt;0,Change!W1989&gt;0),B1989=1),1,0)</f>
        <v>#N/A</v>
      </c>
      <c r="G1989" t="e">
        <f>IF(AND(OR(Change!Y1989&gt;0,Change!AA1989&gt;0,Change!AB1989&gt;0,Change!AD1989&gt;0),B1989=1),1,0)</f>
        <v>#N/A</v>
      </c>
    </row>
    <row r="1990" spans="1:7" x14ac:dyDescent="0.35">
      <c r="A1990" s="70">
        <f>'Data Entry'!A1994</f>
        <v>1989</v>
      </c>
      <c r="B1990">
        <f>INDEX(Include!$1:$1048576, MATCH($A1990, Include!$A:$A, 0), MATCH($B$1, Include!$1:$1, 0))</f>
        <v>0</v>
      </c>
      <c r="C1990" t="e">
        <f>IF(AND(OR(Change!Y1990&gt;0,Change!Z1990&gt;0,Change!AA1990&gt;0,Change!AB1990&gt;0,Change!AC1990&gt;0,Change!AD1990&gt;0,Change!AE1990&gt;0,Change!AF1990&gt;0),B1990=1),1,0)</f>
        <v>#N/A</v>
      </c>
      <c r="D1990">
        <f>IF(AND(OR(Change!B1990&gt;0,Change!C1990&gt;0,Change!G1990&gt;0,Change!L1990&gt;0,Change!M1990&gt;0,Change!N1990&gt;0),B1990=1),1,0)</f>
        <v>0</v>
      </c>
      <c r="E1990">
        <f>IF(AND(OR(Change!B1990&gt;0,Change!C1990&gt;0,Change!E1990&gt;0,Change!G1990&gt;0),B1990=1),1,0)</f>
        <v>0</v>
      </c>
      <c r="F1990" t="e">
        <f>IF(AND(OR(Change!U1990&gt;0,Change!W1990&gt;0),B1990=1),1,0)</f>
        <v>#N/A</v>
      </c>
      <c r="G1990" t="e">
        <f>IF(AND(OR(Change!Y1990&gt;0,Change!AA1990&gt;0,Change!AB1990&gt;0,Change!AD1990&gt;0),B1990=1),1,0)</f>
        <v>#N/A</v>
      </c>
    </row>
    <row r="1991" spans="1:7" x14ac:dyDescent="0.35">
      <c r="A1991" s="70">
        <f>'Data Entry'!A1995</f>
        <v>1990</v>
      </c>
      <c r="B1991">
        <f>INDEX(Include!$1:$1048576, MATCH($A1991, Include!$A:$A, 0), MATCH($B$1, Include!$1:$1, 0))</f>
        <v>0</v>
      </c>
      <c r="C1991" t="e">
        <f>IF(AND(OR(Change!Y1991&gt;0,Change!Z1991&gt;0,Change!AA1991&gt;0,Change!AB1991&gt;0,Change!AC1991&gt;0,Change!AD1991&gt;0,Change!AE1991&gt;0,Change!AF1991&gt;0),B1991=1),1,0)</f>
        <v>#N/A</v>
      </c>
      <c r="D1991">
        <f>IF(AND(OR(Change!B1991&gt;0,Change!C1991&gt;0,Change!G1991&gt;0,Change!L1991&gt;0,Change!M1991&gt;0,Change!N1991&gt;0),B1991=1),1,0)</f>
        <v>0</v>
      </c>
      <c r="E1991">
        <f>IF(AND(OR(Change!B1991&gt;0,Change!C1991&gt;0,Change!E1991&gt;0,Change!G1991&gt;0),B1991=1),1,0)</f>
        <v>0</v>
      </c>
      <c r="F1991" t="e">
        <f>IF(AND(OR(Change!U1991&gt;0,Change!W1991&gt;0),B1991=1),1,0)</f>
        <v>#N/A</v>
      </c>
      <c r="G1991" t="e">
        <f>IF(AND(OR(Change!Y1991&gt;0,Change!AA1991&gt;0,Change!AB1991&gt;0,Change!AD1991&gt;0),B1991=1),1,0)</f>
        <v>#N/A</v>
      </c>
    </row>
    <row r="1992" spans="1:7" x14ac:dyDescent="0.35">
      <c r="A1992" s="70">
        <f>'Data Entry'!A1996</f>
        <v>1991</v>
      </c>
      <c r="B1992">
        <f>INDEX(Include!$1:$1048576, MATCH($A1992, Include!$A:$A, 0), MATCH($B$1, Include!$1:$1, 0))</f>
        <v>0</v>
      </c>
      <c r="C1992" t="e">
        <f>IF(AND(OR(Change!Y1992&gt;0,Change!Z1992&gt;0,Change!AA1992&gt;0,Change!AB1992&gt;0,Change!AC1992&gt;0,Change!AD1992&gt;0,Change!AE1992&gt;0,Change!AF1992&gt;0),B1992=1),1,0)</f>
        <v>#N/A</v>
      </c>
      <c r="D1992">
        <f>IF(AND(OR(Change!B1992&gt;0,Change!C1992&gt;0,Change!G1992&gt;0,Change!L1992&gt;0,Change!M1992&gt;0,Change!N1992&gt;0),B1992=1),1,0)</f>
        <v>0</v>
      </c>
      <c r="E1992">
        <f>IF(AND(OR(Change!B1992&gt;0,Change!C1992&gt;0,Change!E1992&gt;0,Change!G1992&gt;0),B1992=1),1,0)</f>
        <v>0</v>
      </c>
      <c r="F1992" t="e">
        <f>IF(AND(OR(Change!U1992&gt;0,Change!W1992&gt;0),B1992=1),1,0)</f>
        <v>#N/A</v>
      </c>
      <c r="G1992" t="e">
        <f>IF(AND(OR(Change!Y1992&gt;0,Change!AA1992&gt;0,Change!AB1992&gt;0,Change!AD1992&gt;0),B1992=1),1,0)</f>
        <v>#N/A</v>
      </c>
    </row>
    <row r="1993" spans="1:7" x14ac:dyDescent="0.35">
      <c r="A1993" s="70">
        <f>'Data Entry'!A1997</f>
        <v>1992</v>
      </c>
      <c r="B1993">
        <f>INDEX(Include!$1:$1048576, MATCH($A1993, Include!$A:$A, 0), MATCH($B$1, Include!$1:$1, 0))</f>
        <v>0</v>
      </c>
      <c r="C1993" t="e">
        <f>IF(AND(OR(Change!Y1993&gt;0,Change!Z1993&gt;0,Change!AA1993&gt;0,Change!AB1993&gt;0,Change!AC1993&gt;0,Change!AD1993&gt;0,Change!AE1993&gt;0,Change!AF1993&gt;0),B1993=1),1,0)</f>
        <v>#N/A</v>
      </c>
      <c r="D1993">
        <f>IF(AND(OR(Change!B1993&gt;0,Change!C1993&gt;0,Change!G1993&gt;0,Change!L1993&gt;0,Change!M1993&gt;0,Change!N1993&gt;0),B1993=1),1,0)</f>
        <v>0</v>
      </c>
      <c r="E1993">
        <f>IF(AND(OR(Change!B1993&gt;0,Change!C1993&gt;0,Change!E1993&gt;0,Change!G1993&gt;0),B1993=1),1,0)</f>
        <v>0</v>
      </c>
      <c r="F1993" t="e">
        <f>IF(AND(OR(Change!U1993&gt;0,Change!W1993&gt;0),B1993=1),1,0)</f>
        <v>#N/A</v>
      </c>
      <c r="G1993" t="e">
        <f>IF(AND(OR(Change!Y1993&gt;0,Change!AA1993&gt;0,Change!AB1993&gt;0,Change!AD1993&gt;0),B1993=1),1,0)</f>
        <v>#N/A</v>
      </c>
    </row>
    <row r="1994" spans="1:7" x14ac:dyDescent="0.35">
      <c r="A1994" s="70">
        <f>'Data Entry'!A1998</f>
        <v>1993</v>
      </c>
      <c r="B1994">
        <f>INDEX(Include!$1:$1048576, MATCH($A1994, Include!$A:$A, 0), MATCH($B$1, Include!$1:$1, 0))</f>
        <v>0</v>
      </c>
      <c r="C1994" t="e">
        <f>IF(AND(OR(Change!Y1994&gt;0,Change!Z1994&gt;0,Change!AA1994&gt;0,Change!AB1994&gt;0,Change!AC1994&gt;0,Change!AD1994&gt;0,Change!AE1994&gt;0,Change!AF1994&gt;0),B1994=1),1,0)</f>
        <v>#N/A</v>
      </c>
      <c r="D1994">
        <f>IF(AND(OR(Change!B1994&gt;0,Change!C1994&gt;0,Change!G1994&gt;0,Change!L1994&gt;0,Change!M1994&gt;0,Change!N1994&gt;0),B1994=1),1,0)</f>
        <v>0</v>
      </c>
      <c r="E1994">
        <f>IF(AND(OR(Change!B1994&gt;0,Change!C1994&gt;0,Change!E1994&gt;0,Change!G1994&gt;0),B1994=1),1,0)</f>
        <v>0</v>
      </c>
      <c r="F1994" t="e">
        <f>IF(AND(OR(Change!U1994&gt;0,Change!W1994&gt;0),B1994=1),1,0)</f>
        <v>#N/A</v>
      </c>
      <c r="G1994" t="e">
        <f>IF(AND(OR(Change!Y1994&gt;0,Change!AA1994&gt;0,Change!AB1994&gt;0,Change!AD1994&gt;0),B1994=1),1,0)</f>
        <v>#N/A</v>
      </c>
    </row>
    <row r="1995" spans="1:7" x14ac:dyDescent="0.35">
      <c r="A1995" s="70">
        <f>'Data Entry'!A1999</f>
        <v>1994</v>
      </c>
      <c r="B1995">
        <f>INDEX(Include!$1:$1048576, MATCH($A1995, Include!$A:$A, 0), MATCH($B$1, Include!$1:$1, 0))</f>
        <v>0</v>
      </c>
      <c r="C1995" t="e">
        <f>IF(AND(OR(Change!Y1995&gt;0,Change!Z1995&gt;0,Change!AA1995&gt;0,Change!AB1995&gt;0,Change!AC1995&gt;0,Change!AD1995&gt;0,Change!AE1995&gt;0,Change!AF1995&gt;0),B1995=1),1,0)</f>
        <v>#N/A</v>
      </c>
      <c r="D1995">
        <f>IF(AND(OR(Change!B1995&gt;0,Change!C1995&gt;0,Change!G1995&gt;0,Change!L1995&gt;0,Change!M1995&gt;0,Change!N1995&gt;0),B1995=1),1,0)</f>
        <v>0</v>
      </c>
      <c r="E1995">
        <f>IF(AND(OR(Change!B1995&gt;0,Change!C1995&gt;0,Change!E1995&gt;0,Change!G1995&gt;0),B1995=1),1,0)</f>
        <v>0</v>
      </c>
      <c r="F1995" t="e">
        <f>IF(AND(OR(Change!U1995&gt;0,Change!W1995&gt;0),B1995=1),1,0)</f>
        <v>#N/A</v>
      </c>
      <c r="G1995" t="e">
        <f>IF(AND(OR(Change!Y1995&gt;0,Change!AA1995&gt;0,Change!AB1995&gt;0,Change!AD1995&gt;0),B1995=1),1,0)</f>
        <v>#N/A</v>
      </c>
    </row>
    <row r="1996" spans="1:7" x14ac:dyDescent="0.35">
      <c r="A1996" s="70">
        <f>'Data Entry'!A2000</f>
        <v>1995</v>
      </c>
      <c r="B1996">
        <f>INDEX(Include!$1:$1048576, MATCH($A1996, Include!$A:$A, 0), MATCH($B$1, Include!$1:$1, 0))</f>
        <v>0</v>
      </c>
      <c r="C1996" t="e">
        <f>IF(AND(OR(Change!Y1996&gt;0,Change!Z1996&gt;0,Change!AA1996&gt;0,Change!AB1996&gt;0,Change!AC1996&gt;0,Change!AD1996&gt;0,Change!AE1996&gt;0,Change!AF1996&gt;0),B1996=1),1,0)</f>
        <v>#N/A</v>
      </c>
      <c r="D1996">
        <f>IF(AND(OR(Change!B1996&gt;0,Change!C1996&gt;0,Change!G1996&gt;0,Change!L1996&gt;0,Change!M1996&gt;0,Change!N1996&gt;0),B1996=1),1,0)</f>
        <v>0</v>
      </c>
      <c r="E1996">
        <f>IF(AND(OR(Change!B1996&gt;0,Change!C1996&gt;0,Change!E1996&gt;0,Change!G1996&gt;0),B1996=1),1,0)</f>
        <v>0</v>
      </c>
      <c r="F1996" t="e">
        <f>IF(AND(OR(Change!U1996&gt;0,Change!W1996&gt;0),B1996=1),1,0)</f>
        <v>#N/A</v>
      </c>
      <c r="G1996" t="e">
        <f>IF(AND(OR(Change!Y1996&gt;0,Change!AA1996&gt;0,Change!AB1996&gt;0,Change!AD1996&gt;0),B1996=1),1,0)</f>
        <v>#N/A</v>
      </c>
    </row>
    <row r="1997" spans="1:7" x14ac:dyDescent="0.35">
      <c r="A1997" s="70">
        <f>'Data Entry'!A2001</f>
        <v>1996</v>
      </c>
      <c r="B1997">
        <f>INDEX(Include!$1:$1048576, MATCH($A1997, Include!$A:$A, 0), MATCH($B$1, Include!$1:$1, 0))</f>
        <v>0</v>
      </c>
      <c r="C1997" t="e">
        <f>IF(AND(OR(Change!Y1997&gt;0,Change!Z1997&gt;0,Change!AA1997&gt;0,Change!AB1997&gt;0,Change!AC1997&gt;0,Change!AD1997&gt;0,Change!AE1997&gt;0,Change!AF1997&gt;0),B1997=1),1,0)</f>
        <v>#N/A</v>
      </c>
      <c r="D1997">
        <f>IF(AND(OR(Change!B1997&gt;0,Change!C1997&gt;0,Change!G1997&gt;0,Change!L1997&gt;0,Change!M1997&gt;0,Change!N1997&gt;0),B1997=1),1,0)</f>
        <v>0</v>
      </c>
      <c r="E1997">
        <f>IF(AND(OR(Change!B1997&gt;0,Change!C1997&gt;0,Change!E1997&gt;0,Change!G1997&gt;0),B1997=1),1,0)</f>
        <v>0</v>
      </c>
      <c r="F1997" t="e">
        <f>IF(AND(OR(Change!U1997&gt;0,Change!W1997&gt;0),B1997=1),1,0)</f>
        <v>#N/A</v>
      </c>
      <c r="G1997" t="e">
        <f>IF(AND(OR(Change!Y1997&gt;0,Change!AA1997&gt;0,Change!AB1997&gt;0,Change!AD1997&gt;0),B1997=1),1,0)</f>
        <v>#N/A</v>
      </c>
    </row>
    <row r="1998" spans="1:7" x14ac:dyDescent="0.35">
      <c r="A1998" s="70">
        <f>'Data Entry'!A2002</f>
        <v>1997</v>
      </c>
      <c r="B1998">
        <f>INDEX(Include!$1:$1048576, MATCH($A1998, Include!$A:$A, 0), MATCH($B$1, Include!$1:$1, 0))</f>
        <v>0</v>
      </c>
      <c r="C1998" t="e">
        <f>IF(AND(OR(Change!Y1998&gt;0,Change!Z1998&gt;0,Change!AA1998&gt;0,Change!AB1998&gt;0,Change!AC1998&gt;0,Change!AD1998&gt;0,Change!AE1998&gt;0,Change!AF1998&gt;0),B1998=1),1,0)</f>
        <v>#N/A</v>
      </c>
      <c r="D1998">
        <f>IF(AND(OR(Change!B1998&gt;0,Change!C1998&gt;0,Change!G1998&gt;0,Change!L1998&gt;0,Change!M1998&gt;0,Change!N1998&gt;0),B1998=1),1,0)</f>
        <v>0</v>
      </c>
      <c r="E1998">
        <f>IF(AND(OR(Change!B1998&gt;0,Change!C1998&gt;0,Change!E1998&gt;0,Change!G1998&gt;0),B1998=1),1,0)</f>
        <v>0</v>
      </c>
      <c r="F1998" t="e">
        <f>IF(AND(OR(Change!U1998&gt;0,Change!W1998&gt;0),B1998=1),1,0)</f>
        <v>#N/A</v>
      </c>
      <c r="G1998" t="e">
        <f>IF(AND(OR(Change!Y1998&gt;0,Change!AA1998&gt;0,Change!AB1998&gt;0,Change!AD1998&gt;0),B1998=1),1,0)</f>
        <v>#N/A</v>
      </c>
    </row>
    <row r="1999" spans="1:7" x14ac:dyDescent="0.35">
      <c r="A1999" s="70">
        <f>'Data Entry'!A2003</f>
        <v>1998</v>
      </c>
      <c r="B1999">
        <f>INDEX(Include!$1:$1048576, MATCH($A1999, Include!$A:$A, 0), MATCH($B$1, Include!$1:$1, 0))</f>
        <v>0</v>
      </c>
      <c r="C1999" t="e">
        <f>IF(AND(OR(Change!Y1999&gt;0,Change!Z1999&gt;0,Change!AA1999&gt;0,Change!AB1999&gt;0,Change!AC1999&gt;0,Change!AD1999&gt;0,Change!AE1999&gt;0,Change!AF1999&gt;0),B1999=1),1,0)</f>
        <v>#N/A</v>
      </c>
      <c r="D1999">
        <f>IF(AND(OR(Change!B1999&gt;0,Change!C1999&gt;0,Change!G1999&gt;0,Change!L1999&gt;0,Change!M1999&gt;0,Change!N1999&gt;0),B1999=1),1,0)</f>
        <v>0</v>
      </c>
      <c r="E1999">
        <f>IF(AND(OR(Change!B1999&gt;0,Change!C1999&gt;0,Change!E1999&gt;0,Change!G1999&gt;0),B1999=1),1,0)</f>
        <v>0</v>
      </c>
      <c r="F1999" t="e">
        <f>IF(AND(OR(Change!U1999&gt;0,Change!W1999&gt;0),B1999=1),1,0)</f>
        <v>#N/A</v>
      </c>
      <c r="G1999" t="e">
        <f>IF(AND(OR(Change!Y1999&gt;0,Change!AA1999&gt;0,Change!AB1999&gt;0,Change!AD1999&gt;0),B1999=1),1,0)</f>
        <v>#N/A</v>
      </c>
    </row>
    <row r="2000" spans="1:7" x14ac:dyDescent="0.35">
      <c r="A2000" s="70">
        <f>'Data Entry'!A2004</f>
        <v>1999</v>
      </c>
      <c r="B2000">
        <f>INDEX(Include!$1:$1048576, MATCH($A2000, Include!$A:$A, 0), MATCH($B$1, Include!$1:$1, 0))</f>
        <v>0</v>
      </c>
      <c r="C2000" t="e">
        <f>IF(AND(OR(Change!Y2000&gt;0,Change!Z2000&gt;0,Change!AA2000&gt;0,Change!AB2000&gt;0,Change!AC2000&gt;0,Change!AD2000&gt;0,Change!AE2000&gt;0,Change!AF2000&gt;0),B2000=1),1,0)</f>
        <v>#N/A</v>
      </c>
      <c r="D2000">
        <f>IF(AND(OR(Change!B2000&gt;0,Change!C2000&gt;0,Change!G2000&gt;0,Change!L2000&gt;0,Change!M2000&gt;0,Change!N2000&gt;0),B2000=1),1,0)</f>
        <v>0</v>
      </c>
      <c r="E2000">
        <f>IF(AND(OR(Change!B2000&gt;0,Change!C2000&gt;0,Change!E2000&gt;0,Change!G2000&gt;0),B2000=1),1,0)</f>
        <v>0</v>
      </c>
      <c r="F2000" t="e">
        <f>IF(AND(OR(Change!U2000&gt;0,Change!W2000&gt;0),B2000=1),1,0)</f>
        <v>#N/A</v>
      </c>
      <c r="G2000" t="e">
        <f>IF(AND(OR(Change!Y2000&gt;0,Change!AA2000&gt;0,Change!AB2000&gt;0,Change!AD2000&gt;0),B2000=1),1,0)</f>
        <v>#N/A</v>
      </c>
    </row>
    <row r="2001" spans="1:22" x14ac:dyDescent="0.35">
      <c r="A2001" s="70">
        <f>'Data Entry'!A2005</f>
        <v>2000</v>
      </c>
      <c r="B2001">
        <f>INDEX(Include!$1:$1048576, MATCH($A2001, Include!$A:$A, 0), MATCH($B$1, Include!$1:$1, 0))</f>
        <v>0</v>
      </c>
      <c r="C2001" t="e">
        <f>IF(AND(OR(Change!Y2001&gt;0,Change!Z2001&gt;0,Change!AA2001&gt;0,Change!AB2001&gt;0,Change!AC2001&gt;0,Change!AD2001&gt;0,Change!AE2001&gt;0,Change!AF2001&gt;0),B2001=1),1,0)</f>
        <v>#N/A</v>
      </c>
      <c r="D2001">
        <f>IF(AND(OR(Change!B2001&gt;0,Change!C2001&gt;0,Change!G2001&gt;0,Change!L2001&gt;0,Change!M2001&gt;0,Change!N2001&gt;0),B2001=1),1,0)</f>
        <v>0</v>
      </c>
      <c r="E2001">
        <f>IF(AND(OR(Change!B2001&gt;0,Change!C2001&gt;0,Change!E2001&gt;0,Change!G2001&gt;0),B2001=1),1,0)</f>
        <v>0</v>
      </c>
      <c r="F2001" t="e">
        <f>IF(AND(OR(Change!U2001&gt;0,Change!W2001&gt;0),B2001=1),1,0)</f>
        <v>#N/A</v>
      </c>
      <c r="G2001" t="e">
        <f>IF(AND(OR(Change!Y2001&gt;0,Change!AA2001&gt;0,Change!AB2001&gt;0,Change!AD2001&gt;0),B2001=1),1,0)</f>
        <v>#N/A</v>
      </c>
    </row>
    <row r="2002" spans="1:22" x14ac:dyDescent="0.35">
      <c r="A2002" s="70">
        <f>'Data Entry'!A2006</f>
        <v>2001</v>
      </c>
      <c r="B2002">
        <f>INDEX(Include!$1:$1048576, MATCH($A2002, Include!$A:$A, 0), MATCH($B$1, Include!$1:$1, 0))</f>
        <v>0</v>
      </c>
      <c r="C2002" t="e">
        <f>IF(AND(OR(Change!Y2002&gt;0,Change!Z2002&gt;0,Change!AA2002&gt;0,Change!AB2002&gt;0,Change!AC2002&gt;0,Change!AD2002&gt;0,Change!AE2002&gt;0,Change!AF2002&gt;0),B2002=1),1,0)</f>
        <v>#N/A</v>
      </c>
      <c r="D2002">
        <f>IF(AND(OR(Change!B2002&gt;0,Change!C2002&gt;0,Change!G2002&gt;0,Change!L2002&gt;0,Change!M2002&gt;0,Change!N2002&gt;0),B2002=1),1,0)</f>
        <v>0</v>
      </c>
      <c r="E2002">
        <f>IF(AND(OR(Change!B2002&gt;0,Change!C2002&gt;0,Change!E2002&gt;0,Change!G2002&gt;0),B2002=1),1,0)</f>
        <v>0</v>
      </c>
      <c r="F2002" t="e">
        <f>IF(AND(OR(Change!U2002&gt;0,Change!W2002&gt;0),B2002=1),1,0)</f>
        <v>#N/A</v>
      </c>
      <c r="G2002" t="e">
        <f>IF(AND(OR(Change!Y2002&gt;0,Change!AA2002&gt;0,Change!AB2002&gt;0,Change!AD2002&gt;0),B2002=1),1,0)</f>
        <v>#N/A</v>
      </c>
    </row>
    <row r="2003" spans="1:22" x14ac:dyDescent="0.35">
      <c r="A2003" s="70" t="s">
        <v>232</v>
      </c>
      <c r="B2003" s="70" t="s">
        <v>232</v>
      </c>
      <c r="C2003" s="70" t="s">
        <v>232</v>
      </c>
      <c r="D2003" s="70" t="s">
        <v>232</v>
      </c>
      <c r="E2003" s="70" t="s">
        <v>232</v>
      </c>
      <c r="F2003" s="70" t="s">
        <v>232</v>
      </c>
      <c r="G2003" s="70" t="s">
        <v>232</v>
      </c>
      <c r="H2003" s="70"/>
      <c r="I2003" s="70"/>
      <c r="J2003" s="70"/>
      <c r="K2003" s="70"/>
      <c r="L2003" s="70"/>
      <c r="M2003" s="70"/>
      <c r="N2003" s="70"/>
      <c r="O2003" s="70"/>
      <c r="P2003" s="70"/>
      <c r="Q2003" s="70"/>
      <c r="R2003" s="70"/>
      <c r="S2003" s="70"/>
      <c r="T2003" s="70"/>
      <c r="U2003" s="70"/>
      <c r="V2003" s="70"/>
    </row>
  </sheetData>
  <sheetProtection sheet="1" objects="1" scenarios="1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U2003"/>
  <sheetViews>
    <sheetView workbookViewId="0"/>
  </sheetViews>
  <sheetFormatPr defaultColWidth="9.1796875" defaultRowHeight="14.5" x14ac:dyDescent="0.35"/>
  <cols>
    <col min="1" max="1" width="10.54296875" bestFit="1" customWidth="1"/>
  </cols>
  <sheetData>
    <row r="1" spans="1:6" ht="135" customHeight="1" x14ac:dyDescent="0.35">
      <c r="A1" s="71" t="s">
        <v>61</v>
      </c>
      <c r="B1" s="135" t="s">
        <v>230</v>
      </c>
      <c r="C1" s="135" t="s">
        <v>261</v>
      </c>
      <c r="D1" s="135" t="s">
        <v>262</v>
      </c>
      <c r="E1" s="135" t="s">
        <v>263</v>
      </c>
      <c r="F1" s="135" t="s">
        <v>264</v>
      </c>
    </row>
    <row r="2" spans="1:6" x14ac:dyDescent="0.35">
      <c r="A2" s="70">
        <f>'Data Entry'!A6</f>
        <v>1</v>
      </c>
      <c r="B2">
        <f>INDEX(Include!$1:$1048576, MATCH($A2, Include!$A:$A, 0), MATCH($B$1, Include!$1:$1, 0))</f>
        <v>0</v>
      </c>
      <c r="C2" t="e">
        <f>IF(AND(OR(AND(Change!R2&lt;0,Change!R2&lt;&gt;-999),AND(Change!S2&lt;0,Change!S2&lt;&gt;-999),AND(Change!T2&lt;0,Change!T2&lt;&gt;-999)),B2=1),1,0)</f>
        <v>#N/A</v>
      </c>
      <c r="D2" t="e">
        <f>IF(AND(OR(Change!V2&gt;0,Change!W2&gt;0,AND(Change!X2&lt;0,Change!X2&lt;&gt;-999)),B2=1),1,0)</f>
        <v>#N/A</v>
      </c>
      <c r="E2" t="e">
        <f>IF(AND(OR(Change!Y2&gt;0,Change!Z2&gt;0,Change!AA2&gt;0,Change!AB2&gt;0,Change!AC2&gt;0,Change!AD2&gt;0,Change!AE2&gt;0,Change!AF2&gt;0),B2=1),1,0)</f>
        <v>#N/A</v>
      </c>
      <c r="F2" t="e">
        <f>IF(AND(OR(Change!AG2&gt;0,Change!AH2&gt;0,Change!AI2&gt;0,Change!AJ2&gt;0),B2=1),1,0)</f>
        <v>#N/A</v>
      </c>
    </row>
    <row r="3" spans="1:6" x14ac:dyDescent="0.35">
      <c r="A3" s="70">
        <f>'Data Entry'!A7</f>
        <v>2</v>
      </c>
      <c r="B3">
        <f>INDEX(Include!$1:$1048576, MATCH($A3, Include!$A:$A, 0), MATCH($B$1, Include!$1:$1, 0))</f>
        <v>0</v>
      </c>
      <c r="C3" t="e">
        <f>IF(AND(OR(AND(Change!R3&lt;0,Change!R3&lt;&gt;-999),AND(Change!S3&lt;0,Change!S3&lt;&gt;-999),AND(Change!T3&lt;0,Change!T3&lt;&gt;-999)),B3=1),1,0)</f>
        <v>#N/A</v>
      </c>
      <c r="D3" t="e">
        <f>IF(AND(OR(Change!V3&gt;0,Change!W3&gt;0,AND(Change!X3&lt;0,Change!X3&lt;&gt;-999)),B3=1),1,0)</f>
        <v>#N/A</v>
      </c>
      <c r="E3" t="e">
        <f>IF(AND(OR(Change!Y3&gt;0,Change!Z3&gt;0,Change!AA3&gt;0,Change!AB3&gt;0,Change!AC3&gt;0,Change!AD3&gt;0,Change!AE3&gt;0,Change!AF3&gt;0),B3=1),1,0)</f>
        <v>#N/A</v>
      </c>
      <c r="F3" t="e">
        <f>IF(AND(OR(Change!AG3&gt;0,Change!AH3&gt;0,Change!AI3&gt;0,Change!AJ3&gt;0),B3=1),1,0)</f>
        <v>#N/A</v>
      </c>
    </row>
    <row r="4" spans="1:6" x14ac:dyDescent="0.35">
      <c r="A4" s="70">
        <f>'Data Entry'!A8</f>
        <v>3</v>
      </c>
      <c r="B4">
        <f>INDEX(Include!$1:$1048576, MATCH($A4, Include!$A:$A, 0), MATCH($B$1, Include!$1:$1, 0))</f>
        <v>0</v>
      </c>
      <c r="C4" t="e">
        <f>IF(AND(OR(AND(Change!R4&lt;0,Change!R4&lt;&gt;-999),AND(Change!S4&lt;0,Change!S4&lt;&gt;-999),AND(Change!T4&lt;0,Change!T4&lt;&gt;-999)),B4=1),1,0)</f>
        <v>#N/A</v>
      </c>
      <c r="D4" t="e">
        <f>IF(AND(OR(Change!V4&gt;0,Change!W4&gt;0,AND(Change!X4&lt;0,Change!X4&lt;&gt;-999)),B4=1),1,0)</f>
        <v>#N/A</v>
      </c>
      <c r="E4" t="e">
        <f>IF(AND(OR(Change!Y4&gt;0,Change!Z4&gt;0,Change!AA4&gt;0,Change!AB4&gt;0,Change!AC4&gt;0,Change!AD4&gt;0,Change!AE4&gt;0,Change!AF4&gt;0),B4=1),1,0)</f>
        <v>#N/A</v>
      </c>
      <c r="F4" t="e">
        <f>IF(AND(OR(Change!AG4&gt;0,Change!AH4&gt;0,Change!AI4&gt;0,Change!AJ4&gt;0),B4=1),1,0)</f>
        <v>#N/A</v>
      </c>
    </row>
    <row r="5" spans="1:6" x14ac:dyDescent="0.35">
      <c r="A5" s="70">
        <f>'Data Entry'!A9</f>
        <v>4</v>
      </c>
      <c r="B5">
        <f>INDEX(Include!$1:$1048576, MATCH($A5, Include!$A:$A, 0), MATCH($B$1, Include!$1:$1, 0))</f>
        <v>0</v>
      </c>
      <c r="C5" t="e">
        <f>IF(AND(OR(AND(Change!R5&lt;0,Change!R5&lt;&gt;-999),AND(Change!S5&lt;0,Change!S5&lt;&gt;-999),AND(Change!T5&lt;0,Change!T5&lt;&gt;-999)),B5=1),1,0)</f>
        <v>#N/A</v>
      </c>
      <c r="D5" t="e">
        <f>IF(AND(OR(Change!V5&gt;0,Change!W5&gt;0,AND(Change!X5&lt;0,Change!X5&lt;&gt;-999)),B5=1),1,0)</f>
        <v>#N/A</v>
      </c>
      <c r="E5" t="e">
        <f>IF(AND(OR(Change!Y5&gt;0,Change!Z5&gt;0,Change!AA5&gt;0,Change!AB5&gt;0,Change!AC5&gt;0,Change!AD5&gt;0,Change!AE5&gt;0,Change!AF5&gt;0),B5=1),1,0)</f>
        <v>#N/A</v>
      </c>
      <c r="F5" t="e">
        <f>IF(AND(OR(Change!AG5&gt;0,Change!AH5&gt;0,Change!AI5&gt;0,Change!AJ5&gt;0),B5=1),1,0)</f>
        <v>#N/A</v>
      </c>
    </row>
    <row r="6" spans="1:6" x14ac:dyDescent="0.35">
      <c r="A6" s="70">
        <f>'Data Entry'!A10</f>
        <v>5</v>
      </c>
      <c r="B6">
        <f>INDEX(Include!$1:$1048576, MATCH($A6, Include!$A:$A, 0), MATCH($B$1, Include!$1:$1, 0))</f>
        <v>0</v>
      </c>
      <c r="C6" t="e">
        <f>IF(AND(OR(AND(Change!R6&lt;0,Change!R6&lt;&gt;-999),AND(Change!S6&lt;0,Change!S6&lt;&gt;-999),AND(Change!T6&lt;0,Change!T6&lt;&gt;-999)),B6=1),1,0)</f>
        <v>#N/A</v>
      </c>
      <c r="D6" t="e">
        <f>IF(AND(OR(Change!V6&gt;0,Change!W6&gt;0,AND(Change!X6&lt;0,Change!X6&lt;&gt;-999)),B6=1),1,0)</f>
        <v>#N/A</v>
      </c>
      <c r="E6" t="e">
        <f>IF(AND(OR(Change!Y6&gt;0,Change!Z6&gt;0,Change!AA6&gt;0,Change!AB6&gt;0,Change!AC6&gt;0,Change!AD6&gt;0,Change!AE6&gt;0,Change!AF6&gt;0),B6=1),1,0)</f>
        <v>#N/A</v>
      </c>
      <c r="F6" t="e">
        <f>IF(AND(OR(Change!AG6&gt;0,Change!AH6&gt;0,Change!AI6&gt;0,Change!AJ6&gt;0),B6=1),1,0)</f>
        <v>#N/A</v>
      </c>
    </row>
    <row r="7" spans="1:6" x14ac:dyDescent="0.35">
      <c r="A7" s="70">
        <f>'Data Entry'!A11</f>
        <v>6</v>
      </c>
      <c r="B7">
        <f>INDEX(Include!$1:$1048576, MATCH($A7, Include!$A:$A, 0), MATCH($B$1, Include!$1:$1, 0))</f>
        <v>0</v>
      </c>
      <c r="C7" t="e">
        <f>IF(AND(OR(AND(Change!R7&lt;0,Change!R7&lt;&gt;-999),AND(Change!S7&lt;0,Change!S7&lt;&gt;-999),AND(Change!T7&lt;0,Change!T7&lt;&gt;-999)),B7=1),1,0)</f>
        <v>#N/A</v>
      </c>
      <c r="D7" t="e">
        <f>IF(AND(OR(Change!V7&gt;0,Change!W7&gt;0,AND(Change!X7&lt;0,Change!X7&lt;&gt;-999)),B7=1),1,0)</f>
        <v>#N/A</v>
      </c>
      <c r="E7" t="e">
        <f>IF(AND(OR(Change!Y7&gt;0,Change!Z7&gt;0,Change!AA7&gt;0,Change!AB7&gt;0,Change!AC7&gt;0,Change!AD7&gt;0,Change!AE7&gt;0,Change!AF7&gt;0),B7=1),1,0)</f>
        <v>#N/A</v>
      </c>
      <c r="F7" t="e">
        <f>IF(AND(OR(Change!AG7&gt;0,Change!AH7&gt;0,Change!AI7&gt;0,Change!AJ7&gt;0),B7=1),1,0)</f>
        <v>#N/A</v>
      </c>
    </row>
    <row r="8" spans="1:6" x14ac:dyDescent="0.35">
      <c r="A8" s="70">
        <f>'Data Entry'!A12</f>
        <v>7</v>
      </c>
      <c r="B8">
        <f>INDEX(Include!$1:$1048576, MATCH($A8, Include!$A:$A, 0), MATCH($B$1, Include!$1:$1, 0))</f>
        <v>0</v>
      </c>
      <c r="C8" t="e">
        <f>IF(AND(OR(AND(Change!R8&lt;0,Change!R8&lt;&gt;-999),AND(Change!S8&lt;0,Change!S8&lt;&gt;-999),AND(Change!T8&lt;0,Change!T8&lt;&gt;-999)),B8=1),1,0)</f>
        <v>#N/A</v>
      </c>
      <c r="D8" t="e">
        <f>IF(AND(OR(Change!V8&gt;0,Change!W8&gt;0,AND(Change!X8&lt;0,Change!X8&lt;&gt;-999)),B8=1),1,0)</f>
        <v>#N/A</v>
      </c>
      <c r="E8" t="e">
        <f>IF(AND(OR(Change!Y8&gt;0,Change!Z8&gt;0,Change!AA8&gt;0,Change!AB8&gt;0,Change!AC8&gt;0,Change!AD8&gt;0,Change!AE8&gt;0,Change!AF8&gt;0),B8=1),1,0)</f>
        <v>#N/A</v>
      </c>
      <c r="F8" t="e">
        <f>IF(AND(OR(Change!AG8&gt;0,Change!AH8&gt;0,Change!AI8&gt;0,Change!AJ8&gt;0),B8=1),1,0)</f>
        <v>#N/A</v>
      </c>
    </row>
    <row r="9" spans="1:6" x14ac:dyDescent="0.35">
      <c r="A9" s="70">
        <f>'Data Entry'!A13</f>
        <v>8</v>
      </c>
      <c r="B9">
        <f>INDEX(Include!$1:$1048576, MATCH($A9, Include!$A:$A, 0), MATCH($B$1, Include!$1:$1, 0))</f>
        <v>0</v>
      </c>
      <c r="C9" t="e">
        <f>IF(AND(OR(AND(Change!R9&lt;0,Change!R9&lt;&gt;-999),AND(Change!S9&lt;0,Change!S9&lt;&gt;-999),AND(Change!T9&lt;0,Change!T9&lt;&gt;-999)),B9=1),1,0)</f>
        <v>#N/A</v>
      </c>
      <c r="D9" t="e">
        <f>IF(AND(OR(Change!V9&gt;0,Change!W9&gt;0,AND(Change!X9&lt;0,Change!X9&lt;&gt;-999)),B9=1),1,0)</f>
        <v>#N/A</v>
      </c>
      <c r="E9" t="e">
        <f>IF(AND(OR(Change!Y9&gt;0,Change!Z9&gt;0,Change!AA9&gt;0,Change!AB9&gt;0,Change!AC9&gt;0,Change!AD9&gt;0,Change!AE9&gt;0,Change!AF9&gt;0),B9=1),1,0)</f>
        <v>#N/A</v>
      </c>
      <c r="F9" t="e">
        <f>IF(AND(OR(Change!AG9&gt;0,Change!AH9&gt;0,Change!AI9&gt;0,Change!AJ9&gt;0),B9=1),1,0)</f>
        <v>#N/A</v>
      </c>
    </row>
    <row r="10" spans="1:6" x14ac:dyDescent="0.35">
      <c r="A10" s="70">
        <f>'Data Entry'!A14</f>
        <v>9</v>
      </c>
      <c r="B10">
        <f>INDEX(Include!$1:$1048576, MATCH($A10, Include!$A:$A, 0), MATCH($B$1, Include!$1:$1, 0))</f>
        <v>0</v>
      </c>
      <c r="C10" t="e">
        <f>IF(AND(OR(AND(Change!R10&lt;0,Change!R10&lt;&gt;-999),AND(Change!S10&lt;0,Change!S10&lt;&gt;-999),AND(Change!T10&lt;0,Change!T10&lt;&gt;-999)),B10=1),1,0)</f>
        <v>#N/A</v>
      </c>
      <c r="D10" t="e">
        <f>IF(AND(OR(Change!V10&gt;0,Change!W10&gt;0,AND(Change!X10&lt;0,Change!X10&lt;&gt;-999)),B10=1),1,0)</f>
        <v>#N/A</v>
      </c>
      <c r="E10" t="e">
        <f>IF(AND(OR(Change!Y10&gt;0,Change!Z10&gt;0,Change!AA10&gt;0,Change!AB10&gt;0,Change!AC10&gt;0,Change!AD10&gt;0,Change!AE10&gt;0,Change!AF10&gt;0),B10=1),1,0)</f>
        <v>#N/A</v>
      </c>
      <c r="F10" t="e">
        <f>IF(AND(OR(Change!AG10&gt;0,Change!AH10&gt;0,Change!AI10&gt;0,Change!AJ10&gt;0),B10=1),1,0)</f>
        <v>#N/A</v>
      </c>
    </row>
    <row r="11" spans="1:6" x14ac:dyDescent="0.35">
      <c r="A11" s="70">
        <f>'Data Entry'!A15</f>
        <v>10</v>
      </c>
      <c r="B11">
        <f>INDEX(Include!$1:$1048576, MATCH($A11, Include!$A:$A, 0), MATCH($B$1, Include!$1:$1, 0))</f>
        <v>0</v>
      </c>
      <c r="C11" t="e">
        <f>IF(AND(OR(AND(Change!R11&lt;0,Change!R11&lt;&gt;-999),AND(Change!S11&lt;0,Change!S11&lt;&gt;-999),AND(Change!T11&lt;0,Change!T11&lt;&gt;-999)),B11=1),1,0)</f>
        <v>#N/A</v>
      </c>
      <c r="D11" t="e">
        <f>IF(AND(OR(Change!V11&gt;0,Change!W11&gt;0,AND(Change!X11&lt;0,Change!X11&lt;&gt;-999)),B11=1),1,0)</f>
        <v>#N/A</v>
      </c>
      <c r="E11" t="e">
        <f>IF(AND(OR(Change!Y11&gt;0,Change!Z11&gt;0,Change!AA11&gt;0,Change!AB11&gt;0,Change!AC11&gt;0,Change!AD11&gt;0,Change!AE11&gt;0,Change!AF11&gt;0),B11=1),1,0)</f>
        <v>#N/A</v>
      </c>
      <c r="F11" t="e">
        <f>IF(AND(OR(Change!AG11&gt;0,Change!AH11&gt;0,Change!AI11&gt;0,Change!AJ11&gt;0),B11=1),1,0)</f>
        <v>#N/A</v>
      </c>
    </row>
    <row r="12" spans="1:6" x14ac:dyDescent="0.35">
      <c r="A12" s="70">
        <f>'Data Entry'!A16</f>
        <v>11</v>
      </c>
      <c r="B12">
        <f>INDEX(Include!$1:$1048576, MATCH($A12, Include!$A:$A, 0), MATCH($B$1, Include!$1:$1, 0))</f>
        <v>0</v>
      </c>
      <c r="C12" t="e">
        <f>IF(AND(OR(AND(Change!R12&lt;0,Change!R12&lt;&gt;-999),AND(Change!S12&lt;0,Change!S12&lt;&gt;-999),AND(Change!T12&lt;0,Change!T12&lt;&gt;-999)),B12=1),1,0)</f>
        <v>#N/A</v>
      </c>
      <c r="D12" t="e">
        <f>IF(AND(OR(Change!V12&gt;0,Change!W12&gt;0,AND(Change!X12&lt;0,Change!X12&lt;&gt;-999)),B12=1),1,0)</f>
        <v>#N/A</v>
      </c>
      <c r="E12" t="e">
        <f>IF(AND(OR(Change!Y12&gt;0,Change!Z12&gt;0,Change!AA12&gt;0,Change!AB12&gt;0,Change!AC12&gt;0,Change!AD12&gt;0,Change!AE12&gt;0,Change!AF12&gt;0),B12=1),1,0)</f>
        <v>#N/A</v>
      </c>
      <c r="F12" t="e">
        <f>IF(AND(OR(Change!AG12&gt;0,Change!AH12&gt;0,Change!AI12&gt;0,Change!AJ12&gt;0),B12=1),1,0)</f>
        <v>#N/A</v>
      </c>
    </row>
    <row r="13" spans="1:6" x14ac:dyDescent="0.35">
      <c r="A13" s="70">
        <f>'Data Entry'!A17</f>
        <v>12</v>
      </c>
      <c r="B13">
        <f>INDEX(Include!$1:$1048576, MATCH($A13, Include!$A:$A, 0), MATCH($B$1, Include!$1:$1, 0))</f>
        <v>0</v>
      </c>
      <c r="C13" t="e">
        <f>IF(AND(OR(AND(Change!R13&lt;0,Change!R13&lt;&gt;-999),AND(Change!S13&lt;0,Change!S13&lt;&gt;-999),AND(Change!T13&lt;0,Change!T13&lt;&gt;-999)),B13=1),1,0)</f>
        <v>#N/A</v>
      </c>
      <c r="D13" t="e">
        <f>IF(AND(OR(Change!V13&gt;0,Change!W13&gt;0,AND(Change!X13&lt;0,Change!X13&lt;&gt;-999)),B13=1),1,0)</f>
        <v>#N/A</v>
      </c>
      <c r="E13" t="e">
        <f>IF(AND(OR(Change!Y13&gt;0,Change!Z13&gt;0,Change!AA13&gt;0,Change!AB13&gt;0,Change!AC13&gt;0,Change!AD13&gt;0,Change!AE13&gt;0,Change!AF13&gt;0),B13=1),1,0)</f>
        <v>#N/A</v>
      </c>
      <c r="F13" t="e">
        <f>IF(AND(OR(Change!AG13&gt;0,Change!AH13&gt;0,Change!AI13&gt;0,Change!AJ13&gt;0),B13=1),1,0)</f>
        <v>#N/A</v>
      </c>
    </row>
    <row r="14" spans="1:6" x14ac:dyDescent="0.35">
      <c r="A14" s="70">
        <f>'Data Entry'!A18</f>
        <v>13</v>
      </c>
      <c r="B14">
        <f>INDEX(Include!$1:$1048576, MATCH($A14, Include!$A:$A, 0), MATCH($B$1, Include!$1:$1, 0))</f>
        <v>0</v>
      </c>
      <c r="C14" t="e">
        <f>IF(AND(OR(AND(Change!R14&lt;0,Change!R14&lt;&gt;-999),AND(Change!S14&lt;0,Change!S14&lt;&gt;-999),AND(Change!T14&lt;0,Change!T14&lt;&gt;-999)),B14=1),1,0)</f>
        <v>#N/A</v>
      </c>
      <c r="D14" t="e">
        <f>IF(AND(OR(Change!V14&gt;0,Change!W14&gt;0,AND(Change!X14&lt;0,Change!X14&lt;&gt;-999)),B14=1),1,0)</f>
        <v>#N/A</v>
      </c>
      <c r="E14" t="e">
        <f>IF(AND(OR(Change!Y14&gt;0,Change!Z14&gt;0,Change!AA14&gt;0,Change!AB14&gt;0,Change!AC14&gt;0,Change!AD14&gt;0,Change!AE14&gt;0,Change!AF14&gt;0),B14=1),1,0)</f>
        <v>#N/A</v>
      </c>
      <c r="F14" t="e">
        <f>IF(AND(OR(Change!AG14&gt;0,Change!AH14&gt;0,Change!AI14&gt;0,Change!AJ14&gt;0),B14=1),1,0)</f>
        <v>#N/A</v>
      </c>
    </row>
    <row r="15" spans="1:6" x14ac:dyDescent="0.35">
      <c r="A15" s="70">
        <f>'Data Entry'!A19</f>
        <v>14</v>
      </c>
      <c r="B15">
        <f>INDEX(Include!$1:$1048576, MATCH($A15, Include!$A:$A, 0), MATCH($B$1, Include!$1:$1, 0))</f>
        <v>0</v>
      </c>
      <c r="C15" t="e">
        <f>IF(AND(OR(AND(Change!R15&lt;0,Change!R15&lt;&gt;-999),AND(Change!S15&lt;0,Change!S15&lt;&gt;-999),AND(Change!T15&lt;0,Change!T15&lt;&gt;-999)),B15=1),1,0)</f>
        <v>#N/A</v>
      </c>
      <c r="D15" t="e">
        <f>IF(AND(OR(Change!V15&gt;0,Change!W15&gt;0,AND(Change!X15&lt;0,Change!X15&lt;&gt;-999)),B15=1),1,0)</f>
        <v>#N/A</v>
      </c>
      <c r="E15" t="e">
        <f>IF(AND(OR(Change!Y15&gt;0,Change!Z15&gt;0,Change!AA15&gt;0,Change!AB15&gt;0,Change!AC15&gt;0,Change!AD15&gt;0,Change!AE15&gt;0,Change!AF15&gt;0),B15=1),1,0)</f>
        <v>#N/A</v>
      </c>
      <c r="F15" t="e">
        <f>IF(AND(OR(Change!AG15&gt;0,Change!AH15&gt;0,Change!AI15&gt;0,Change!AJ15&gt;0),B15=1),1,0)</f>
        <v>#N/A</v>
      </c>
    </row>
    <row r="16" spans="1:6" x14ac:dyDescent="0.35">
      <c r="A16" s="70">
        <f>'Data Entry'!A20</f>
        <v>15</v>
      </c>
      <c r="B16">
        <f>INDEX(Include!$1:$1048576, MATCH($A16, Include!$A:$A, 0), MATCH($B$1, Include!$1:$1, 0))</f>
        <v>0</v>
      </c>
      <c r="C16" t="e">
        <f>IF(AND(OR(AND(Change!R16&lt;0,Change!R16&lt;&gt;-999),AND(Change!S16&lt;0,Change!S16&lt;&gt;-999),AND(Change!T16&lt;0,Change!T16&lt;&gt;-999)),B16=1),1,0)</f>
        <v>#N/A</v>
      </c>
      <c r="D16" t="e">
        <f>IF(AND(OR(Change!V16&gt;0,Change!W16&gt;0,AND(Change!X16&lt;0,Change!X16&lt;&gt;-999)),B16=1),1,0)</f>
        <v>#N/A</v>
      </c>
      <c r="E16" t="e">
        <f>IF(AND(OR(Change!Y16&gt;0,Change!Z16&gt;0,Change!AA16&gt;0,Change!AB16&gt;0,Change!AC16&gt;0,Change!AD16&gt;0,Change!AE16&gt;0,Change!AF16&gt;0),B16=1),1,0)</f>
        <v>#N/A</v>
      </c>
      <c r="F16" t="e">
        <f>IF(AND(OR(Change!AG16&gt;0,Change!AH16&gt;0,Change!AI16&gt;0,Change!AJ16&gt;0),B16=1),1,0)</f>
        <v>#N/A</v>
      </c>
    </row>
    <row r="17" spans="1:6" x14ac:dyDescent="0.35">
      <c r="A17" s="70">
        <f>'Data Entry'!A21</f>
        <v>16</v>
      </c>
      <c r="B17">
        <f>INDEX(Include!$1:$1048576, MATCH($A17, Include!$A:$A, 0), MATCH($B$1, Include!$1:$1, 0))</f>
        <v>0</v>
      </c>
      <c r="C17" t="e">
        <f>IF(AND(OR(AND(Change!R17&lt;0,Change!R17&lt;&gt;-999),AND(Change!S17&lt;0,Change!S17&lt;&gt;-999),AND(Change!T17&lt;0,Change!T17&lt;&gt;-999)),B17=1),1,0)</f>
        <v>#N/A</v>
      </c>
      <c r="D17" t="e">
        <f>IF(AND(OR(Change!V17&gt;0,Change!W17&gt;0,AND(Change!X17&lt;0,Change!X17&lt;&gt;-999)),B17=1),1,0)</f>
        <v>#N/A</v>
      </c>
      <c r="E17" t="e">
        <f>IF(AND(OR(Change!Y17&gt;0,Change!Z17&gt;0,Change!AA17&gt;0,Change!AB17&gt;0,Change!AC17&gt;0,Change!AD17&gt;0,Change!AE17&gt;0,Change!AF17&gt;0),B17=1),1,0)</f>
        <v>#N/A</v>
      </c>
      <c r="F17" t="e">
        <f>IF(AND(OR(Change!AG17&gt;0,Change!AH17&gt;0,Change!AI17&gt;0,Change!AJ17&gt;0),B17=1),1,0)</f>
        <v>#N/A</v>
      </c>
    </row>
    <row r="18" spans="1:6" x14ac:dyDescent="0.35">
      <c r="A18" s="70">
        <f>'Data Entry'!A22</f>
        <v>17</v>
      </c>
      <c r="B18">
        <f>INDEX(Include!$1:$1048576, MATCH($A18, Include!$A:$A, 0), MATCH($B$1, Include!$1:$1, 0))</f>
        <v>0</v>
      </c>
      <c r="C18" t="e">
        <f>IF(AND(OR(AND(Change!R18&lt;0,Change!R18&lt;&gt;-999),AND(Change!S18&lt;0,Change!S18&lt;&gt;-999),AND(Change!T18&lt;0,Change!T18&lt;&gt;-999)),B18=1),1,0)</f>
        <v>#N/A</v>
      </c>
      <c r="D18" t="e">
        <f>IF(AND(OR(Change!V18&gt;0,Change!W18&gt;0,AND(Change!X18&lt;0,Change!X18&lt;&gt;-999)),B18=1),1,0)</f>
        <v>#N/A</v>
      </c>
      <c r="E18" t="e">
        <f>IF(AND(OR(Change!Y18&gt;0,Change!Z18&gt;0,Change!AA18&gt;0,Change!AB18&gt;0,Change!AC18&gt;0,Change!AD18&gt;0,Change!AE18&gt;0,Change!AF18&gt;0),B18=1),1,0)</f>
        <v>#N/A</v>
      </c>
      <c r="F18" t="e">
        <f>IF(AND(OR(Change!AG18&gt;0,Change!AH18&gt;0,Change!AI18&gt;0,Change!AJ18&gt;0),B18=1),1,0)</f>
        <v>#N/A</v>
      </c>
    </row>
    <row r="19" spans="1:6" x14ac:dyDescent="0.35">
      <c r="A19" s="70">
        <f>'Data Entry'!A23</f>
        <v>18</v>
      </c>
      <c r="B19">
        <f>INDEX(Include!$1:$1048576, MATCH($A19, Include!$A:$A, 0), MATCH($B$1, Include!$1:$1, 0))</f>
        <v>0</v>
      </c>
      <c r="C19" t="e">
        <f>IF(AND(OR(AND(Change!R19&lt;0,Change!R19&lt;&gt;-999),AND(Change!S19&lt;0,Change!S19&lt;&gt;-999),AND(Change!T19&lt;0,Change!T19&lt;&gt;-999)),B19=1),1,0)</f>
        <v>#N/A</v>
      </c>
      <c r="D19" t="e">
        <f>IF(AND(OR(Change!V19&gt;0,Change!W19&gt;0,AND(Change!X19&lt;0,Change!X19&lt;&gt;-999)),B19=1),1,0)</f>
        <v>#N/A</v>
      </c>
      <c r="E19" t="e">
        <f>IF(AND(OR(Change!Y19&gt;0,Change!Z19&gt;0,Change!AA19&gt;0,Change!AB19&gt;0,Change!AC19&gt;0,Change!AD19&gt;0,Change!AE19&gt;0,Change!AF19&gt;0),B19=1),1,0)</f>
        <v>#N/A</v>
      </c>
      <c r="F19" t="e">
        <f>IF(AND(OR(Change!AG19&gt;0,Change!AH19&gt;0,Change!AI19&gt;0,Change!AJ19&gt;0),B19=1),1,0)</f>
        <v>#N/A</v>
      </c>
    </row>
    <row r="20" spans="1:6" x14ac:dyDescent="0.35">
      <c r="A20" s="70">
        <f>'Data Entry'!A24</f>
        <v>19</v>
      </c>
      <c r="B20">
        <f>INDEX(Include!$1:$1048576, MATCH($A20, Include!$A:$A, 0), MATCH($B$1, Include!$1:$1, 0))</f>
        <v>0</v>
      </c>
      <c r="C20" t="e">
        <f>IF(AND(OR(AND(Change!R20&lt;0,Change!R20&lt;&gt;-999),AND(Change!S20&lt;0,Change!S20&lt;&gt;-999),AND(Change!T20&lt;0,Change!T20&lt;&gt;-999)),B20=1),1,0)</f>
        <v>#N/A</v>
      </c>
      <c r="D20" t="e">
        <f>IF(AND(OR(Change!V20&gt;0,Change!W20&gt;0,AND(Change!X20&lt;0,Change!X20&lt;&gt;-999)),B20=1),1,0)</f>
        <v>#N/A</v>
      </c>
      <c r="E20" t="e">
        <f>IF(AND(OR(Change!Y20&gt;0,Change!Z20&gt;0,Change!AA20&gt;0,Change!AB20&gt;0,Change!AC20&gt;0,Change!AD20&gt;0,Change!AE20&gt;0,Change!AF20&gt;0),B20=1),1,0)</f>
        <v>#N/A</v>
      </c>
      <c r="F20" t="e">
        <f>IF(AND(OR(Change!AG20&gt;0,Change!AH20&gt;0,Change!AI20&gt;0,Change!AJ20&gt;0),B20=1),1,0)</f>
        <v>#N/A</v>
      </c>
    </row>
    <row r="21" spans="1:6" x14ac:dyDescent="0.35">
      <c r="A21" s="70">
        <f>'Data Entry'!A25</f>
        <v>20</v>
      </c>
      <c r="B21">
        <f>INDEX(Include!$1:$1048576, MATCH($A21, Include!$A:$A, 0), MATCH($B$1, Include!$1:$1, 0))</f>
        <v>0</v>
      </c>
      <c r="C21" t="e">
        <f>IF(AND(OR(AND(Change!R21&lt;0,Change!R21&lt;&gt;-999),AND(Change!S21&lt;0,Change!S21&lt;&gt;-999),AND(Change!T21&lt;0,Change!T21&lt;&gt;-999)),B21=1),1,0)</f>
        <v>#N/A</v>
      </c>
      <c r="D21" t="e">
        <f>IF(AND(OR(Change!V21&gt;0,Change!W21&gt;0,AND(Change!X21&lt;0,Change!X21&lt;&gt;-999)),B21=1),1,0)</f>
        <v>#N/A</v>
      </c>
      <c r="E21" t="e">
        <f>IF(AND(OR(Change!Y21&gt;0,Change!Z21&gt;0,Change!AA21&gt;0,Change!AB21&gt;0,Change!AC21&gt;0,Change!AD21&gt;0,Change!AE21&gt;0,Change!AF21&gt;0),B21=1),1,0)</f>
        <v>#N/A</v>
      </c>
      <c r="F21" t="e">
        <f>IF(AND(OR(Change!AG21&gt;0,Change!AH21&gt;0,Change!AI21&gt;0,Change!AJ21&gt;0),B21=1),1,0)</f>
        <v>#N/A</v>
      </c>
    </row>
    <row r="22" spans="1:6" x14ac:dyDescent="0.35">
      <c r="A22" s="70">
        <f>'Data Entry'!A26</f>
        <v>21</v>
      </c>
      <c r="B22">
        <f>INDEX(Include!$1:$1048576, MATCH($A22, Include!$A:$A, 0), MATCH($B$1, Include!$1:$1, 0))</f>
        <v>0</v>
      </c>
      <c r="C22" t="e">
        <f>IF(AND(OR(AND(Change!R22&lt;0,Change!R22&lt;&gt;-999),AND(Change!S22&lt;0,Change!S22&lt;&gt;-999),AND(Change!T22&lt;0,Change!T22&lt;&gt;-999)),B22=1),1,0)</f>
        <v>#N/A</v>
      </c>
      <c r="D22" t="e">
        <f>IF(AND(OR(Change!V22&gt;0,Change!W22&gt;0,AND(Change!X22&lt;0,Change!X22&lt;&gt;-999)),B22=1),1,0)</f>
        <v>#N/A</v>
      </c>
      <c r="E22" t="e">
        <f>IF(AND(OR(Change!Y22&gt;0,Change!Z22&gt;0,Change!AA22&gt;0,Change!AB22&gt;0,Change!AC22&gt;0,Change!AD22&gt;0,Change!AE22&gt;0,Change!AF22&gt;0),B22=1),1,0)</f>
        <v>#N/A</v>
      </c>
      <c r="F22" t="e">
        <f>IF(AND(OR(Change!AG22&gt;0,Change!AH22&gt;0,Change!AI22&gt;0,Change!AJ22&gt;0),B22=1),1,0)</f>
        <v>#N/A</v>
      </c>
    </row>
    <row r="23" spans="1:6" x14ac:dyDescent="0.35">
      <c r="A23" s="70">
        <f>'Data Entry'!A27</f>
        <v>22</v>
      </c>
      <c r="B23">
        <f>INDEX(Include!$1:$1048576, MATCH($A23, Include!$A:$A, 0), MATCH($B$1, Include!$1:$1, 0))</f>
        <v>0</v>
      </c>
      <c r="C23" t="e">
        <f>IF(AND(OR(AND(Change!R23&lt;0,Change!R23&lt;&gt;-999),AND(Change!S23&lt;0,Change!S23&lt;&gt;-999),AND(Change!T23&lt;0,Change!T23&lt;&gt;-999)),B23=1),1,0)</f>
        <v>#N/A</v>
      </c>
      <c r="D23" t="e">
        <f>IF(AND(OR(Change!V23&gt;0,Change!W23&gt;0,AND(Change!X23&lt;0,Change!X23&lt;&gt;-999)),B23=1),1,0)</f>
        <v>#N/A</v>
      </c>
      <c r="E23" t="e">
        <f>IF(AND(OR(Change!Y23&gt;0,Change!Z23&gt;0,Change!AA23&gt;0,Change!AB23&gt;0,Change!AC23&gt;0,Change!AD23&gt;0,Change!AE23&gt;0,Change!AF23&gt;0),B23=1),1,0)</f>
        <v>#N/A</v>
      </c>
      <c r="F23" t="e">
        <f>IF(AND(OR(Change!AG23&gt;0,Change!AH23&gt;0,Change!AI23&gt;0,Change!AJ23&gt;0),B23=1),1,0)</f>
        <v>#N/A</v>
      </c>
    </row>
    <row r="24" spans="1:6" x14ac:dyDescent="0.35">
      <c r="A24" s="70">
        <f>'Data Entry'!A28</f>
        <v>23</v>
      </c>
      <c r="B24">
        <f>INDEX(Include!$1:$1048576, MATCH($A24, Include!$A:$A, 0), MATCH($B$1, Include!$1:$1, 0))</f>
        <v>0</v>
      </c>
      <c r="C24" t="e">
        <f>IF(AND(OR(AND(Change!R24&lt;0,Change!R24&lt;&gt;-999),AND(Change!S24&lt;0,Change!S24&lt;&gt;-999),AND(Change!T24&lt;0,Change!T24&lt;&gt;-999)),B24=1),1,0)</f>
        <v>#N/A</v>
      </c>
      <c r="D24" t="e">
        <f>IF(AND(OR(Change!V24&gt;0,Change!W24&gt;0,AND(Change!X24&lt;0,Change!X24&lt;&gt;-999)),B24=1),1,0)</f>
        <v>#N/A</v>
      </c>
      <c r="E24" t="e">
        <f>IF(AND(OR(Change!Y24&gt;0,Change!Z24&gt;0,Change!AA24&gt;0,Change!AB24&gt;0,Change!AC24&gt;0,Change!AD24&gt;0,Change!AE24&gt;0,Change!AF24&gt;0),B24=1),1,0)</f>
        <v>#N/A</v>
      </c>
      <c r="F24" t="e">
        <f>IF(AND(OR(Change!AG24&gt;0,Change!AH24&gt;0,Change!AI24&gt;0,Change!AJ24&gt;0),B24=1),1,0)</f>
        <v>#N/A</v>
      </c>
    </row>
    <row r="25" spans="1:6" x14ac:dyDescent="0.35">
      <c r="A25" s="70">
        <f>'Data Entry'!A29</f>
        <v>24</v>
      </c>
      <c r="B25">
        <f>INDEX(Include!$1:$1048576, MATCH($A25, Include!$A:$A, 0), MATCH($B$1, Include!$1:$1, 0))</f>
        <v>0</v>
      </c>
      <c r="C25" t="e">
        <f>IF(AND(OR(AND(Change!R25&lt;0,Change!R25&lt;&gt;-999),AND(Change!S25&lt;0,Change!S25&lt;&gt;-999),AND(Change!T25&lt;0,Change!T25&lt;&gt;-999)),B25=1),1,0)</f>
        <v>#N/A</v>
      </c>
      <c r="D25" t="e">
        <f>IF(AND(OR(Change!V25&gt;0,Change!W25&gt;0,AND(Change!X25&lt;0,Change!X25&lt;&gt;-999)),B25=1),1,0)</f>
        <v>#N/A</v>
      </c>
      <c r="E25" t="e">
        <f>IF(AND(OR(Change!Y25&gt;0,Change!Z25&gt;0,Change!AA25&gt;0,Change!AB25&gt;0,Change!AC25&gt;0,Change!AD25&gt;0,Change!AE25&gt;0,Change!AF25&gt;0),B25=1),1,0)</f>
        <v>#N/A</v>
      </c>
      <c r="F25" t="e">
        <f>IF(AND(OR(Change!AG25&gt;0,Change!AH25&gt;0,Change!AI25&gt;0,Change!AJ25&gt;0),B25=1),1,0)</f>
        <v>#N/A</v>
      </c>
    </row>
    <row r="26" spans="1:6" x14ac:dyDescent="0.35">
      <c r="A26" s="70">
        <f>'Data Entry'!A30</f>
        <v>25</v>
      </c>
      <c r="B26">
        <f>INDEX(Include!$1:$1048576, MATCH($A26, Include!$A:$A, 0), MATCH($B$1, Include!$1:$1, 0))</f>
        <v>0</v>
      </c>
      <c r="C26" t="e">
        <f>IF(AND(OR(AND(Change!R26&lt;0,Change!R26&lt;&gt;-999),AND(Change!S26&lt;0,Change!S26&lt;&gt;-999),AND(Change!T26&lt;0,Change!T26&lt;&gt;-999)),B26=1),1,0)</f>
        <v>#N/A</v>
      </c>
      <c r="D26" t="e">
        <f>IF(AND(OR(Change!V26&gt;0,Change!W26&gt;0,AND(Change!X26&lt;0,Change!X26&lt;&gt;-999)),B26=1),1,0)</f>
        <v>#N/A</v>
      </c>
      <c r="E26" t="e">
        <f>IF(AND(OR(Change!Y26&gt;0,Change!Z26&gt;0,Change!AA26&gt;0,Change!AB26&gt;0,Change!AC26&gt;0,Change!AD26&gt;0,Change!AE26&gt;0,Change!AF26&gt;0),B26=1),1,0)</f>
        <v>#N/A</v>
      </c>
      <c r="F26" t="e">
        <f>IF(AND(OR(Change!AG26&gt;0,Change!AH26&gt;0,Change!AI26&gt;0,Change!AJ26&gt;0),B26=1),1,0)</f>
        <v>#N/A</v>
      </c>
    </row>
    <row r="27" spans="1:6" x14ac:dyDescent="0.35">
      <c r="A27" s="70">
        <f>'Data Entry'!A31</f>
        <v>26</v>
      </c>
      <c r="B27">
        <f>INDEX(Include!$1:$1048576, MATCH($A27, Include!$A:$A, 0), MATCH($B$1, Include!$1:$1, 0))</f>
        <v>0</v>
      </c>
      <c r="C27" t="e">
        <f>IF(AND(OR(AND(Change!R27&lt;0,Change!R27&lt;&gt;-999),AND(Change!S27&lt;0,Change!S27&lt;&gt;-999),AND(Change!T27&lt;0,Change!T27&lt;&gt;-999)),B27=1),1,0)</f>
        <v>#N/A</v>
      </c>
      <c r="D27" t="e">
        <f>IF(AND(OR(Change!V27&gt;0,Change!W27&gt;0,AND(Change!X27&lt;0,Change!X27&lt;&gt;-999)),B27=1),1,0)</f>
        <v>#N/A</v>
      </c>
      <c r="E27" t="e">
        <f>IF(AND(OR(Change!Y27&gt;0,Change!Z27&gt;0,Change!AA27&gt;0,Change!AB27&gt;0,Change!AC27&gt;0,Change!AD27&gt;0,Change!AE27&gt;0,Change!AF27&gt;0),B27=1),1,0)</f>
        <v>#N/A</v>
      </c>
      <c r="F27" t="e">
        <f>IF(AND(OR(Change!AG27&gt;0,Change!AH27&gt;0,Change!AI27&gt;0,Change!AJ27&gt;0),B27=1),1,0)</f>
        <v>#N/A</v>
      </c>
    </row>
    <row r="28" spans="1:6" x14ac:dyDescent="0.35">
      <c r="A28" s="70">
        <f>'Data Entry'!A32</f>
        <v>27</v>
      </c>
      <c r="B28">
        <f>INDEX(Include!$1:$1048576, MATCH($A28, Include!$A:$A, 0), MATCH($B$1, Include!$1:$1, 0))</f>
        <v>0</v>
      </c>
      <c r="C28" t="e">
        <f>IF(AND(OR(AND(Change!R28&lt;0,Change!R28&lt;&gt;-999),AND(Change!S28&lt;0,Change!S28&lt;&gt;-999),AND(Change!T28&lt;0,Change!T28&lt;&gt;-999)),B28=1),1,0)</f>
        <v>#N/A</v>
      </c>
      <c r="D28" t="e">
        <f>IF(AND(OR(Change!V28&gt;0,Change!W28&gt;0,AND(Change!X28&lt;0,Change!X28&lt;&gt;-999)),B28=1),1,0)</f>
        <v>#N/A</v>
      </c>
      <c r="E28" t="e">
        <f>IF(AND(OR(Change!Y28&gt;0,Change!Z28&gt;0,Change!AA28&gt;0,Change!AB28&gt;0,Change!AC28&gt;0,Change!AD28&gt;0,Change!AE28&gt;0,Change!AF28&gt;0),B28=1),1,0)</f>
        <v>#N/A</v>
      </c>
      <c r="F28" t="e">
        <f>IF(AND(OR(Change!AG28&gt;0,Change!AH28&gt;0,Change!AI28&gt;0,Change!AJ28&gt;0),B28=1),1,0)</f>
        <v>#N/A</v>
      </c>
    </row>
    <row r="29" spans="1:6" x14ac:dyDescent="0.35">
      <c r="A29" s="70">
        <f>'Data Entry'!A33</f>
        <v>28</v>
      </c>
      <c r="B29">
        <f>INDEX(Include!$1:$1048576, MATCH($A29, Include!$A:$A, 0), MATCH($B$1, Include!$1:$1, 0))</f>
        <v>0</v>
      </c>
      <c r="C29" t="e">
        <f>IF(AND(OR(AND(Change!R29&lt;0,Change!R29&lt;&gt;-999),AND(Change!S29&lt;0,Change!S29&lt;&gt;-999),AND(Change!T29&lt;0,Change!T29&lt;&gt;-999)),B29=1),1,0)</f>
        <v>#N/A</v>
      </c>
      <c r="D29" t="e">
        <f>IF(AND(OR(Change!V29&gt;0,Change!W29&gt;0,AND(Change!X29&lt;0,Change!X29&lt;&gt;-999)),B29=1),1,0)</f>
        <v>#N/A</v>
      </c>
      <c r="E29" t="e">
        <f>IF(AND(OR(Change!Y29&gt;0,Change!Z29&gt;0,Change!AA29&gt;0,Change!AB29&gt;0,Change!AC29&gt;0,Change!AD29&gt;0,Change!AE29&gt;0,Change!AF29&gt;0),B29=1),1,0)</f>
        <v>#N/A</v>
      </c>
      <c r="F29" t="e">
        <f>IF(AND(OR(Change!AG29&gt;0,Change!AH29&gt;0,Change!AI29&gt;0,Change!AJ29&gt;0),B29=1),1,0)</f>
        <v>#N/A</v>
      </c>
    </row>
    <row r="30" spans="1:6" x14ac:dyDescent="0.35">
      <c r="A30" s="70">
        <f>'Data Entry'!A34</f>
        <v>29</v>
      </c>
      <c r="B30">
        <f>INDEX(Include!$1:$1048576, MATCH($A30, Include!$A:$A, 0), MATCH($B$1, Include!$1:$1, 0))</f>
        <v>0</v>
      </c>
      <c r="C30" t="e">
        <f>IF(AND(OR(AND(Change!R30&lt;0,Change!R30&lt;&gt;-999),AND(Change!S30&lt;0,Change!S30&lt;&gt;-999),AND(Change!T30&lt;0,Change!T30&lt;&gt;-999)),B30=1),1,0)</f>
        <v>#N/A</v>
      </c>
      <c r="D30" t="e">
        <f>IF(AND(OR(Change!V30&gt;0,Change!W30&gt;0,AND(Change!X30&lt;0,Change!X30&lt;&gt;-999)),B30=1),1,0)</f>
        <v>#N/A</v>
      </c>
      <c r="E30" t="e">
        <f>IF(AND(OR(Change!Y30&gt;0,Change!Z30&gt;0,Change!AA30&gt;0,Change!AB30&gt;0,Change!AC30&gt;0,Change!AD30&gt;0,Change!AE30&gt;0,Change!AF30&gt;0),B30=1),1,0)</f>
        <v>#N/A</v>
      </c>
      <c r="F30" t="e">
        <f>IF(AND(OR(Change!AG30&gt;0,Change!AH30&gt;0,Change!AI30&gt;0,Change!AJ30&gt;0),B30=1),1,0)</f>
        <v>#N/A</v>
      </c>
    </row>
    <row r="31" spans="1:6" x14ac:dyDescent="0.35">
      <c r="A31" s="70">
        <f>'Data Entry'!A35</f>
        <v>30</v>
      </c>
      <c r="B31">
        <f>INDEX(Include!$1:$1048576, MATCH($A31, Include!$A:$A, 0), MATCH($B$1, Include!$1:$1, 0))</f>
        <v>0</v>
      </c>
      <c r="C31" t="e">
        <f>IF(AND(OR(AND(Change!R31&lt;0,Change!R31&lt;&gt;-999),AND(Change!S31&lt;0,Change!S31&lt;&gt;-999),AND(Change!T31&lt;0,Change!T31&lt;&gt;-999)),B31=1),1,0)</f>
        <v>#N/A</v>
      </c>
      <c r="D31" t="e">
        <f>IF(AND(OR(Change!V31&gt;0,Change!W31&gt;0,AND(Change!X31&lt;0,Change!X31&lt;&gt;-999)),B31=1),1,0)</f>
        <v>#N/A</v>
      </c>
      <c r="E31" t="e">
        <f>IF(AND(OR(Change!Y31&gt;0,Change!Z31&gt;0,Change!AA31&gt;0,Change!AB31&gt;0,Change!AC31&gt;0,Change!AD31&gt;0,Change!AE31&gt;0,Change!AF31&gt;0),B31=1),1,0)</f>
        <v>#N/A</v>
      </c>
      <c r="F31" t="e">
        <f>IF(AND(OR(Change!AG31&gt;0,Change!AH31&gt;0,Change!AI31&gt;0,Change!AJ31&gt;0),B31=1),1,0)</f>
        <v>#N/A</v>
      </c>
    </row>
    <row r="32" spans="1:6" x14ac:dyDescent="0.35">
      <c r="A32" s="70">
        <f>'Data Entry'!A36</f>
        <v>31</v>
      </c>
      <c r="B32">
        <f>INDEX(Include!$1:$1048576, MATCH($A32, Include!$A:$A, 0), MATCH($B$1, Include!$1:$1, 0))</f>
        <v>0</v>
      </c>
      <c r="C32" t="e">
        <f>IF(AND(OR(AND(Change!R32&lt;0,Change!R32&lt;&gt;-999),AND(Change!S32&lt;0,Change!S32&lt;&gt;-999),AND(Change!T32&lt;0,Change!T32&lt;&gt;-999)),B32=1),1,0)</f>
        <v>#N/A</v>
      </c>
      <c r="D32" t="e">
        <f>IF(AND(OR(Change!V32&gt;0,Change!W32&gt;0,AND(Change!X32&lt;0,Change!X32&lt;&gt;-999)),B32=1),1,0)</f>
        <v>#N/A</v>
      </c>
      <c r="E32" t="e">
        <f>IF(AND(OR(Change!Y32&gt;0,Change!Z32&gt;0,Change!AA32&gt;0,Change!AB32&gt;0,Change!AC32&gt;0,Change!AD32&gt;0,Change!AE32&gt;0,Change!AF32&gt;0),B32=1),1,0)</f>
        <v>#N/A</v>
      </c>
      <c r="F32" t="e">
        <f>IF(AND(OR(Change!AG32&gt;0,Change!AH32&gt;0,Change!AI32&gt;0,Change!AJ32&gt;0),B32=1),1,0)</f>
        <v>#N/A</v>
      </c>
    </row>
    <row r="33" spans="1:6" x14ac:dyDescent="0.35">
      <c r="A33" s="70">
        <f>'Data Entry'!A37</f>
        <v>32</v>
      </c>
      <c r="B33">
        <f>INDEX(Include!$1:$1048576, MATCH($A33, Include!$A:$A, 0), MATCH($B$1, Include!$1:$1, 0))</f>
        <v>0</v>
      </c>
      <c r="C33" t="e">
        <f>IF(AND(OR(AND(Change!R33&lt;0,Change!R33&lt;&gt;-999),AND(Change!S33&lt;0,Change!S33&lt;&gt;-999),AND(Change!T33&lt;0,Change!T33&lt;&gt;-999)),B33=1),1,0)</f>
        <v>#N/A</v>
      </c>
      <c r="D33" t="e">
        <f>IF(AND(OR(Change!V33&gt;0,Change!W33&gt;0,AND(Change!X33&lt;0,Change!X33&lt;&gt;-999)),B33=1),1,0)</f>
        <v>#N/A</v>
      </c>
      <c r="E33" t="e">
        <f>IF(AND(OR(Change!Y33&gt;0,Change!Z33&gt;0,Change!AA33&gt;0,Change!AB33&gt;0,Change!AC33&gt;0,Change!AD33&gt;0,Change!AE33&gt;0,Change!AF33&gt;0),B33=1),1,0)</f>
        <v>#N/A</v>
      </c>
      <c r="F33" t="e">
        <f>IF(AND(OR(Change!AG33&gt;0,Change!AH33&gt;0,Change!AI33&gt;0,Change!AJ33&gt;0),B33=1),1,0)</f>
        <v>#N/A</v>
      </c>
    </row>
    <row r="34" spans="1:6" x14ac:dyDescent="0.35">
      <c r="A34" s="70">
        <f>'Data Entry'!A38</f>
        <v>33</v>
      </c>
      <c r="B34">
        <f>INDEX(Include!$1:$1048576, MATCH($A34, Include!$A:$A, 0), MATCH($B$1, Include!$1:$1, 0))</f>
        <v>0</v>
      </c>
      <c r="C34" t="e">
        <f>IF(AND(OR(AND(Change!R34&lt;0,Change!R34&lt;&gt;-999),AND(Change!S34&lt;0,Change!S34&lt;&gt;-999),AND(Change!T34&lt;0,Change!T34&lt;&gt;-999)),B34=1),1,0)</f>
        <v>#N/A</v>
      </c>
      <c r="D34" t="e">
        <f>IF(AND(OR(Change!V34&gt;0,Change!W34&gt;0,AND(Change!X34&lt;0,Change!X34&lt;&gt;-999)),B34=1),1,0)</f>
        <v>#N/A</v>
      </c>
      <c r="E34" t="e">
        <f>IF(AND(OR(Change!Y34&gt;0,Change!Z34&gt;0,Change!AA34&gt;0,Change!AB34&gt;0,Change!AC34&gt;0,Change!AD34&gt;0,Change!AE34&gt;0,Change!AF34&gt;0),B34=1),1,0)</f>
        <v>#N/A</v>
      </c>
      <c r="F34" t="e">
        <f>IF(AND(OR(Change!AG34&gt;0,Change!AH34&gt;0,Change!AI34&gt;0,Change!AJ34&gt;0),B34=1),1,0)</f>
        <v>#N/A</v>
      </c>
    </row>
    <row r="35" spans="1:6" x14ac:dyDescent="0.35">
      <c r="A35" s="70">
        <f>'Data Entry'!A39</f>
        <v>34</v>
      </c>
      <c r="B35">
        <f>INDEX(Include!$1:$1048576, MATCH($A35, Include!$A:$A, 0), MATCH($B$1, Include!$1:$1, 0))</f>
        <v>0</v>
      </c>
      <c r="C35" t="e">
        <f>IF(AND(OR(AND(Change!R35&lt;0,Change!R35&lt;&gt;-999),AND(Change!S35&lt;0,Change!S35&lt;&gt;-999),AND(Change!T35&lt;0,Change!T35&lt;&gt;-999)),B35=1),1,0)</f>
        <v>#N/A</v>
      </c>
      <c r="D35" t="e">
        <f>IF(AND(OR(Change!V35&gt;0,Change!W35&gt;0,AND(Change!X35&lt;0,Change!X35&lt;&gt;-999)),B35=1),1,0)</f>
        <v>#N/A</v>
      </c>
      <c r="E35" t="e">
        <f>IF(AND(OR(Change!Y35&gt;0,Change!Z35&gt;0,Change!AA35&gt;0,Change!AB35&gt;0,Change!AC35&gt;0,Change!AD35&gt;0,Change!AE35&gt;0,Change!AF35&gt;0),B35=1),1,0)</f>
        <v>#N/A</v>
      </c>
      <c r="F35" t="e">
        <f>IF(AND(OR(Change!AG35&gt;0,Change!AH35&gt;0,Change!AI35&gt;0,Change!AJ35&gt;0),B35=1),1,0)</f>
        <v>#N/A</v>
      </c>
    </row>
    <row r="36" spans="1:6" x14ac:dyDescent="0.35">
      <c r="A36" s="70">
        <f>'Data Entry'!A40</f>
        <v>35</v>
      </c>
      <c r="B36">
        <f>INDEX(Include!$1:$1048576, MATCH($A36, Include!$A:$A, 0), MATCH($B$1, Include!$1:$1, 0))</f>
        <v>0</v>
      </c>
      <c r="C36" t="e">
        <f>IF(AND(OR(AND(Change!R36&lt;0,Change!R36&lt;&gt;-999),AND(Change!S36&lt;0,Change!S36&lt;&gt;-999),AND(Change!T36&lt;0,Change!T36&lt;&gt;-999)),B36=1),1,0)</f>
        <v>#N/A</v>
      </c>
      <c r="D36" t="e">
        <f>IF(AND(OR(Change!V36&gt;0,Change!W36&gt;0,AND(Change!X36&lt;0,Change!X36&lt;&gt;-999)),B36=1),1,0)</f>
        <v>#N/A</v>
      </c>
      <c r="E36" t="e">
        <f>IF(AND(OR(Change!Y36&gt;0,Change!Z36&gt;0,Change!AA36&gt;0,Change!AB36&gt;0,Change!AC36&gt;0,Change!AD36&gt;0,Change!AE36&gt;0,Change!AF36&gt;0),B36=1),1,0)</f>
        <v>#N/A</v>
      </c>
      <c r="F36" t="e">
        <f>IF(AND(OR(Change!AG36&gt;0,Change!AH36&gt;0,Change!AI36&gt;0,Change!AJ36&gt;0),B36=1),1,0)</f>
        <v>#N/A</v>
      </c>
    </row>
    <row r="37" spans="1:6" x14ac:dyDescent="0.35">
      <c r="A37" s="70">
        <f>'Data Entry'!A41</f>
        <v>36</v>
      </c>
      <c r="B37">
        <f>INDEX(Include!$1:$1048576, MATCH($A37, Include!$A:$A, 0), MATCH($B$1, Include!$1:$1, 0))</f>
        <v>0</v>
      </c>
      <c r="C37" t="e">
        <f>IF(AND(OR(AND(Change!R37&lt;0,Change!R37&lt;&gt;-999),AND(Change!S37&lt;0,Change!S37&lt;&gt;-999),AND(Change!T37&lt;0,Change!T37&lt;&gt;-999)),B37=1),1,0)</f>
        <v>#N/A</v>
      </c>
      <c r="D37" t="e">
        <f>IF(AND(OR(Change!V37&gt;0,Change!W37&gt;0,AND(Change!X37&lt;0,Change!X37&lt;&gt;-999)),B37=1),1,0)</f>
        <v>#N/A</v>
      </c>
      <c r="E37" t="e">
        <f>IF(AND(OR(Change!Y37&gt;0,Change!Z37&gt;0,Change!AA37&gt;0,Change!AB37&gt;0,Change!AC37&gt;0,Change!AD37&gt;0,Change!AE37&gt;0,Change!AF37&gt;0),B37=1),1,0)</f>
        <v>#N/A</v>
      </c>
      <c r="F37" t="e">
        <f>IF(AND(OR(Change!AG37&gt;0,Change!AH37&gt;0,Change!AI37&gt;0,Change!AJ37&gt;0),B37=1),1,0)</f>
        <v>#N/A</v>
      </c>
    </row>
    <row r="38" spans="1:6" x14ac:dyDescent="0.35">
      <c r="A38" s="70">
        <f>'Data Entry'!A42</f>
        <v>37</v>
      </c>
      <c r="B38">
        <f>INDEX(Include!$1:$1048576, MATCH($A38, Include!$A:$A, 0), MATCH($B$1, Include!$1:$1, 0))</f>
        <v>0</v>
      </c>
      <c r="C38" t="e">
        <f>IF(AND(OR(AND(Change!R38&lt;0,Change!R38&lt;&gt;-999),AND(Change!S38&lt;0,Change!S38&lt;&gt;-999),AND(Change!T38&lt;0,Change!T38&lt;&gt;-999)),B38=1),1,0)</f>
        <v>#N/A</v>
      </c>
      <c r="D38" t="e">
        <f>IF(AND(OR(Change!V38&gt;0,Change!W38&gt;0,AND(Change!X38&lt;0,Change!X38&lt;&gt;-999)),B38=1),1,0)</f>
        <v>#N/A</v>
      </c>
      <c r="E38" t="e">
        <f>IF(AND(OR(Change!Y38&gt;0,Change!Z38&gt;0,Change!AA38&gt;0,Change!AB38&gt;0,Change!AC38&gt;0,Change!AD38&gt;0,Change!AE38&gt;0,Change!AF38&gt;0),B38=1),1,0)</f>
        <v>#N/A</v>
      </c>
      <c r="F38" t="e">
        <f>IF(AND(OR(Change!AG38&gt;0,Change!AH38&gt;0,Change!AI38&gt;0,Change!AJ38&gt;0),B38=1),1,0)</f>
        <v>#N/A</v>
      </c>
    </row>
    <row r="39" spans="1:6" x14ac:dyDescent="0.35">
      <c r="A39" s="70">
        <f>'Data Entry'!A43</f>
        <v>38</v>
      </c>
      <c r="B39">
        <f>INDEX(Include!$1:$1048576, MATCH($A39, Include!$A:$A, 0), MATCH($B$1, Include!$1:$1, 0))</f>
        <v>0</v>
      </c>
      <c r="C39" t="e">
        <f>IF(AND(OR(AND(Change!R39&lt;0,Change!R39&lt;&gt;-999),AND(Change!S39&lt;0,Change!S39&lt;&gt;-999),AND(Change!T39&lt;0,Change!T39&lt;&gt;-999)),B39=1),1,0)</f>
        <v>#N/A</v>
      </c>
      <c r="D39" t="e">
        <f>IF(AND(OR(Change!V39&gt;0,Change!W39&gt;0,AND(Change!X39&lt;0,Change!X39&lt;&gt;-999)),B39=1),1,0)</f>
        <v>#N/A</v>
      </c>
      <c r="E39" t="e">
        <f>IF(AND(OR(Change!Y39&gt;0,Change!Z39&gt;0,Change!AA39&gt;0,Change!AB39&gt;0,Change!AC39&gt;0,Change!AD39&gt;0,Change!AE39&gt;0,Change!AF39&gt;0),B39=1),1,0)</f>
        <v>#N/A</v>
      </c>
      <c r="F39" t="e">
        <f>IF(AND(OR(Change!AG39&gt;0,Change!AH39&gt;0,Change!AI39&gt;0,Change!AJ39&gt;0),B39=1),1,0)</f>
        <v>#N/A</v>
      </c>
    </row>
    <row r="40" spans="1:6" x14ac:dyDescent="0.35">
      <c r="A40" s="70">
        <f>'Data Entry'!A44</f>
        <v>39</v>
      </c>
      <c r="B40">
        <f>INDEX(Include!$1:$1048576, MATCH($A40, Include!$A:$A, 0), MATCH($B$1, Include!$1:$1, 0))</f>
        <v>0</v>
      </c>
      <c r="C40" t="e">
        <f>IF(AND(OR(AND(Change!R40&lt;0,Change!R40&lt;&gt;-999),AND(Change!S40&lt;0,Change!S40&lt;&gt;-999),AND(Change!T40&lt;0,Change!T40&lt;&gt;-999)),B40=1),1,0)</f>
        <v>#N/A</v>
      </c>
      <c r="D40" t="e">
        <f>IF(AND(OR(Change!V40&gt;0,Change!W40&gt;0,AND(Change!X40&lt;0,Change!X40&lt;&gt;-999)),B40=1),1,0)</f>
        <v>#N/A</v>
      </c>
      <c r="E40" t="e">
        <f>IF(AND(OR(Change!Y40&gt;0,Change!Z40&gt;0,Change!AA40&gt;0,Change!AB40&gt;0,Change!AC40&gt;0,Change!AD40&gt;0,Change!AE40&gt;0,Change!AF40&gt;0),B40=1),1,0)</f>
        <v>#N/A</v>
      </c>
      <c r="F40" t="e">
        <f>IF(AND(OR(Change!AG40&gt;0,Change!AH40&gt;0,Change!AI40&gt;0,Change!AJ40&gt;0),B40=1),1,0)</f>
        <v>#N/A</v>
      </c>
    </row>
    <row r="41" spans="1:6" x14ac:dyDescent="0.35">
      <c r="A41" s="70">
        <f>'Data Entry'!A45</f>
        <v>40</v>
      </c>
      <c r="B41">
        <f>INDEX(Include!$1:$1048576, MATCH($A41, Include!$A:$A, 0), MATCH($B$1, Include!$1:$1, 0))</f>
        <v>0</v>
      </c>
      <c r="C41" t="e">
        <f>IF(AND(OR(AND(Change!R41&lt;0,Change!R41&lt;&gt;-999),AND(Change!S41&lt;0,Change!S41&lt;&gt;-999),AND(Change!T41&lt;0,Change!T41&lt;&gt;-999)),B41=1),1,0)</f>
        <v>#N/A</v>
      </c>
      <c r="D41" t="e">
        <f>IF(AND(OR(Change!V41&gt;0,Change!W41&gt;0,AND(Change!X41&lt;0,Change!X41&lt;&gt;-999)),B41=1),1,0)</f>
        <v>#N/A</v>
      </c>
      <c r="E41" t="e">
        <f>IF(AND(OR(Change!Y41&gt;0,Change!Z41&gt;0,Change!AA41&gt;0,Change!AB41&gt;0,Change!AC41&gt;0,Change!AD41&gt;0,Change!AE41&gt;0,Change!AF41&gt;0),B41=1),1,0)</f>
        <v>#N/A</v>
      </c>
      <c r="F41" t="e">
        <f>IF(AND(OR(Change!AG41&gt;0,Change!AH41&gt;0,Change!AI41&gt;0,Change!AJ41&gt;0),B41=1),1,0)</f>
        <v>#N/A</v>
      </c>
    </row>
    <row r="42" spans="1:6" x14ac:dyDescent="0.35">
      <c r="A42" s="70">
        <f>'Data Entry'!A46</f>
        <v>41</v>
      </c>
      <c r="B42">
        <f>INDEX(Include!$1:$1048576, MATCH($A42, Include!$A:$A, 0), MATCH($B$1, Include!$1:$1, 0))</f>
        <v>0</v>
      </c>
      <c r="C42" t="e">
        <f>IF(AND(OR(AND(Change!R42&lt;0,Change!R42&lt;&gt;-999),AND(Change!S42&lt;0,Change!S42&lt;&gt;-999),AND(Change!T42&lt;0,Change!T42&lt;&gt;-999)),B42=1),1,0)</f>
        <v>#N/A</v>
      </c>
      <c r="D42" t="e">
        <f>IF(AND(OR(Change!V42&gt;0,Change!W42&gt;0,AND(Change!X42&lt;0,Change!X42&lt;&gt;-999)),B42=1),1,0)</f>
        <v>#N/A</v>
      </c>
      <c r="E42" t="e">
        <f>IF(AND(OR(Change!Y42&gt;0,Change!Z42&gt;0,Change!AA42&gt;0,Change!AB42&gt;0,Change!AC42&gt;0,Change!AD42&gt;0,Change!AE42&gt;0,Change!AF42&gt;0),B42=1),1,0)</f>
        <v>#N/A</v>
      </c>
      <c r="F42" t="e">
        <f>IF(AND(OR(Change!AG42&gt;0,Change!AH42&gt;0,Change!AI42&gt;0,Change!AJ42&gt;0),B42=1),1,0)</f>
        <v>#N/A</v>
      </c>
    </row>
    <row r="43" spans="1:6" x14ac:dyDescent="0.35">
      <c r="A43" s="70">
        <f>'Data Entry'!A47</f>
        <v>42</v>
      </c>
      <c r="B43">
        <f>INDEX(Include!$1:$1048576, MATCH($A43, Include!$A:$A, 0), MATCH($B$1, Include!$1:$1, 0))</f>
        <v>0</v>
      </c>
      <c r="C43" t="e">
        <f>IF(AND(OR(AND(Change!R43&lt;0,Change!R43&lt;&gt;-999),AND(Change!S43&lt;0,Change!S43&lt;&gt;-999),AND(Change!T43&lt;0,Change!T43&lt;&gt;-999)),B43=1),1,0)</f>
        <v>#N/A</v>
      </c>
      <c r="D43" t="e">
        <f>IF(AND(OR(Change!V43&gt;0,Change!W43&gt;0,AND(Change!X43&lt;0,Change!X43&lt;&gt;-999)),B43=1),1,0)</f>
        <v>#N/A</v>
      </c>
      <c r="E43" t="e">
        <f>IF(AND(OR(Change!Y43&gt;0,Change!Z43&gt;0,Change!AA43&gt;0,Change!AB43&gt;0,Change!AC43&gt;0,Change!AD43&gt;0,Change!AE43&gt;0,Change!AF43&gt;0),B43=1),1,0)</f>
        <v>#N/A</v>
      </c>
      <c r="F43" t="e">
        <f>IF(AND(OR(Change!AG43&gt;0,Change!AH43&gt;0,Change!AI43&gt;0,Change!AJ43&gt;0),B43=1),1,0)</f>
        <v>#N/A</v>
      </c>
    </row>
    <row r="44" spans="1:6" x14ac:dyDescent="0.35">
      <c r="A44" s="70">
        <f>'Data Entry'!A48</f>
        <v>43</v>
      </c>
      <c r="B44">
        <f>INDEX(Include!$1:$1048576, MATCH($A44, Include!$A:$A, 0), MATCH($B$1, Include!$1:$1, 0))</f>
        <v>0</v>
      </c>
      <c r="C44" t="e">
        <f>IF(AND(OR(AND(Change!R44&lt;0,Change!R44&lt;&gt;-999),AND(Change!S44&lt;0,Change!S44&lt;&gt;-999),AND(Change!T44&lt;0,Change!T44&lt;&gt;-999)),B44=1),1,0)</f>
        <v>#N/A</v>
      </c>
      <c r="D44" t="e">
        <f>IF(AND(OR(Change!V44&gt;0,Change!W44&gt;0,AND(Change!X44&lt;0,Change!X44&lt;&gt;-999)),B44=1),1,0)</f>
        <v>#N/A</v>
      </c>
      <c r="E44" t="e">
        <f>IF(AND(OR(Change!Y44&gt;0,Change!Z44&gt;0,Change!AA44&gt;0,Change!AB44&gt;0,Change!AC44&gt;0,Change!AD44&gt;0,Change!AE44&gt;0,Change!AF44&gt;0),B44=1),1,0)</f>
        <v>#N/A</v>
      </c>
      <c r="F44" t="e">
        <f>IF(AND(OR(Change!AG44&gt;0,Change!AH44&gt;0,Change!AI44&gt;0,Change!AJ44&gt;0),B44=1),1,0)</f>
        <v>#N/A</v>
      </c>
    </row>
    <row r="45" spans="1:6" x14ac:dyDescent="0.35">
      <c r="A45" s="70">
        <f>'Data Entry'!A49</f>
        <v>44</v>
      </c>
      <c r="B45">
        <f>INDEX(Include!$1:$1048576, MATCH($A45, Include!$A:$A, 0), MATCH($B$1, Include!$1:$1, 0))</f>
        <v>0</v>
      </c>
      <c r="C45" t="e">
        <f>IF(AND(OR(AND(Change!R45&lt;0,Change!R45&lt;&gt;-999),AND(Change!S45&lt;0,Change!S45&lt;&gt;-999),AND(Change!T45&lt;0,Change!T45&lt;&gt;-999)),B45=1),1,0)</f>
        <v>#N/A</v>
      </c>
      <c r="D45" t="e">
        <f>IF(AND(OR(Change!V45&gt;0,Change!W45&gt;0,AND(Change!X45&lt;0,Change!X45&lt;&gt;-999)),B45=1),1,0)</f>
        <v>#N/A</v>
      </c>
      <c r="E45" t="e">
        <f>IF(AND(OR(Change!Y45&gt;0,Change!Z45&gt;0,Change!AA45&gt;0,Change!AB45&gt;0,Change!AC45&gt;0,Change!AD45&gt;0,Change!AE45&gt;0,Change!AF45&gt;0),B45=1),1,0)</f>
        <v>#N/A</v>
      </c>
      <c r="F45" t="e">
        <f>IF(AND(OR(Change!AG45&gt;0,Change!AH45&gt;0,Change!AI45&gt;0,Change!AJ45&gt;0),B45=1),1,0)</f>
        <v>#N/A</v>
      </c>
    </row>
    <row r="46" spans="1:6" x14ac:dyDescent="0.35">
      <c r="A46" s="70">
        <f>'Data Entry'!A50</f>
        <v>45</v>
      </c>
      <c r="B46">
        <f>INDEX(Include!$1:$1048576, MATCH($A46, Include!$A:$A, 0), MATCH($B$1, Include!$1:$1, 0))</f>
        <v>0</v>
      </c>
      <c r="C46" t="e">
        <f>IF(AND(OR(AND(Change!R46&lt;0,Change!R46&lt;&gt;-999),AND(Change!S46&lt;0,Change!S46&lt;&gt;-999),AND(Change!T46&lt;0,Change!T46&lt;&gt;-999)),B46=1),1,0)</f>
        <v>#N/A</v>
      </c>
      <c r="D46" t="e">
        <f>IF(AND(OR(Change!V46&gt;0,Change!W46&gt;0,AND(Change!X46&lt;0,Change!X46&lt;&gt;-999)),B46=1),1,0)</f>
        <v>#N/A</v>
      </c>
      <c r="E46" t="e">
        <f>IF(AND(OR(Change!Y46&gt;0,Change!Z46&gt;0,Change!AA46&gt;0,Change!AB46&gt;0,Change!AC46&gt;0,Change!AD46&gt;0,Change!AE46&gt;0,Change!AF46&gt;0),B46=1),1,0)</f>
        <v>#N/A</v>
      </c>
      <c r="F46" t="e">
        <f>IF(AND(OR(Change!AG46&gt;0,Change!AH46&gt;0,Change!AI46&gt;0,Change!AJ46&gt;0),B46=1),1,0)</f>
        <v>#N/A</v>
      </c>
    </row>
    <row r="47" spans="1:6" x14ac:dyDescent="0.35">
      <c r="A47" s="70">
        <f>'Data Entry'!A51</f>
        <v>46</v>
      </c>
      <c r="B47">
        <f>INDEX(Include!$1:$1048576, MATCH($A47, Include!$A:$A, 0), MATCH($B$1, Include!$1:$1, 0))</f>
        <v>0</v>
      </c>
      <c r="C47" t="e">
        <f>IF(AND(OR(AND(Change!R47&lt;0,Change!R47&lt;&gt;-999),AND(Change!S47&lt;0,Change!S47&lt;&gt;-999),AND(Change!T47&lt;0,Change!T47&lt;&gt;-999)),B47=1),1,0)</f>
        <v>#N/A</v>
      </c>
      <c r="D47" t="e">
        <f>IF(AND(OR(Change!V47&gt;0,Change!W47&gt;0,AND(Change!X47&lt;0,Change!X47&lt;&gt;-999)),B47=1),1,0)</f>
        <v>#N/A</v>
      </c>
      <c r="E47" t="e">
        <f>IF(AND(OR(Change!Y47&gt;0,Change!Z47&gt;0,Change!AA47&gt;0,Change!AB47&gt;0,Change!AC47&gt;0,Change!AD47&gt;0,Change!AE47&gt;0,Change!AF47&gt;0),B47=1),1,0)</f>
        <v>#N/A</v>
      </c>
      <c r="F47" t="e">
        <f>IF(AND(OR(Change!AG47&gt;0,Change!AH47&gt;0,Change!AI47&gt;0,Change!AJ47&gt;0),B47=1),1,0)</f>
        <v>#N/A</v>
      </c>
    </row>
    <row r="48" spans="1:6" x14ac:dyDescent="0.35">
      <c r="A48" s="70">
        <f>'Data Entry'!A52</f>
        <v>47</v>
      </c>
      <c r="B48">
        <f>INDEX(Include!$1:$1048576, MATCH($A48, Include!$A:$A, 0), MATCH($B$1, Include!$1:$1, 0))</f>
        <v>0</v>
      </c>
      <c r="C48" t="e">
        <f>IF(AND(OR(AND(Change!R48&lt;0,Change!R48&lt;&gt;-999),AND(Change!S48&lt;0,Change!S48&lt;&gt;-999),AND(Change!T48&lt;0,Change!T48&lt;&gt;-999)),B48=1),1,0)</f>
        <v>#N/A</v>
      </c>
      <c r="D48" t="e">
        <f>IF(AND(OR(Change!V48&gt;0,Change!W48&gt;0,AND(Change!X48&lt;0,Change!X48&lt;&gt;-999)),B48=1),1,0)</f>
        <v>#N/A</v>
      </c>
      <c r="E48" t="e">
        <f>IF(AND(OR(Change!Y48&gt;0,Change!Z48&gt;0,Change!AA48&gt;0,Change!AB48&gt;0,Change!AC48&gt;0,Change!AD48&gt;0,Change!AE48&gt;0,Change!AF48&gt;0),B48=1),1,0)</f>
        <v>#N/A</v>
      </c>
      <c r="F48" t="e">
        <f>IF(AND(OR(Change!AG48&gt;0,Change!AH48&gt;0,Change!AI48&gt;0,Change!AJ48&gt;0),B48=1),1,0)</f>
        <v>#N/A</v>
      </c>
    </row>
    <row r="49" spans="1:6" x14ac:dyDescent="0.35">
      <c r="A49" s="70">
        <f>'Data Entry'!A53</f>
        <v>48</v>
      </c>
      <c r="B49">
        <f>INDEX(Include!$1:$1048576, MATCH($A49, Include!$A:$A, 0), MATCH($B$1, Include!$1:$1, 0))</f>
        <v>0</v>
      </c>
      <c r="C49" t="e">
        <f>IF(AND(OR(AND(Change!R49&lt;0,Change!R49&lt;&gt;-999),AND(Change!S49&lt;0,Change!S49&lt;&gt;-999),AND(Change!T49&lt;0,Change!T49&lt;&gt;-999)),B49=1),1,0)</f>
        <v>#N/A</v>
      </c>
      <c r="D49" t="e">
        <f>IF(AND(OR(Change!V49&gt;0,Change!W49&gt;0,AND(Change!X49&lt;0,Change!X49&lt;&gt;-999)),B49=1),1,0)</f>
        <v>#N/A</v>
      </c>
      <c r="E49" t="e">
        <f>IF(AND(OR(Change!Y49&gt;0,Change!Z49&gt;0,Change!AA49&gt;0,Change!AB49&gt;0,Change!AC49&gt;0,Change!AD49&gt;0,Change!AE49&gt;0,Change!AF49&gt;0),B49=1),1,0)</f>
        <v>#N/A</v>
      </c>
      <c r="F49" t="e">
        <f>IF(AND(OR(Change!AG49&gt;0,Change!AH49&gt;0,Change!AI49&gt;0,Change!AJ49&gt;0),B49=1),1,0)</f>
        <v>#N/A</v>
      </c>
    </row>
    <row r="50" spans="1:6" x14ac:dyDescent="0.35">
      <c r="A50" s="70">
        <f>'Data Entry'!A54</f>
        <v>49</v>
      </c>
      <c r="B50">
        <f>INDEX(Include!$1:$1048576, MATCH($A50, Include!$A:$A, 0), MATCH($B$1, Include!$1:$1, 0))</f>
        <v>0</v>
      </c>
      <c r="C50" t="e">
        <f>IF(AND(OR(AND(Change!R50&lt;0,Change!R50&lt;&gt;-999),AND(Change!S50&lt;0,Change!S50&lt;&gt;-999),AND(Change!T50&lt;0,Change!T50&lt;&gt;-999)),B50=1),1,0)</f>
        <v>#N/A</v>
      </c>
      <c r="D50" t="e">
        <f>IF(AND(OR(Change!V50&gt;0,Change!W50&gt;0,AND(Change!X50&lt;0,Change!X50&lt;&gt;-999)),B50=1),1,0)</f>
        <v>#N/A</v>
      </c>
      <c r="E50" t="e">
        <f>IF(AND(OR(Change!Y50&gt;0,Change!Z50&gt;0,Change!AA50&gt;0,Change!AB50&gt;0,Change!AC50&gt;0,Change!AD50&gt;0,Change!AE50&gt;0,Change!AF50&gt;0),B50=1),1,0)</f>
        <v>#N/A</v>
      </c>
      <c r="F50" t="e">
        <f>IF(AND(OR(Change!AG50&gt;0,Change!AH50&gt;0,Change!AI50&gt;0,Change!AJ50&gt;0),B50=1),1,0)</f>
        <v>#N/A</v>
      </c>
    </row>
    <row r="51" spans="1:6" x14ac:dyDescent="0.35">
      <c r="A51" s="70">
        <f>'Data Entry'!A55</f>
        <v>50</v>
      </c>
      <c r="B51">
        <f>INDEX(Include!$1:$1048576, MATCH($A51, Include!$A:$A, 0), MATCH($B$1, Include!$1:$1, 0))</f>
        <v>0</v>
      </c>
      <c r="C51" t="e">
        <f>IF(AND(OR(AND(Change!R51&lt;0,Change!R51&lt;&gt;-999),AND(Change!S51&lt;0,Change!S51&lt;&gt;-999),AND(Change!T51&lt;0,Change!T51&lt;&gt;-999)),B51=1),1,0)</f>
        <v>#N/A</v>
      </c>
      <c r="D51" t="e">
        <f>IF(AND(OR(Change!V51&gt;0,Change!W51&gt;0,AND(Change!X51&lt;0,Change!X51&lt;&gt;-999)),B51=1),1,0)</f>
        <v>#N/A</v>
      </c>
      <c r="E51" t="e">
        <f>IF(AND(OR(Change!Y51&gt;0,Change!Z51&gt;0,Change!AA51&gt;0,Change!AB51&gt;0,Change!AC51&gt;0,Change!AD51&gt;0,Change!AE51&gt;0,Change!AF51&gt;0),B51=1),1,0)</f>
        <v>#N/A</v>
      </c>
      <c r="F51" t="e">
        <f>IF(AND(OR(Change!AG51&gt;0,Change!AH51&gt;0,Change!AI51&gt;0,Change!AJ51&gt;0),B51=1),1,0)</f>
        <v>#N/A</v>
      </c>
    </row>
    <row r="52" spans="1:6" x14ac:dyDescent="0.35">
      <c r="A52" s="70">
        <f>'Data Entry'!A56</f>
        <v>51</v>
      </c>
      <c r="B52">
        <f>INDEX(Include!$1:$1048576, MATCH($A52, Include!$A:$A, 0), MATCH($B$1, Include!$1:$1, 0))</f>
        <v>0</v>
      </c>
      <c r="C52" t="e">
        <f>IF(AND(OR(AND(Change!R52&lt;0,Change!R52&lt;&gt;-999),AND(Change!S52&lt;0,Change!S52&lt;&gt;-999),AND(Change!T52&lt;0,Change!T52&lt;&gt;-999)),B52=1),1,0)</f>
        <v>#N/A</v>
      </c>
      <c r="D52" t="e">
        <f>IF(AND(OR(Change!V52&gt;0,Change!W52&gt;0,AND(Change!X52&lt;0,Change!X52&lt;&gt;-999)),B52=1),1,0)</f>
        <v>#N/A</v>
      </c>
      <c r="E52" t="e">
        <f>IF(AND(OR(Change!Y52&gt;0,Change!Z52&gt;0,Change!AA52&gt;0,Change!AB52&gt;0,Change!AC52&gt;0,Change!AD52&gt;0,Change!AE52&gt;0,Change!AF52&gt;0),B52=1),1,0)</f>
        <v>#N/A</v>
      </c>
      <c r="F52" t="e">
        <f>IF(AND(OR(Change!AG52&gt;0,Change!AH52&gt;0,Change!AI52&gt;0,Change!AJ52&gt;0),B52=1),1,0)</f>
        <v>#N/A</v>
      </c>
    </row>
    <row r="53" spans="1:6" x14ac:dyDescent="0.35">
      <c r="A53" s="70">
        <f>'Data Entry'!A57</f>
        <v>52</v>
      </c>
      <c r="B53">
        <f>INDEX(Include!$1:$1048576, MATCH($A53, Include!$A:$A, 0), MATCH($B$1, Include!$1:$1, 0))</f>
        <v>0</v>
      </c>
      <c r="C53" t="e">
        <f>IF(AND(OR(AND(Change!R53&lt;0,Change!R53&lt;&gt;-999),AND(Change!S53&lt;0,Change!S53&lt;&gt;-999),AND(Change!T53&lt;0,Change!T53&lt;&gt;-999)),B53=1),1,0)</f>
        <v>#N/A</v>
      </c>
      <c r="D53" t="e">
        <f>IF(AND(OR(Change!V53&gt;0,Change!W53&gt;0,AND(Change!X53&lt;0,Change!X53&lt;&gt;-999)),B53=1),1,0)</f>
        <v>#N/A</v>
      </c>
      <c r="E53" t="e">
        <f>IF(AND(OR(Change!Y53&gt;0,Change!Z53&gt;0,Change!AA53&gt;0,Change!AB53&gt;0,Change!AC53&gt;0,Change!AD53&gt;0,Change!AE53&gt;0,Change!AF53&gt;0),B53=1),1,0)</f>
        <v>#N/A</v>
      </c>
      <c r="F53" t="e">
        <f>IF(AND(OR(Change!AG53&gt;0,Change!AH53&gt;0,Change!AI53&gt;0,Change!AJ53&gt;0),B53=1),1,0)</f>
        <v>#N/A</v>
      </c>
    </row>
    <row r="54" spans="1:6" x14ac:dyDescent="0.35">
      <c r="A54" s="70">
        <f>'Data Entry'!A58</f>
        <v>53</v>
      </c>
      <c r="B54">
        <f>INDEX(Include!$1:$1048576, MATCH($A54, Include!$A:$A, 0), MATCH($B$1, Include!$1:$1, 0))</f>
        <v>0</v>
      </c>
      <c r="C54" t="e">
        <f>IF(AND(OR(AND(Change!R54&lt;0,Change!R54&lt;&gt;-999),AND(Change!S54&lt;0,Change!S54&lt;&gt;-999),AND(Change!T54&lt;0,Change!T54&lt;&gt;-999)),B54=1),1,0)</f>
        <v>#N/A</v>
      </c>
      <c r="D54" t="e">
        <f>IF(AND(OR(Change!V54&gt;0,Change!W54&gt;0,AND(Change!X54&lt;0,Change!X54&lt;&gt;-999)),B54=1),1,0)</f>
        <v>#N/A</v>
      </c>
      <c r="E54" t="e">
        <f>IF(AND(OR(Change!Y54&gt;0,Change!Z54&gt;0,Change!AA54&gt;0,Change!AB54&gt;0,Change!AC54&gt;0,Change!AD54&gt;0,Change!AE54&gt;0,Change!AF54&gt;0),B54=1),1,0)</f>
        <v>#N/A</v>
      </c>
      <c r="F54" t="e">
        <f>IF(AND(OR(Change!AG54&gt;0,Change!AH54&gt;0,Change!AI54&gt;0,Change!AJ54&gt;0),B54=1),1,0)</f>
        <v>#N/A</v>
      </c>
    </row>
    <row r="55" spans="1:6" x14ac:dyDescent="0.35">
      <c r="A55" s="70">
        <f>'Data Entry'!A59</f>
        <v>54</v>
      </c>
      <c r="B55">
        <f>INDEX(Include!$1:$1048576, MATCH($A55, Include!$A:$A, 0), MATCH($B$1, Include!$1:$1, 0))</f>
        <v>0</v>
      </c>
      <c r="C55" t="e">
        <f>IF(AND(OR(AND(Change!R55&lt;0,Change!R55&lt;&gt;-999),AND(Change!S55&lt;0,Change!S55&lt;&gt;-999),AND(Change!T55&lt;0,Change!T55&lt;&gt;-999)),B55=1),1,0)</f>
        <v>#N/A</v>
      </c>
      <c r="D55" t="e">
        <f>IF(AND(OR(Change!V55&gt;0,Change!W55&gt;0,AND(Change!X55&lt;0,Change!X55&lt;&gt;-999)),B55=1),1,0)</f>
        <v>#N/A</v>
      </c>
      <c r="E55" t="e">
        <f>IF(AND(OR(Change!Y55&gt;0,Change!Z55&gt;0,Change!AA55&gt;0,Change!AB55&gt;0,Change!AC55&gt;0,Change!AD55&gt;0,Change!AE55&gt;0,Change!AF55&gt;0),B55=1),1,0)</f>
        <v>#N/A</v>
      </c>
      <c r="F55" t="e">
        <f>IF(AND(OR(Change!AG55&gt;0,Change!AH55&gt;0,Change!AI55&gt;0,Change!AJ55&gt;0),B55=1),1,0)</f>
        <v>#N/A</v>
      </c>
    </row>
    <row r="56" spans="1:6" x14ac:dyDescent="0.35">
      <c r="A56" s="70">
        <f>'Data Entry'!A60</f>
        <v>55</v>
      </c>
      <c r="B56">
        <f>INDEX(Include!$1:$1048576, MATCH($A56, Include!$A:$A, 0), MATCH($B$1, Include!$1:$1, 0))</f>
        <v>0</v>
      </c>
      <c r="C56" t="e">
        <f>IF(AND(OR(AND(Change!R56&lt;0,Change!R56&lt;&gt;-999),AND(Change!S56&lt;0,Change!S56&lt;&gt;-999),AND(Change!T56&lt;0,Change!T56&lt;&gt;-999)),B56=1),1,0)</f>
        <v>#N/A</v>
      </c>
      <c r="D56" t="e">
        <f>IF(AND(OR(Change!V56&gt;0,Change!W56&gt;0,AND(Change!X56&lt;0,Change!X56&lt;&gt;-999)),B56=1),1,0)</f>
        <v>#N/A</v>
      </c>
      <c r="E56" t="e">
        <f>IF(AND(OR(Change!Y56&gt;0,Change!Z56&gt;0,Change!AA56&gt;0,Change!AB56&gt;0,Change!AC56&gt;0,Change!AD56&gt;0,Change!AE56&gt;0,Change!AF56&gt;0),B56=1),1,0)</f>
        <v>#N/A</v>
      </c>
      <c r="F56" t="e">
        <f>IF(AND(OR(Change!AG56&gt;0,Change!AH56&gt;0,Change!AI56&gt;0,Change!AJ56&gt;0),B56=1),1,0)</f>
        <v>#N/A</v>
      </c>
    </row>
    <row r="57" spans="1:6" x14ac:dyDescent="0.35">
      <c r="A57" s="70">
        <f>'Data Entry'!A61</f>
        <v>56</v>
      </c>
      <c r="B57">
        <f>INDEX(Include!$1:$1048576, MATCH($A57, Include!$A:$A, 0), MATCH($B$1, Include!$1:$1, 0))</f>
        <v>0</v>
      </c>
      <c r="C57" t="e">
        <f>IF(AND(OR(AND(Change!R57&lt;0,Change!R57&lt;&gt;-999),AND(Change!S57&lt;0,Change!S57&lt;&gt;-999),AND(Change!T57&lt;0,Change!T57&lt;&gt;-999)),B57=1),1,0)</f>
        <v>#N/A</v>
      </c>
      <c r="D57" t="e">
        <f>IF(AND(OR(Change!V57&gt;0,Change!W57&gt;0,AND(Change!X57&lt;0,Change!X57&lt;&gt;-999)),B57=1),1,0)</f>
        <v>#N/A</v>
      </c>
      <c r="E57" t="e">
        <f>IF(AND(OR(Change!Y57&gt;0,Change!Z57&gt;0,Change!AA57&gt;0,Change!AB57&gt;0,Change!AC57&gt;0,Change!AD57&gt;0,Change!AE57&gt;0,Change!AF57&gt;0),B57=1),1,0)</f>
        <v>#N/A</v>
      </c>
      <c r="F57" t="e">
        <f>IF(AND(OR(Change!AG57&gt;0,Change!AH57&gt;0,Change!AI57&gt;0,Change!AJ57&gt;0),B57=1),1,0)</f>
        <v>#N/A</v>
      </c>
    </row>
    <row r="58" spans="1:6" x14ac:dyDescent="0.35">
      <c r="A58" s="70">
        <f>'Data Entry'!A62</f>
        <v>57</v>
      </c>
      <c r="B58">
        <f>INDEX(Include!$1:$1048576, MATCH($A58, Include!$A:$A, 0), MATCH($B$1, Include!$1:$1, 0))</f>
        <v>0</v>
      </c>
      <c r="C58" t="e">
        <f>IF(AND(OR(AND(Change!R58&lt;0,Change!R58&lt;&gt;-999),AND(Change!S58&lt;0,Change!S58&lt;&gt;-999),AND(Change!T58&lt;0,Change!T58&lt;&gt;-999)),B58=1),1,0)</f>
        <v>#N/A</v>
      </c>
      <c r="D58" t="e">
        <f>IF(AND(OR(Change!V58&gt;0,Change!W58&gt;0,AND(Change!X58&lt;0,Change!X58&lt;&gt;-999)),B58=1),1,0)</f>
        <v>#N/A</v>
      </c>
      <c r="E58" t="e">
        <f>IF(AND(OR(Change!Y58&gt;0,Change!Z58&gt;0,Change!AA58&gt;0,Change!AB58&gt;0,Change!AC58&gt;0,Change!AD58&gt;0,Change!AE58&gt;0,Change!AF58&gt;0),B58=1),1,0)</f>
        <v>#N/A</v>
      </c>
      <c r="F58" t="e">
        <f>IF(AND(OR(Change!AG58&gt;0,Change!AH58&gt;0,Change!AI58&gt;0,Change!AJ58&gt;0),B58=1),1,0)</f>
        <v>#N/A</v>
      </c>
    </row>
    <row r="59" spans="1:6" x14ac:dyDescent="0.35">
      <c r="A59" s="70">
        <f>'Data Entry'!A63</f>
        <v>58</v>
      </c>
      <c r="B59">
        <f>INDEX(Include!$1:$1048576, MATCH($A59, Include!$A:$A, 0), MATCH($B$1, Include!$1:$1, 0))</f>
        <v>0</v>
      </c>
      <c r="C59" t="e">
        <f>IF(AND(OR(AND(Change!R59&lt;0,Change!R59&lt;&gt;-999),AND(Change!S59&lt;0,Change!S59&lt;&gt;-999),AND(Change!T59&lt;0,Change!T59&lt;&gt;-999)),B59=1),1,0)</f>
        <v>#N/A</v>
      </c>
      <c r="D59" t="e">
        <f>IF(AND(OR(Change!V59&gt;0,Change!W59&gt;0,AND(Change!X59&lt;0,Change!X59&lt;&gt;-999)),B59=1),1,0)</f>
        <v>#N/A</v>
      </c>
      <c r="E59" t="e">
        <f>IF(AND(OR(Change!Y59&gt;0,Change!Z59&gt;0,Change!AA59&gt;0,Change!AB59&gt;0,Change!AC59&gt;0,Change!AD59&gt;0,Change!AE59&gt;0,Change!AF59&gt;0),B59=1),1,0)</f>
        <v>#N/A</v>
      </c>
      <c r="F59" t="e">
        <f>IF(AND(OR(Change!AG59&gt;0,Change!AH59&gt;0,Change!AI59&gt;0,Change!AJ59&gt;0),B59=1),1,0)</f>
        <v>#N/A</v>
      </c>
    </row>
    <row r="60" spans="1:6" x14ac:dyDescent="0.35">
      <c r="A60" s="70">
        <f>'Data Entry'!A64</f>
        <v>59</v>
      </c>
      <c r="B60">
        <f>INDEX(Include!$1:$1048576, MATCH($A60, Include!$A:$A, 0), MATCH($B$1, Include!$1:$1, 0))</f>
        <v>0</v>
      </c>
      <c r="C60" t="e">
        <f>IF(AND(OR(AND(Change!R60&lt;0,Change!R60&lt;&gt;-999),AND(Change!S60&lt;0,Change!S60&lt;&gt;-999),AND(Change!T60&lt;0,Change!T60&lt;&gt;-999)),B60=1),1,0)</f>
        <v>#N/A</v>
      </c>
      <c r="D60" t="e">
        <f>IF(AND(OR(Change!V60&gt;0,Change!W60&gt;0,AND(Change!X60&lt;0,Change!X60&lt;&gt;-999)),B60=1),1,0)</f>
        <v>#N/A</v>
      </c>
      <c r="E60" t="e">
        <f>IF(AND(OR(Change!Y60&gt;0,Change!Z60&gt;0,Change!AA60&gt;0,Change!AB60&gt;0,Change!AC60&gt;0,Change!AD60&gt;0,Change!AE60&gt;0,Change!AF60&gt;0),B60=1),1,0)</f>
        <v>#N/A</v>
      </c>
      <c r="F60" t="e">
        <f>IF(AND(OR(Change!AG60&gt;0,Change!AH60&gt;0,Change!AI60&gt;0,Change!AJ60&gt;0),B60=1),1,0)</f>
        <v>#N/A</v>
      </c>
    </row>
    <row r="61" spans="1:6" x14ac:dyDescent="0.35">
      <c r="A61" s="70">
        <f>'Data Entry'!A65</f>
        <v>60</v>
      </c>
      <c r="B61">
        <f>INDEX(Include!$1:$1048576, MATCH($A61, Include!$A:$A, 0), MATCH($B$1, Include!$1:$1, 0))</f>
        <v>0</v>
      </c>
      <c r="C61" t="e">
        <f>IF(AND(OR(AND(Change!R61&lt;0,Change!R61&lt;&gt;-999),AND(Change!S61&lt;0,Change!S61&lt;&gt;-999),AND(Change!T61&lt;0,Change!T61&lt;&gt;-999)),B61=1),1,0)</f>
        <v>#N/A</v>
      </c>
      <c r="D61" t="e">
        <f>IF(AND(OR(Change!V61&gt;0,Change!W61&gt;0,AND(Change!X61&lt;0,Change!X61&lt;&gt;-999)),B61=1),1,0)</f>
        <v>#N/A</v>
      </c>
      <c r="E61" t="e">
        <f>IF(AND(OR(Change!Y61&gt;0,Change!Z61&gt;0,Change!AA61&gt;0,Change!AB61&gt;0,Change!AC61&gt;0,Change!AD61&gt;0,Change!AE61&gt;0,Change!AF61&gt;0),B61=1),1,0)</f>
        <v>#N/A</v>
      </c>
      <c r="F61" t="e">
        <f>IF(AND(OR(Change!AG61&gt;0,Change!AH61&gt;0,Change!AI61&gt;0,Change!AJ61&gt;0),B61=1),1,0)</f>
        <v>#N/A</v>
      </c>
    </row>
    <row r="62" spans="1:6" x14ac:dyDescent="0.35">
      <c r="A62" s="70">
        <f>'Data Entry'!A66</f>
        <v>61</v>
      </c>
      <c r="B62">
        <f>INDEX(Include!$1:$1048576, MATCH($A62, Include!$A:$A, 0), MATCH($B$1, Include!$1:$1, 0))</f>
        <v>0</v>
      </c>
      <c r="C62" t="e">
        <f>IF(AND(OR(AND(Change!R62&lt;0,Change!R62&lt;&gt;-999),AND(Change!S62&lt;0,Change!S62&lt;&gt;-999),AND(Change!T62&lt;0,Change!T62&lt;&gt;-999)),B62=1),1,0)</f>
        <v>#N/A</v>
      </c>
      <c r="D62" t="e">
        <f>IF(AND(OR(Change!V62&gt;0,Change!W62&gt;0,AND(Change!X62&lt;0,Change!X62&lt;&gt;-999)),B62=1),1,0)</f>
        <v>#N/A</v>
      </c>
      <c r="E62" t="e">
        <f>IF(AND(OR(Change!Y62&gt;0,Change!Z62&gt;0,Change!AA62&gt;0,Change!AB62&gt;0,Change!AC62&gt;0,Change!AD62&gt;0,Change!AE62&gt;0,Change!AF62&gt;0),B62=1),1,0)</f>
        <v>#N/A</v>
      </c>
      <c r="F62" t="e">
        <f>IF(AND(OR(Change!AG62&gt;0,Change!AH62&gt;0,Change!AI62&gt;0,Change!AJ62&gt;0),B62=1),1,0)</f>
        <v>#N/A</v>
      </c>
    </row>
    <row r="63" spans="1:6" x14ac:dyDescent="0.35">
      <c r="A63" s="70">
        <f>'Data Entry'!A67</f>
        <v>62</v>
      </c>
      <c r="B63">
        <f>INDEX(Include!$1:$1048576, MATCH($A63, Include!$A:$A, 0), MATCH($B$1, Include!$1:$1, 0))</f>
        <v>0</v>
      </c>
      <c r="C63" t="e">
        <f>IF(AND(OR(AND(Change!R63&lt;0,Change!R63&lt;&gt;-999),AND(Change!S63&lt;0,Change!S63&lt;&gt;-999),AND(Change!T63&lt;0,Change!T63&lt;&gt;-999)),B63=1),1,0)</f>
        <v>#N/A</v>
      </c>
      <c r="D63" t="e">
        <f>IF(AND(OR(Change!V63&gt;0,Change!W63&gt;0,AND(Change!X63&lt;0,Change!X63&lt;&gt;-999)),B63=1),1,0)</f>
        <v>#N/A</v>
      </c>
      <c r="E63" t="e">
        <f>IF(AND(OR(Change!Y63&gt;0,Change!Z63&gt;0,Change!AA63&gt;0,Change!AB63&gt;0,Change!AC63&gt;0,Change!AD63&gt;0,Change!AE63&gt;0,Change!AF63&gt;0),B63=1),1,0)</f>
        <v>#N/A</v>
      </c>
      <c r="F63" t="e">
        <f>IF(AND(OR(Change!AG63&gt;0,Change!AH63&gt;0,Change!AI63&gt;0,Change!AJ63&gt;0),B63=1),1,0)</f>
        <v>#N/A</v>
      </c>
    </row>
    <row r="64" spans="1:6" x14ac:dyDescent="0.35">
      <c r="A64" s="70">
        <f>'Data Entry'!A68</f>
        <v>63</v>
      </c>
      <c r="B64">
        <f>INDEX(Include!$1:$1048576, MATCH($A64, Include!$A:$A, 0), MATCH($B$1, Include!$1:$1, 0))</f>
        <v>0</v>
      </c>
      <c r="C64" t="e">
        <f>IF(AND(OR(AND(Change!R64&lt;0,Change!R64&lt;&gt;-999),AND(Change!S64&lt;0,Change!S64&lt;&gt;-999),AND(Change!T64&lt;0,Change!T64&lt;&gt;-999)),B64=1),1,0)</f>
        <v>#N/A</v>
      </c>
      <c r="D64" t="e">
        <f>IF(AND(OR(Change!V64&gt;0,Change!W64&gt;0,AND(Change!X64&lt;0,Change!X64&lt;&gt;-999)),B64=1),1,0)</f>
        <v>#N/A</v>
      </c>
      <c r="E64" t="e">
        <f>IF(AND(OR(Change!Y64&gt;0,Change!Z64&gt;0,Change!AA64&gt;0,Change!AB64&gt;0,Change!AC64&gt;0,Change!AD64&gt;0,Change!AE64&gt;0,Change!AF64&gt;0),B64=1),1,0)</f>
        <v>#N/A</v>
      </c>
      <c r="F64" t="e">
        <f>IF(AND(OR(Change!AG64&gt;0,Change!AH64&gt;0,Change!AI64&gt;0,Change!AJ64&gt;0),B64=1),1,0)</f>
        <v>#N/A</v>
      </c>
    </row>
    <row r="65" spans="1:6" x14ac:dyDescent="0.35">
      <c r="A65" s="70">
        <f>'Data Entry'!A69</f>
        <v>64</v>
      </c>
      <c r="B65">
        <f>INDEX(Include!$1:$1048576, MATCH($A65, Include!$A:$A, 0), MATCH($B$1, Include!$1:$1, 0))</f>
        <v>0</v>
      </c>
      <c r="C65" t="e">
        <f>IF(AND(OR(AND(Change!R65&lt;0,Change!R65&lt;&gt;-999),AND(Change!S65&lt;0,Change!S65&lt;&gt;-999),AND(Change!T65&lt;0,Change!T65&lt;&gt;-999)),B65=1),1,0)</f>
        <v>#N/A</v>
      </c>
      <c r="D65" t="e">
        <f>IF(AND(OR(Change!V65&gt;0,Change!W65&gt;0,AND(Change!X65&lt;0,Change!X65&lt;&gt;-999)),B65=1),1,0)</f>
        <v>#N/A</v>
      </c>
      <c r="E65" t="e">
        <f>IF(AND(OR(Change!Y65&gt;0,Change!Z65&gt;0,Change!AA65&gt;0,Change!AB65&gt;0,Change!AC65&gt;0,Change!AD65&gt;0,Change!AE65&gt;0,Change!AF65&gt;0),B65=1),1,0)</f>
        <v>#N/A</v>
      </c>
      <c r="F65" t="e">
        <f>IF(AND(OR(Change!AG65&gt;0,Change!AH65&gt;0,Change!AI65&gt;0,Change!AJ65&gt;0),B65=1),1,0)</f>
        <v>#N/A</v>
      </c>
    </row>
    <row r="66" spans="1:6" x14ac:dyDescent="0.35">
      <c r="A66" s="70">
        <f>'Data Entry'!A70</f>
        <v>65</v>
      </c>
      <c r="B66">
        <f>INDEX(Include!$1:$1048576, MATCH($A66, Include!$A:$A, 0), MATCH($B$1, Include!$1:$1, 0))</f>
        <v>0</v>
      </c>
      <c r="C66" t="e">
        <f>IF(AND(OR(AND(Change!R66&lt;0,Change!R66&lt;&gt;-999),AND(Change!S66&lt;0,Change!S66&lt;&gt;-999),AND(Change!T66&lt;0,Change!T66&lt;&gt;-999)),B66=1),1,0)</f>
        <v>#N/A</v>
      </c>
      <c r="D66" t="e">
        <f>IF(AND(OR(Change!V66&gt;0,Change!W66&gt;0,AND(Change!X66&lt;0,Change!X66&lt;&gt;-999)),B66=1),1,0)</f>
        <v>#N/A</v>
      </c>
      <c r="E66" t="e">
        <f>IF(AND(OR(Change!Y66&gt;0,Change!Z66&gt;0,Change!AA66&gt;0,Change!AB66&gt;0,Change!AC66&gt;0,Change!AD66&gt;0,Change!AE66&gt;0,Change!AF66&gt;0),B66=1),1,0)</f>
        <v>#N/A</v>
      </c>
      <c r="F66" t="e">
        <f>IF(AND(OR(Change!AG66&gt;0,Change!AH66&gt;0,Change!AI66&gt;0,Change!AJ66&gt;0),B66=1),1,0)</f>
        <v>#N/A</v>
      </c>
    </row>
    <row r="67" spans="1:6" x14ac:dyDescent="0.35">
      <c r="A67" s="70">
        <f>'Data Entry'!A71</f>
        <v>66</v>
      </c>
      <c r="B67">
        <f>INDEX(Include!$1:$1048576, MATCH($A67, Include!$A:$A, 0), MATCH($B$1, Include!$1:$1, 0))</f>
        <v>0</v>
      </c>
      <c r="C67" t="e">
        <f>IF(AND(OR(AND(Change!R67&lt;0,Change!R67&lt;&gt;-999),AND(Change!S67&lt;0,Change!S67&lt;&gt;-999),AND(Change!T67&lt;0,Change!T67&lt;&gt;-999)),B67=1),1,0)</f>
        <v>#N/A</v>
      </c>
      <c r="D67" t="e">
        <f>IF(AND(OR(Change!V67&gt;0,Change!W67&gt;0,AND(Change!X67&lt;0,Change!X67&lt;&gt;-999)),B67=1),1,0)</f>
        <v>#N/A</v>
      </c>
      <c r="E67" t="e">
        <f>IF(AND(OR(Change!Y67&gt;0,Change!Z67&gt;0,Change!AA67&gt;0,Change!AB67&gt;0,Change!AC67&gt;0,Change!AD67&gt;0,Change!AE67&gt;0,Change!AF67&gt;0),B67=1),1,0)</f>
        <v>#N/A</v>
      </c>
      <c r="F67" t="e">
        <f>IF(AND(OR(Change!AG67&gt;0,Change!AH67&gt;0,Change!AI67&gt;0,Change!AJ67&gt;0),B67=1),1,0)</f>
        <v>#N/A</v>
      </c>
    </row>
    <row r="68" spans="1:6" x14ac:dyDescent="0.35">
      <c r="A68" s="70">
        <f>'Data Entry'!A72</f>
        <v>67</v>
      </c>
      <c r="B68">
        <f>INDEX(Include!$1:$1048576, MATCH($A68, Include!$A:$A, 0), MATCH($B$1, Include!$1:$1, 0))</f>
        <v>0</v>
      </c>
      <c r="C68" t="e">
        <f>IF(AND(OR(AND(Change!R68&lt;0,Change!R68&lt;&gt;-999),AND(Change!S68&lt;0,Change!S68&lt;&gt;-999),AND(Change!T68&lt;0,Change!T68&lt;&gt;-999)),B68=1),1,0)</f>
        <v>#N/A</v>
      </c>
      <c r="D68" t="e">
        <f>IF(AND(OR(Change!V68&gt;0,Change!W68&gt;0,AND(Change!X68&lt;0,Change!X68&lt;&gt;-999)),B68=1),1,0)</f>
        <v>#N/A</v>
      </c>
      <c r="E68" t="e">
        <f>IF(AND(OR(Change!Y68&gt;0,Change!Z68&gt;0,Change!AA68&gt;0,Change!AB68&gt;0,Change!AC68&gt;0,Change!AD68&gt;0,Change!AE68&gt;0,Change!AF68&gt;0),B68=1),1,0)</f>
        <v>#N/A</v>
      </c>
      <c r="F68" t="e">
        <f>IF(AND(OR(Change!AG68&gt;0,Change!AH68&gt;0,Change!AI68&gt;0,Change!AJ68&gt;0),B68=1),1,0)</f>
        <v>#N/A</v>
      </c>
    </row>
    <row r="69" spans="1:6" x14ac:dyDescent="0.35">
      <c r="A69" s="70">
        <f>'Data Entry'!A73</f>
        <v>68</v>
      </c>
      <c r="B69">
        <f>INDEX(Include!$1:$1048576, MATCH($A69, Include!$A:$A, 0), MATCH($B$1, Include!$1:$1, 0))</f>
        <v>0</v>
      </c>
      <c r="C69" t="e">
        <f>IF(AND(OR(AND(Change!R69&lt;0,Change!R69&lt;&gt;-999),AND(Change!S69&lt;0,Change!S69&lt;&gt;-999),AND(Change!T69&lt;0,Change!T69&lt;&gt;-999)),B69=1),1,0)</f>
        <v>#N/A</v>
      </c>
      <c r="D69" t="e">
        <f>IF(AND(OR(Change!V69&gt;0,Change!W69&gt;0,AND(Change!X69&lt;0,Change!X69&lt;&gt;-999)),B69=1),1,0)</f>
        <v>#N/A</v>
      </c>
      <c r="E69" t="e">
        <f>IF(AND(OR(Change!Y69&gt;0,Change!Z69&gt;0,Change!AA69&gt;0,Change!AB69&gt;0,Change!AC69&gt;0,Change!AD69&gt;0,Change!AE69&gt;0,Change!AF69&gt;0),B69=1),1,0)</f>
        <v>#N/A</v>
      </c>
      <c r="F69" t="e">
        <f>IF(AND(OR(Change!AG69&gt;0,Change!AH69&gt;0,Change!AI69&gt;0,Change!AJ69&gt;0),B69=1),1,0)</f>
        <v>#N/A</v>
      </c>
    </row>
    <row r="70" spans="1:6" x14ac:dyDescent="0.35">
      <c r="A70" s="70">
        <f>'Data Entry'!A74</f>
        <v>69</v>
      </c>
      <c r="B70">
        <f>INDEX(Include!$1:$1048576, MATCH($A70, Include!$A:$A, 0), MATCH($B$1, Include!$1:$1, 0))</f>
        <v>0</v>
      </c>
      <c r="C70" t="e">
        <f>IF(AND(OR(AND(Change!R70&lt;0,Change!R70&lt;&gt;-999),AND(Change!S70&lt;0,Change!S70&lt;&gt;-999),AND(Change!T70&lt;0,Change!T70&lt;&gt;-999)),B70=1),1,0)</f>
        <v>#N/A</v>
      </c>
      <c r="D70" t="e">
        <f>IF(AND(OR(Change!V70&gt;0,Change!W70&gt;0,AND(Change!X70&lt;0,Change!X70&lt;&gt;-999)),B70=1),1,0)</f>
        <v>#N/A</v>
      </c>
      <c r="E70" t="e">
        <f>IF(AND(OR(Change!Y70&gt;0,Change!Z70&gt;0,Change!AA70&gt;0,Change!AB70&gt;0,Change!AC70&gt;0,Change!AD70&gt;0,Change!AE70&gt;0,Change!AF70&gt;0),B70=1),1,0)</f>
        <v>#N/A</v>
      </c>
      <c r="F70" t="e">
        <f>IF(AND(OR(Change!AG70&gt;0,Change!AH70&gt;0,Change!AI70&gt;0,Change!AJ70&gt;0),B70=1),1,0)</f>
        <v>#N/A</v>
      </c>
    </row>
    <row r="71" spans="1:6" x14ac:dyDescent="0.35">
      <c r="A71" s="70">
        <f>'Data Entry'!A75</f>
        <v>70</v>
      </c>
      <c r="B71">
        <f>INDEX(Include!$1:$1048576, MATCH($A71, Include!$A:$A, 0), MATCH($B$1, Include!$1:$1, 0))</f>
        <v>0</v>
      </c>
      <c r="C71" t="e">
        <f>IF(AND(OR(AND(Change!R71&lt;0,Change!R71&lt;&gt;-999),AND(Change!S71&lt;0,Change!S71&lt;&gt;-999),AND(Change!T71&lt;0,Change!T71&lt;&gt;-999)),B71=1),1,0)</f>
        <v>#N/A</v>
      </c>
      <c r="D71" t="e">
        <f>IF(AND(OR(Change!V71&gt;0,Change!W71&gt;0,AND(Change!X71&lt;0,Change!X71&lt;&gt;-999)),B71=1),1,0)</f>
        <v>#N/A</v>
      </c>
      <c r="E71" t="e">
        <f>IF(AND(OR(Change!Y71&gt;0,Change!Z71&gt;0,Change!AA71&gt;0,Change!AB71&gt;0,Change!AC71&gt;0,Change!AD71&gt;0,Change!AE71&gt;0,Change!AF71&gt;0),B71=1),1,0)</f>
        <v>#N/A</v>
      </c>
      <c r="F71" t="e">
        <f>IF(AND(OR(Change!AG71&gt;0,Change!AH71&gt;0,Change!AI71&gt;0,Change!AJ71&gt;0),B71=1),1,0)</f>
        <v>#N/A</v>
      </c>
    </row>
    <row r="72" spans="1:6" x14ac:dyDescent="0.35">
      <c r="A72" s="70">
        <f>'Data Entry'!A76</f>
        <v>71</v>
      </c>
      <c r="B72">
        <f>INDEX(Include!$1:$1048576, MATCH($A72, Include!$A:$A, 0), MATCH($B$1, Include!$1:$1, 0))</f>
        <v>0</v>
      </c>
      <c r="C72" t="e">
        <f>IF(AND(OR(AND(Change!R72&lt;0,Change!R72&lt;&gt;-999),AND(Change!S72&lt;0,Change!S72&lt;&gt;-999),AND(Change!T72&lt;0,Change!T72&lt;&gt;-999)),B72=1),1,0)</f>
        <v>#N/A</v>
      </c>
      <c r="D72" t="e">
        <f>IF(AND(OR(Change!V72&gt;0,Change!W72&gt;0,AND(Change!X72&lt;0,Change!X72&lt;&gt;-999)),B72=1),1,0)</f>
        <v>#N/A</v>
      </c>
      <c r="E72" t="e">
        <f>IF(AND(OR(Change!Y72&gt;0,Change!Z72&gt;0,Change!AA72&gt;0,Change!AB72&gt;0,Change!AC72&gt;0,Change!AD72&gt;0,Change!AE72&gt;0,Change!AF72&gt;0),B72=1),1,0)</f>
        <v>#N/A</v>
      </c>
      <c r="F72" t="e">
        <f>IF(AND(OR(Change!AG72&gt;0,Change!AH72&gt;0,Change!AI72&gt;0,Change!AJ72&gt;0),B72=1),1,0)</f>
        <v>#N/A</v>
      </c>
    </row>
    <row r="73" spans="1:6" x14ac:dyDescent="0.35">
      <c r="A73" s="70">
        <f>'Data Entry'!A77</f>
        <v>72</v>
      </c>
      <c r="B73">
        <f>INDEX(Include!$1:$1048576, MATCH($A73, Include!$A:$A, 0), MATCH($B$1, Include!$1:$1, 0))</f>
        <v>0</v>
      </c>
      <c r="C73" t="e">
        <f>IF(AND(OR(AND(Change!R73&lt;0,Change!R73&lt;&gt;-999),AND(Change!S73&lt;0,Change!S73&lt;&gt;-999),AND(Change!T73&lt;0,Change!T73&lt;&gt;-999)),B73=1),1,0)</f>
        <v>#N/A</v>
      </c>
      <c r="D73" t="e">
        <f>IF(AND(OR(Change!V73&gt;0,Change!W73&gt;0,AND(Change!X73&lt;0,Change!X73&lt;&gt;-999)),B73=1),1,0)</f>
        <v>#N/A</v>
      </c>
      <c r="E73" t="e">
        <f>IF(AND(OR(Change!Y73&gt;0,Change!Z73&gt;0,Change!AA73&gt;0,Change!AB73&gt;0,Change!AC73&gt;0,Change!AD73&gt;0,Change!AE73&gt;0,Change!AF73&gt;0),B73=1),1,0)</f>
        <v>#N/A</v>
      </c>
      <c r="F73" t="e">
        <f>IF(AND(OR(Change!AG73&gt;0,Change!AH73&gt;0,Change!AI73&gt;0,Change!AJ73&gt;0),B73=1),1,0)</f>
        <v>#N/A</v>
      </c>
    </row>
    <row r="74" spans="1:6" x14ac:dyDescent="0.35">
      <c r="A74" s="70">
        <f>'Data Entry'!A78</f>
        <v>73</v>
      </c>
      <c r="B74">
        <f>INDEX(Include!$1:$1048576, MATCH($A74, Include!$A:$A, 0), MATCH($B$1, Include!$1:$1, 0))</f>
        <v>0</v>
      </c>
      <c r="C74" t="e">
        <f>IF(AND(OR(AND(Change!R74&lt;0,Change!R74&lt;&gt;-999),AND(Change!S74&lt;0,Change!S74&lt;&gt;-999),AND(Change!T74&lt;0,Change!T74&lt;&gt;-999)),B74=1),1,0)</f>
        <v>#N/A</v>
      </c>
      <c r="D74" t="e">
        <f>IF(AND(OR(Change!V74&gt;0,Change!W74&gt;0,AND(Change!X74&lt;0,Change!X74&lt;&gt;-999)),B74=1),1,0)</f>
        <v>#N/A</v>
      </c>
      <c r="E74" t="e">
        <f>IF(AND(OR(Change!Y74&gt;0,Change!Z74&gt;0,Change!AA74&gt;0,Change!AB74&gt;0,Change!AC74&gt;0,Change!AD74&gt;0,Change!AE74&gt;0,Change!AF74&gt;0),B74=1),1,0)</f>
        <v>#N/A</v>
      </c>
      <c r="F74" t="e">
        <f>IF(AND(OR(Change!AG74&gt;0,Change!AH74&gt;0,Change!AI74&gt;0,Change!AJ74&gt;0),B74=1),1,0)</f>
        <v>#N/A</v>
      </c>
    </row>
    <row r="75" spans="1:6" x14ac:dyDescent="0.35">
      <c r="A75" s="70">
        <f>'Data Entry'!A79</f>
        <v>74</v>
      </c>
      <c r="B75">
        <f>INDEX(Include!$1:$1048576, MATCH($A75, Include!$A:$A, 0), MATCH($B$1, Include!$1:$1, 0))</f>
        <v>0</v>
      </c>
      <c r="C75" t="e">
        <f>IF(AND(OR(AND(Change!R75&lt;0,Change!R75&lt;&gt;-999),AND(Change!S75&lt;0,Change!S75&lt;&gt;-999),AND(Change!T75&lt;0,Change!T75&lt;&gt;-999)),B75=1),1,0)</f>
        <v>#N/A</v>
      </c>
      <c r="D75" t="e">
        <f>IF(AND(OR(Change!V75&gt;0,Change!W75&gt;0,AND(Change!X75&lt;0,Change!X75&lt;&gt;-999)),B75=1),1,0)</f>
        <v>#N/A</v>
      </c>
      <c r="E75" t="e">
        <f>IF(AND(OR(Change!Y75&gt;0,Change!Z75&gt;0,Change!AA75&gt;0,Change!AB75&gt;0,Change!AC75&gt;0,Change!AD75&gt;0,Change!AE75&gt;0,Change!AF75&gt;0),B75=1),1,0)</f>
        <v>#N/A</v>
      </c>
      <c r="F75" t="e">
        <f>IF(AND(OR(Change!AG75&gt;0,Change!AH75&gt;0,Change!AI75&gt;0,Change!AJ75&gt;0),B75=1),1,0)</f>
        <v>#N/A</v>
      </c>
    </row>
    <row r="76" spans="1:6" x14ac:dyDescent="0.35">
      <c r="A76" s="70">
        <f>'Data Entry'!A80</f>
        <v>75</v>
      </c>
      <c r="B76">
        <f>INDEX(Include!$1:$1048576, MATCH($A76, Include!$A:$A, 0), MATCH($B$1, Include!$1:$1, 0))</f>
        <v>0</v>
      </c>
      <c r="C76" t="e">
        <f>IF(AND(OR(AND(Change!R76&lt;0,Change!R76&lt;&gt;-999),AND(Change!S76&lt;0,Change!S76&lt;&gt;-999),AND(Change!T76&lt;0,Change!T76&lt;&gt;-999)),B76=1),1,0)</f>
        <v>#N/A</v>
      </c>
      <c r="D76" t="e">
        <f>IF(AND(OR(Change!V76&gt;0,Change!W76&gt;0,AND(Change!X76&lt;0,Change!X76&lt;&gt;-999)),B76=1),1,0)</f>
        <v>#N/A</v>
      </c>
      <c r="E76" t="e">
        <f>IF(AND(OR(Change!Y76&gt;0,Change!Z76&gt;0,Change!AA76&gt;0,Change!AB76&gt;0,Change!AC76&gt;0,Change!AD76&gt;0,Change!AE76&gt;0,Change!AF76&gt;0),B76=1),1,0)</f>
        <v>#N/A</v>
      </c>
      <c r="F76" t="e">
        <f>IF(AND(OR(Change!AG76&gt;0,Change!AH76&gt;0,Change!AI76&gt;0,Change!AJ76&gt;0),B76=1),1,0)</f>
        <v>#N/A</v>
      </c>
    </row>
    <row r="77" spans="1:6" x14ac:dyDescent="0.35">
      <c r="A77" s="70">
        <f>'Data Entry'!A81</f>
        <v>76</v>
      </c>
      <c r="B77">
        <f>INDEX(Include!$1:$1048576, MATCH($A77, Include!$A:$A, 0), MATCH($B$1, Include!$1:$1, 0))</f>
        <v>0</v>
      </c>
      <c r="C77" t="e">
        <f>IF(AND(OR(AND(Change!R77&lt;0,Change!R77&lt;&gt;-999),AND(Change!S77&lt;0,Change!S77&lt;&gt;-999),AND(Change!T77&lt;0,Change!T77&lt;&gt;-999)),B77=1),1,0)</f>
        <v>#N/A</v>
      </c>
      <c r="D77" t="e">
        <f>IF(AND(OR(Change!V77&gt;0,Change!W77&gt;0,AND(Change!X77&lt;0,Change!X77&lt;&gt;-999)),B77=1),1,0)</f>
        <v>#N/A</v>
      </c>
      <c r="E77" t="e">
        <f>IF(AND(OR(Change!Y77&gt;0,Change!Z77&gt;0,Change!AA77&gt;0,Change!AB77&gt;0,Change!AC77&gt;0,Change!AD77&gt;0,Change!AE77&gt;0,Change!AF77&gt;0),B77=1),1,0)</f>
        <v>#N/A</v>
      </c>
      <c r="F77" t="e">
        <f>IF(AND(OR(Change!AG77&gt;0,Change!AH77&gt;0,Change!AI77&gt;0,Change!AJ77&gt;0),B77=1),1,0)</f>
        <v>#N/A</v>
      </c>
    </row>
    <row r="78" spans="1:6" x14ac:dyDescent="0.35">
      <c r="A78" s="70">
        <f>'Data Entry'!A82</f>
        <v>77</v>
      </c>
      <c r="B78">
        <f>INDEX(Include!$1:$1048576, MATCH($A78, Include!$A:$A, 0), MATCH($B$1, Include!$1:$1, 0))</f>
        <v>0</v>
      </c>
      <c r="C78" t="e">
        <f>IF(AND(OR(AND(Change!R78&lt;0,Change!R78&lt;&gt;-999),AND(Change!S78&lt;0,Change!S78&lt;&gt;-999),AND(Change!T78&lt;0,Change!T78&lt;&gt;-999)),B78=1),1,0)</f>
        <v>#N/A</v>
      </c>
      <c r="D78" t="e">
        <f>IF(AND(OR(Change!V78&gt;0,Change!W78&gt;0,AND(Change!X78&lt;0,Change!X78&lt;&gt;-999)),B78=1),1,0)</f>
        <v>#N/A</v>
      </c>
      <c r="E78" t="e">
        <f>IF(AND(OR(Change!Y78&gt;0,Change!Z78&gt;0,Change!AA78&gt;0,Change!AB78&gt;0,Change!AC78&gt;0,Change!AD78&gt;0,Change!AE78&gt;0,Change!AF78&gt;0),B78=1),1,0)</f>
        <v>#N/A</v>
      </c>
      <c r="F78" t="e">
        <f>IF(AND(OR(Change!AG78&gt;0,Change!AH78&gt;0,Change!AI78&gt;0,Change!AJ78&gt;0),B78=1),1,0)</f>
        <v>#N/A</v>
      </c>
    </row>
    <row r="79" spans="1:6" x14ac:dyDescent="0.35">
      <c r="A79" s="70">
        <f>'Data Entry'!A83</f>
        <v>78</v>
      </c>
      <c r="B79">
        <f>INDEX(Include!$1:$1048576, MATCH($A79, Include!$A:$A, 0), MATCH($B$1, Include!$1:$1, 0))</f>
        <v>0</v>
      </c>
      <c r="C79" t="e">
        <f>IF(AND(OR(AND(Change!R79&lt;0,Change!R79&lt;&gt;-999),AND(Change!S79&lt;0,Change!S79&lt;&gt;-999),AND(Change!T79&lt;0,Change!T79&lt;&gt;-999)),B79=1),1,0)</f>
        <v>#N/A</v>
      </c>
      <c r="D79" t="e">
        <f>IF(AND(OR(Change!V79&gt;0,Change!W79&gt;0,AND(Change!X79&lt;0,Change!X79&lt;&gt;-999)),B79=1),1,0)</f>
        <v>#N/A</v>
      </c>
      <c r="E79" t="e">
        <f>IF(AND(OR(Change!Y79&gt;0,Change!Z79&gt;0,Change!AA79&gt;0,Change!AB79&gt;0,Change!AC79&gt;0,Change!AD79&gt;0,Change!AE79&gt;0,Change!AF79&gt;0),B79=1),1,0)</f>
        <v>#N/A</v>
      </c>
      <c r="F79" t="e">
        <f>IF(AND(OR(Change!AG79&gt;0,Change!AH79&gt;0,Change!AI79&gt;0,Change!AJ79&gt;0),B79=1),1,0)</f>
        <v>#N/A</v>
      </c>
    </row>
    <row r="80" spans="1:6" x14ac:dyDescent="0.35">
      <c r="A80" s="70">
        <f>'Data Entry'!A84</f>
        <v>79</v>
      </c>
      <c r="B80">
        <f>INDEX(Include!$1:$1048576, MATCH($A80, Include!$A:$A, 0), MATCH($B$1, Include!$1:$1, 0))</f>
        <v>0</v>
      </c>
      <c r="C80" t="e">
        <f>IF(AND(OR(AND(Change!R80&lt;0,Change!R80&lt;&gt;-999),AND(Change!S80&lt;0,Change!S80&lt;&gt;-999),AND(Change!T80&lt;0,Change!T80&lt;&gt;-999)),B80=1),1,0)</f>
        <v>#N/A</v>
      </c>
      <c r="D80" t="e">
        <f>IF(AND(OR(Change!V80&gt;0,Change!W80&gt;0,AND(Change!X80&lt;0,Change!X80&lt;&gt;-999)),B80=1),1,0)</f>
        <v>#N/A</v>
      </c>
      <c r="E80" t="e">
        <f>IF(AND(OR(Change!Y80&gt;0,Change!Z80&gt;0,Change!AA80&gt;0,Change!AB80&gt;0,Change!AC80&gt;0,Change!AD80&gt;0,Change!AE80&gt;0,Change!AF80&gt;0),B80=1),1,0)</f>
        <v>#N/A</v>
      </c>
      <c r="F80" t="e">
        <f>IF(AND(OR(Change!AG80&gt;0,Change!AH80&gt;0,Change!AI80&gt;0,Change!AJ80&gt;0),B80=1),1,0)</f>
        <v>#N/A</v>
      </c>
    </row>
    <row r="81" spans="1:6" x14ac:dyDescent="0.35">
      <c r="A81" s="70">
        <f>'Data Entry'!A85</f>
        <v>80</v>
      </c>
      <c r="B81">
        <f>INDEX(Include!$1:$1048576, MATCH($A81, Include!$A:$A, 0), MATCH($B$1, Include!$1:$1, 0))</f>
        <v>0</v>
      </c>
      <c r="C81" t="e">
        <f>IF(AND(OR(AND(Change!R81&lt;0,Change!R81&lt;&gt;-999),AND(Change!S81&lt;0,Change!S81&lt;&gt;-999),AND(Change!T81&lt;0,Change!T81&lt;&gt;-999)),B81=1),1,0)</f>
        <v>#N/A</v>
      </c>
      <c r="D81" t="e">
        <f>IF(AND(OR(Change!V81&gt;0,Change!W81&gt;0,AND(Change!X81&lt;0,Change!X81&lt;&gt;-999)),B81=1),1,0)</f>
        <v>#N/A</v>
      </c>
      <c r="E81" t="e">
        <f>IF(AND(OR(Change!Y81&gt;0,Change!Z81&gt;0,Change!AA81&gt;0,Change!AB81&gt;0,Change!AC81&gt;0,Change!AD81&gt;0,Change!AE81&gt;0,Change!AF81&gt;0),B81=1),1,0)</f>
        <v>#N/A</v>
      </c>
      <c r="F81" t="e">
        <f>IF(AND(OR(Change!AG81&gt;0,Change!AH81&gt;0,Change!AI81&gt;0,Change!AJ81&gt;0),B81=1),1,0)</f>
        <v>#N/A</v>
      </c>
    </row>
    <row r="82" spans="1:6" x14ac:dyDescent="0.35">
      <c r="A82" s="70">
        <f>'Data Entry'!A86</f>
        <v>81</v>
      </c>
      <c r="B82">
        <f>INDEX(Include!$1:$1048576, MATCH($A82, Include!$A:$A, 0), MATCH($B$1, Include!$1:$1, 0))</f>
        <v>0</v>
      </c>
      <c r="C82" t="e">
        <f>IF(AND(OR(AND(Change!R82&lt;0,Change!R82&lt;&gt;-999),AND(Change!S82&lt;0,Change!S82&lt;&gt;-999),AND(Change!T82&lt;0,Change!T82&lt;&gt;-999)),B82=1),1,0)</f>
        <v>#N/A</v>
      </c>
      <c r="D82" t="e">
        <f>IF(AND(OR(Change!V82&gt;0,Change!W82&gt;0,AND(Change!X82&lt;0,Change!X82&lt;&gt;-999)),B82=1),1,0)</f>
        <v>#N/A</v>
      </c>
      <c r="E82" t="e">
        <f>IF(AND(OR(Change!Y82&gt;0,Change!Z82&gt;0,Change!AA82&gt;0,Change!AB82&gt;0,Change!AC82&gt;0,Change!AD82&gt;0,Change!AE82&gt;0,Change!AF82&gt;0),B82=1),1,0)</f>
        <v>#N/A</v>
      </c>
      <c r="F82" t="e">
        <f>IF(AND(OR(Change!AG82&gt;0,Change!AH82&gt;0,Change!AI82&gt;0,Change!AJ82&gt;0),B82=1),1,0)</f>
        <v>#N/A</v>
      </c>
    </row>
    <row r="83" spans="1:6" x14ac:dyDescent="0.35">
      <c r="A83" s="70">
        <f>'Data Entry'!A87</f>
        <v>82</v>
      </c>
      <c r="B83">
        <f>INDEX(Include!$1:$1048576, MATCH($A83, Include!$A:$A, 0), MATCH($B$1, Include!$1:$1, 0))</f>
        <v>0</v>
      </c>
      <c r="C83" t="e">
        <f>IF(AND(OR(AND(Change!R83&lt;0,Change!R83&lt;&gt;-999),AND(Change!S83&lt;0,Change!S83&lt;&gt;-999),AND(Change!T83&lt;0,Change!T83&lt;&gt;-999)),B83=1),1,0)</f>
        <v>#N/A</v>
      </c>
      <c r="D83" t="e">
        <f>IF(AND(OR(Change!V83&gt;0,Change!W83&gt;0,AND(Change!X83&lt;0,Change!X83&lt;&gt;-999)),B83=1),1,0)</f>
        <v>#N/A</v>
      </c>
      <c r="E83" t="e">
        <f>IF(AND(OR(Change!Y83&gt;0,Change!Z83&gt;0,Change!AA83&gt;0,Change!AB83&gt;0,Change!AC83&gt;0,Change!AD83&gt;0,Change!AE83&gt;0,Change!AF83&gt;0),B83=1),1,0)</f>
        <v>#N/A</v>
      </c>
      <c r="F83" t="e">
        <f>IF(AND(OR(Change!AG83&gt;0,Change!AH83&gt;0,Change!AI83&gt;0,Change!AJ83&gt;0),B83=1),1,0)</f>
        <v>#N/A</v>
      </c>
    </row>
    <row r="84" spans="1:6" x14ac:dyDescent="0.35">
      <c r="A84" s="70">
        <f>'Data Entry'!A88</f>
        <v>83</v>
      </c>
      <c r="B84">
        <f>INDEX(Include!$1:$1048576, MATCH($A84, Include!$A:$A, 0), MATCH($B$1, Include!$1:$1, 0))</f>
        <v>0</v>
      </c>
      <c r="C84" t="e">
        <f>IF(AND(OR(AND(Change!R84&lt;0,Change!R84&lt;&gt;-999),AND(Change!S84&lt;0,Change!S84&lt;&gt;-999),AND(Change!T84&lt;0,Change!T84&lt;&gt;-999)),B84=1),1,0)</f>
        <v>#N/A</v>
      </c>
      <c r="D84" t="e">
        <f>IF(AND(OR(Change!V84&gt;0,Change!W84&gt;0,AND(Change!X84&lt;0,Change!X84&lt;&gt;-999)),B84=1),1,0)</f>
        <v>#N/A</v>
      </c>
      <c r="E84" t="e">
        <f>IF(AND(OR(Change!Y84&gt;0,Change!Z84&gt;0,Change!AA84&gt;0,Change!AB84&gt;0,Change!AC84&gt;0,Change!AD84&gt;0,Change!AE84&gt;0,Change!AF84&gt;0),B84=1),1,0)</f>
        <v>#N/A</v>
      </c>
      <c r="F84" t="e">
        <f>IF(AND(OR(Change!AG84&gt;0,Change!AH84&gt;0,Change!AI84&gt;0,Change!AJ84&gt;0),B84=1),1,0)</f>
        <v>#N/A</v>
      </c>
    </row>
    <row r="85" spans="1:6" x14ac:dyDescent="0.35">
      <c r="A85" s="70">
        <f>'Data Entry'!A89</f>
        <v>84</v>
      </c>
      <c r="B85">
        <f>INDEX(Include!$1:$1048576, MATCH($A85, Include!$A:$A, 0), MATCH($B$1, Include!$1:$1, 0))</f>
        <v>0</v>
      </c>
      <c r="C85" t="e">
        <f>IF(AND(OR(AND(Change!R85&lt;0,Change!R85&lt;&gt;-999),AND(Change!S85&lt;0,Change!S85&lt;&gt;-999),AND(Change!T85&lt;0,Change!T85&lt;&gt;-999)),B85=1),1,0)</f>
        <v>#N/A</v>
      </c>
      <c r="D85" t="e">
        <f>IF(AND(OR(Change!V85&gt;0,Change!W85&gt;0,AND(Change!X85&lt;0,Change!X85&lt;&gt;-999)),B85=1),1,0)</f>
        <v>#N/A</v>
      </c>
      <c r="E85" t="e">
        <f>IF(AND(OR(Change!Y85&gt;0,Change!Z85&gt;0,Change!AA85&gt;0,Change!AB85&gt;0,Change!AC85&gt;0,Change!AD85&gt;0,Change!AE85&gt;0,Change!AF85&gt;0),B85=1),1,0)</f>
        <v>#N/A</v>
      </c>
      <c r="F85" t="e">
        <f>IF(AND(OR(Change!AG85&gt;0,Change!AH85&gt;0,Change!AI85&gt;0,Change!AJ85&gt;0),B85=1),1,0)</f>
        <v>#N/A</v>
      </c>
    </row>
    <row r="86" spans="1:6" x14ac:dyDescent="0.35">
      <c r="A86" s="70">
        <f>'Data Entry'!A90</f>
        <v>85</v>
      </c>
      <c r="B86">
        <f>INDEX(Include!$1:$1048576, MATCH($A86, Include!$A:$A, 0), MATCH($B$1, Include!$1:$1, 0))</f>
        <v>0</v>
      </c>
      <c r="C86" t="e">
        <f>IF(AND(OR(AND(Change!R86&lt;0,Change!R86&lt;&gt;-999),AND(Change!S86&lt;0,Change!S86&lt;&gt;-999),AND(Change!T86&lt;0,Change!T86&lt;&gt;-999)),B86=1),1,0)</f>
        <v>#N/A</v>
      </c>
      <c r="D86" t="e">
        <f>IF(AND(OR(Change!V86&gt;0,Change!W86&gt;0,AND(Change!X86&lt;0,Change!X86&lt;&gt;-999)),B86=1),1,0)</f>
        <v>#N/A</v>
      </c>
      <c r="E86" t="e">
        <f>IF(AND(OR(Change!Y86&gt;0,Change!Z86&gt;0,Change!AA86&gt;0,Change!AB86&gt;0,Change!AC86&gt;0,Change!AD86&gt;0,Change!AE86&gt;0,Change!AF86&gt;0),B86=1),1,0)</f>
        <v>#N/A</v>
      </c>
      <c r="F86" t="e">
        <f>IF(AND(OR(Change!AG86&gt;0,Change!AH86&gt;0,Change!AI86&gt;0,Change!AJ86&gt;0),B86=1),1,0)</f>
        <v>#N/A</v>
      </c>
    </row>
    <row r="87" spans="1:6" x14ac:dyDescent="0.35">
      <c r="A87" s="70">
        <f>'Data Entry'!A91</f>
        <v>86</v>
      </c>
      <c r="B87">
        <f>INDEX(Include!$1:$1048576, MATCH($A87, Include!$A:$A, 0), MATCH($B$1, Include!$1:$1, 0))</f>
        <v>0</v>
      </c>
      <c r="C87" t="e">
        <f>IF(AND(OR(AND(Change!R87&lt;0,Change!R87&lt;&gt;-999),AND(Change!S87&lt;0,Change!S87&lt;&gt;-999),AND(Change!T87&lt;0,Change!T87&lt;&gt;-999)),B87=1),1,0)</f>
        <v>#N/A</v>
      </c>
      <c r="D87" t="e">
        <f>IF(AND(OR(Change!V87&gt;0,Change!W87&gt;0,AND(Change!X87&lt;0,Change!X87&lt;&gt;-999)),B87=1),1,0)</f>
        <v>#N/A</v>
      </c>
      <c r="E87" t="e">
        <f>IF(AND(OR(Change!Y87&gt;0,Change!Z87&gt;0,Change!AA87&gt;0,Change!AB87&gt;0,Change!AC87&gt;0,Change!AD87&gt;0,Change!AE87&gt;0,Change!AF87&gt;0),B87=1),1,0)</f>
        <v>#N/A</v>
      </c>
      <c r="F87" t="e">
        <f>IF(AND(OR(Change!AG87&gt;0,Change!AH87&gt;0,Change!AI87&gt;0,Change!AJ87&gt;0),B87=1),1,0)</f>
        <v>#N/A</v>
      </c>
    </row>
    <row r="88" spans="1:6" x14ac:dyDescent="0.35">
      <c r="A88" s="70">
        <f>'Data Entry'!A92</f>
        <v>87</v>
      </c>
      <c r="B88">
        <f>INDEX(Include!$1:$1048576, MATCH($A88, Include!$A:$A, 0), MATCH($B$1, Include!$1:$1, 0))</f>
        <v>0</v>
      </c>
      <c r="C88" t="e">
        <f>IF(AND(OR(AND(Change!R88&lt;0,Change!R88&lt;&gt;-999),AND(Change!S88&lt;0,Change!S88&lt;&gt;-999),AND(Change!T88&lt;0,Change!T88&lt;&gt;-999)),B88=1),1,0)</f>
        <v>#N/A</v>
      </c>
      <c r="D88" t="e">
        <f>IF(AND(OR(Change!V88&gt;0,Change!W88&gt;0,AND(Change!X88&lt;0,Change!X88&lt;&gt;-999)),B88=1),1,0)</f>
        <v>#N/A</v>
      </c>
      <c r="E88" t="e">
        <f>IF(AND(OR(Change!Y88&gt;0,Change!Z88&gt;0,Change!AA88&gt;0,Change!AB88&gt;0,Change!AC88&gt;0,Change!AD88&gt;0,Change!AE88&gt;0,Change!AF88&gt;0),B88=1),1,0)</f>
        <v>#N/A</v>
      </c>
      <c r="F88" t="e">
        <f>IF(AND(OR(Change!AG88&gt;0,Change!AH88&gt;0,Change!AI88&gt;0,Change!AJ88&gt;0),B88=1),1,0)</f>
        <v>#N/A</v>
      </c>
    </row>
    <row r="89" spans="1:6" x14ac:dyDescent="0.35">
      <c r="A89" s="70">
        <f>'Data Entry'!A93</f>
        <v>88</v>
      </c>
      <c r="B89">
        <f>INDEX(Include!$1:$1048576, MATCH($A89, Include!$A:$A, 0), MATCH($B$1, Include!$1:$1, 0))</f>
        <v>0</v>
      </c>
      <c r="C89" t="e">
        <f>IF(AND(OR(AND(Change!R89&lt;0,Change!R89&lt;&gt;-999),AND(Change!S89&lt;0,Change!S89&lt;&gt;-999),AND(Change!T89&lt;0,Change!T89&lt;&gt;-999)),B89=1),1,0)</f>
        <v>#N/A</v>
      </c>
      <c r="D89" t="e">
        <f>IF(AND(OR(Change!V89&gt;0,Change!W89&gt;0,AND(Change!X89&lt;0,Change!X89&lt;&gt;-999)),B89=1),1,0)</f>
        <v>#N/A</v>
      </c>
      <c r="E89" t="e">
        <f>IF(AND(OR(Change!Y89&gt;0,Change!Z89&gt;0,Change!AA89&gt;0,Change!AB89&gt;0,Change!AC89&gt;0,Change!AD89&gt;0,Change!AE89&gt;0,Change!AF89&gt;0),B89=1),1,0)</f>
        <v>#N/A</v>
      </c>
      <c r="F89" t="e">
        <f>IF(AND(OR(Change!AG89&gt;0,Change!AH89&gt;0,Change!AI89&gt;0,Change!AJ89&gt;0),B89=1),1,0)</f>
        <v>#N/A</v>
      </c>
    </row>
    <row r="90" spans="1:6" x14ac:dyDescent="0.35">
      <c r="A90" s="70">
        <f>'Data Entry'!A94</f>
        <v>89</v>
      </c>
      <c r="B90">
        <f>INDEX(Include!$1:$1048576, MATCH($A90, Include!$A:$A, 0), MATCH($B$1, Include!$1:$1, 0))</f>
        <v>0</v>
      </c>
      <c r="C90" t="e">
        <f>IF(AND(OR(AND(Change!R90&lt;0,Change!R90&lt;&gt;-999),AND(Change!S90&lt;0,Change!S90&lt;&gt;-999),AND(Change!T90&lt;0,Change!T90&lt;&gt;-999)),B90=1),1,0)</f>
        <v>#N/A</v>
      </c>
      <c r="D90" t="e">
        <f>IF(AND(OR(Change!V90&gt;0,Change!W90&gt;0,AND(Change!X90&lt;0,Change!X90&lt;&gt;-999)),B90=1),1,0)</f>
        <v>#N/A</v>
      </c>
      <c r="E90" t="e">
        <f>IF(AND(OR(Change!Y90&gt;0,Change!Z90&gt;0,Change!AA90&gt;0,Change!AB90&gt;0,Change!AC90&gt;0,Change!AD90&gt;0,Change!AE90&gt;0,Change!AF90&gt;0),B90=1),1,0)</f>
        <v>#N/A</v>
      </c>
      <c r="F90" t="e">
        <f>IF(AND(OR(Change!AG90&gt;0,Change!AH90&gt;0,Change!AI90&gt;0,Change!AJ90&gt;0),B90=1),1,0)</f>
        <v>#N/A</v>
      </c>
    </row>
    <row r="91" spans="1:6" x14ac:dyDescent="0.35">
      <c r="A91" s="70">
        <f>'Data Entry'!A95</f>
        <v>90</v>
      </c>
      <c r="B91">
        <f>INDEX(Include!$1:$1048576, MATCH($A91, Include!$A:$A, 0), MATCH($B$1, Include!$1:$1, 0))</f>
        <v>0</v>
      </c>
      <c r="C91" t="e">
        <f>IF(AND(OR(AND(Change!R91&lt;0,Change!R91&lt;&gt;-999),AND(Change!S91&lt;0,Change!S91&lt;&gt;-999),AND(Change!T91&lt;0,Change!T91&lt;&gt;-999)),B91=1),1,0)</f>
        <v>#N/A</v>
      </c>
      <c r="D91" t="e">
        <f>IF(AND(OR(Change!V91&gt;0,Change!W91&gt;0,AND(Change!X91&lt;0,Change!X91&lt;&gt;-999)),B91=1),1,0)</f>
        <v>#N/A</v>
      </c>
      <c r="E91" t="e">
        <f>IF(AND(OR(Change!Y91&gt;0,Change!Z91&gt;0,Change!AA91&gt;0,Change!AB91&gt;0,Change!AC91&gt;0,Change!AD91&gt;0,Change!AE91&gt;0,Change!AF91&gt;0),B91=1),1,0)</f>
        <v>#N/A</v>
      </c>
      <c r="F91" t="e">
        <f>IF(AND(OR(Change!AG91&gt;0,Change!AH91&gt;0,Change!AI91&gt;0,Change!AJ91&gt;0),B91=1),1,0)</f>
        <v>#N/A</v>
      </c>
    </row>
    <row r="92" spans="1:6" x14ac:dyDescent="0.35">
      <c r="A92" s="70">
        <f>'Data Entry'!A96</f>
        <v>91</v>
      </c>
      <c r="B92">
        <f>INDEX(Include!$1:$1048576, MATCH($A92, Include!$A:$A, 0), MATCH($B$1, Include!$1:$1, 0))</f>
        <v>0</v>
      </c>
      <c r="C92" t="e">
        <f>IF(AND(OR(AND(Change!R92&lt;0,Change!R92&lt;&gt;-999),AND(Change!S92&lt;0,Change!S92&lt;&gt;-999),AND(Change!T92&lt;0,Change!T92&lt;&gt;-999)),B92=1),1,0)</f>
        <v>#N/A</v>
      </c>
      <c r="D92" t="e">
        <f>IF(AND(OR(Change!V92&gt;0,Change!W92&gt;0,AND(Change!X92&lt;0,Change!X92&lt;&gt;-999)),B92=1),1,0)</f>
        <v>#N/A</v>
      </c>
      <c r="E92" t="e">
        <f>IF(AND(OR(Change!Y92&gt;0,Change!Z92&gt;0,Change!AA92&gt;0,Change!AB92&gt;0,Change!AC92&gt;0,Change!AD92&gt;0,Change!AE92&gt;0,Change!AF92&gt;0),B92=1),1,0)</f>
        <v>#N/A</v>
      </c>
      <c r="F92" t="e">
        <f>IF(AND(OR(Change!AG92&gt;0,Change!AH92&gt;0,Change!AI92&gt;0,Change!AJ92&gt;0),B92=1),1,0)</f>
        <v>#N/A</v>
      </c>
    </row>
    <row r="93" spans="1:6" x14ac:dyDescent="0.35">
      <c r="A93" s="70">
        <f>'Data Entry'!A97</f>
        <v>92</v>
      </c>
      <c r="B93">
        <f>INDEX(Include!$1:$1048576, MATCH($A93, Include!$A:$A, 0), MATCH($B$1, Include!$1:$1, 0))</f>
        <v>0</v>
      </c>
      <c r="C93" t="e">
        <f>IF(AND(OR(AND(Change!R93&lt;0,Change!R93&lt;&gt;-999),AND(Change!S93&lt;0,Change!S93&lt;&gt;-999),AND(Change!T93&lt;0,Change!T93&lt;&gt;-999)),B93=1),1,0)</f>
        <v>#N/A</v>
      </c>
      <c r="D93" t="e">
        <f>IF(AND(OR(Change!V93&gt;0,Change!W93&gt;0,AND(Change!X93&lt;0,Change!X93&lt;&gt;-999)),B93=1),1,0)</f>
        <v>#N/A</v>
      </c>
      <c r="E93" t="e">
        <f>IF(AND(OR(Change!Y93&gt;0,Change!Z93&gt;0,Change!AA93&gt;0,Change!AB93&gt;0,Change!AC93&gt;0,Change!AD93&gt;0,Change!AE93&gt;0,Change!AF93&gt;0),B93=1),1,0)</f>
        <v>#N/A</v>
      </c>
      <c r="F93" t="e">
        <f>IF(AND(OR(Change!AG93&gt;0,Change!AH93&gt;0,Change!AI93&gt;0,Change!AJ93&gt;0),B93=1),1,0)</f>
        <v>#N/A</v>
      </c>
    </row>
    <row r="94" spans="1:6" x14ac:dyDescent="0.35">
      <c r="A94" s="70">
        <f>'Data Entry'!A98</f>
        <v>93</v>
      </c>
      <c r="B94">
        <f>INDEX(Include!$1:$1048576, MATCH($A94, Include!$A:$A, 0), MATCH($B$1, Include!$1:$1, 0))</f>
        <v>0</v>
      </c>
      <c r="C94" t="e">
        <f>IF(AND(OR(AND(Change!R94&lt;0,Change!R94&lt;&gt;-999),AND(Change!S94&lt;0,Change!S94&lt;&gt;-999),AND(Change!T94&lt;0,Change!T94&lt;&gt;-999)),B94=1),1,0)</f>
        <v>#N/A</v>
      </c>
      <c r="D94" t="e">
        <f>IF(AND(OR(Change!V94&gt;0,Change!W94&gt;0,AND(Change!X94&lt;0,Change!X94&lt;&gt;-999)),B94=1),1,0)</f>
        <v>#N/A</v>
      </c>
      <c r="E94" t="e">
        <f>IF(AND(OR(Change!Y94&gt;0,Change!Z94&gt;0,Change!AA94&gt;0,Change!AB94&gt;0,Change!AC94&gt;0,Change!AD94&gt;0,Change!AE94&gt;0,Change!AF94&gt;0),B94=1),1,0)</f>
        <v>#N/A</v>
      </c>
      <c r="F94" t="e">
        <f>IF(AND(OR(Change!AG94&gt;0,Change!AH94&gt;0,Change!AI94&gt;0,Change!AJ94&gt;0),B94=1),1,0)</f>
        <v>#N/A</v>
      </c>
    </row>
    <row r="95" spans="1:6" x14ac:dyDescent="0.35">
      <c r="A95" s="70">
        <f>'Data Entry'!A99</f>
        <v>94</v>
      </c>
      <c r="B95">
        <f>INDEX(Include!$1:$1048576, MATCH($A95, Include!$A:$A, 0), MATCH($B$1, Include!$1:$1, 0))</f>
        <v>0</v>
      </c>
      <c r="C95" t="e">
        <f>IF(AND(OR(AND(Change!R95&lt;0,Change!R95&lt;&gt;-999),AND(Change!S95&lt;0,Change!S95&lt;&gt;-999),AND(Change!T95&lt;0,Change!T95&lt;&gt;-999)),B95=1),1,0)</f>
        <v>#N/A</v>
      </c>
      <c r="D95" t="e">
        <f>IF(AND(OR(Change!V95&gt;0,Change!W95&gt;0,AND(Change!X95&lt;0,Change!X95&lt;&gt;-999)),B95=1),1,0)</f>
        <v>#N/A</v>
      </c>
      <c r="E95" t="e">
        <f>IF(AND(OR(Change!Y95&gt;0,Change!Z95&gt;0,Change!AA95&gt;0,Change!AB95&gt;0,Change!AC95&gt;0,Change!AD95&gt;0,Change!AE95&gt;0,Change!AF95&gt;0),B95=1),1,0)</f>
        <v>#N/A</v>
      </c>
      <c r="F95" t="e">
        <f>IF(AND(OR(Change!AG95&gt;0,Change!AH95&gt;0,Change!AI95&gt;0,Change!AJ95&gt;0),B95=1),1,0)</f>
        <v>#N/A</v>
      </c>
    </row>
    <row r="96" spans="1:6" x14ac:dyDescent="0.35">
      <c r="A96" s="70">
        <f>'Data Entry'!A100</f>
        <v>95</v>
      </c>
      <c r="B96">
        <f>INDEX(Include!$1:$1048576, MATCH($A96, Include!$A:$A, 0), MATCH($B$1, Include!$1:$1, 0))</f>
        <v>0</v>
      </c>
      <c r="C96" t="e">
        <f>IF(AND(OR(AND(Change!R96&lt;0,Change!R96&lt;&gt;-999),AND(Change!S96&lt;0,Change!S96&lt;&gt;-999),AND(Change!T96&lt;0,Change!T96&lt;&gt;-999)),B96=1),1,0)</f>
        <v>#N/A</v>
      </c>
      <c r="D96" t="e">
        <f>IF(AND(OR(Change!V96&gt;0,Change!W96&gt;0,AND(Change!X96&lt;0,Change!X96&lt;&gt;-999)),B96=1),1,0)</f>
        <v>#N/A</v>
      </c>
      <c r="E96" t="e">
        <f>IF(AND(OR(Change!Y96&gt;0,Change!Z96&gt;0,Change!AA96&gt;0,Change!AB96&gt;0,Change!AC96&gt;0,Change!AD96&gt;0,Change!AE96&gt;0,Change!AF96&gt;0),B96=1),1,0)</f>
        <v>#N/A</v>
      </c>
      <c r="F96" t="e">
        <f>IF(AND(OR(Change!AG96&gt;0,Change!AH96&gt;0,Change!AI96&gt;0,Change!AJ96&gt;0),B96=1),1,0)</f>
        <v>#N/A</v>
      </c>
    </row>
    <row r="97" spans="1:6" x14ac:dyDescent="0.35">
      <c r="A97" s="70">
        <f>'Data Entry'!A101</f>
        <v>96</v>
      </c>
      <c r="B97">
        <f>INDEX(Include!$1:$1048576, MATCH($A97, Include!$A:$A, 0), MATCH($B$1, Include!$1:$1, 0))</f>
        <v>0</v>
      </c>
      <c r="C97" t="e">
        <f>IF(AND(OR(AND(Change!R97&lt;0,Change!R97&lt;&gt;-999),AND(Change!S97&lt;0,Change!S97&lt;&gt;-999),AND(Change!T97&lt;0,Change!T97&lt;&gt;-999)),B97=1),1,0)</f>
        <v>#N/A</v>
      </c>
      <c r="D97" t="e">
        <f>IF(AND(OR(Change!V97&gt;0,Change!W97&gt;0,AND(Change!X97&lt;0,Change!X97&lt;&gt;-999)),B97=1),1,0)</f>
        <v>#N/A</v>
      </c>
      <c r="E97" t="e">
        <f>IF(AND(OR(Change!Y97&gt;0,Change!Z97&gt;0,Change!AA97&gt;0,Change!AB97&gt;0,Change!AC97&gt;0,Change!AD97&gt;0,Change!AE97&gt;0,Change!AF97&gt;0),B97=1),1,0)</f>
        <v>#N/A</v>
      </c>
      <c r="F97" t="e">
        <f>IF(AND(OR(Change!AG97&gt;0,Change!AH97&gt;0,Change!AI97&gt;0,Change!AJ97&gt;0),B97=1),1,0)</f>
        <v>#N/A</v>
      </c>
    </row>
    <row r="98" spans="1:6" x14ac:dyDescent="0.35">
      <c r="A98" s="70">
        <f>'Data Entry'!A102</f>
        <v>97</v>
      </c>
      <c r="B98">
        <f>INDEX(Include!$1:$1048576, MATCH($A98, Include!$A:$A, 0), MATCH($B$1, Include!$1:$1, 0))</f>
        <v>0</v>
      </c>
      <c r="C98" t="e">
        <f>IF(AND(OR(AND(Change!R98&lt;0,Change!R98&lt;&gt;-999),AND(Change!S98&lt;0,Change!S98&lt;&gt;-999),AND(Change!T98&lt;0,Change!T98&lt;&gt;-999)),B98=1),1,0)</f>
        <v>#N/A</v>
      </c>
      <c r="D98" t="e">
        <f>IF(AND(OR(Change!V98&gt;0,Change!W98&gt;0,AND(Change!X98&lt;0,Change!X98&lt;&gt;-999)),B98=1),1,0)</f>
        <v>#N/A</v>
      </c>
      <c r="E98" t="e">
        <f>IF(AND(OR(Change!Y98&gt;0,Change!Z98&gt;0,Change!AA98&gt;0,Change!AB98&gt;0,Change!AC98&gt;0,Change!AD98&gt;0,Change!AE98&gt;0,Change!AF98&gt;0),B98=1),1,0)</f>
        <v>#N/A</v>
      </c>
      <c r="F98" t="e">
        <f>IF(AND(OR(Change!AG98&gt;0,Change!AH98&gt;0,Change!AI98&gt;0,Change!AJ98&gt;0),B98=1),1,0)</f>
        <v>#N/A</v>
      </c>
    </row>
    <row r="99" spans="1:6" x14ac:dyDescent="0.35">
      <c r="A99" s="70">
        <f>'Data Entry'!A103</f>
        <v>98</v>
      </c>
      <c r="B99">
        <f>INDEX(Include!$1:$1048576, MATCH($A99, Include!$A:$A, 0), MATCH($B$1, Include!$1:$1, 0))</f>
        <v>0</v>
      </c>
      <c r="C99" t="e">
        <f>IF(AND(OR(AND(Change!R99&lt;0,Change!R99&lt;&gt;-999),AND(Change!S99&lt;0,Change!S99&lt;&gt;-999),AND(Change!T99&lt;0,Change!T99&lt;&gt;-999)),B99=1),1,0)</f>
        <v>#N/A</v>
      </c>
      <c r="D99" t="e">
        <f>IF(AND(OR(Change!V99&gt;0,Change!W99&gt;0,AND(Change!X99&lt;0,Change!X99&lt;&gt;-999)),B99=1),1,0)</f>
        <v>#N/A</v>
      </c>
      <c r="E99" t="e">
        <f>IF(AND(OR(Change!Y99&gt;0,Change!Z99&gt;0,Change!AA99&gt;0,Change!AB99&gt;0,Change!AC99&gt;0,Change!AD99&gt;0,Change!AE99&gt;0,Change!AF99&gt;0),B99=1),1,0)</f>
        <v>#N/A</v>
      </c>
      <c r="F99" t="e">
        <f>IF(AND(OR(Change!AG99&gt;0,Change!AH99&gt;0,Change!AI99&gt;0,Change!AJ99&gt;0),B99=1),1,0)</f>
        <v>#N/A</v>
      </c>
    </row>
    <row r="100" spans="1:6" x14ac:dyDescent="0.35">
      <c r="A100" s="70">
        <f>'Data Entry'!A104</f>
        <v>99</v>
      </c>
      <c r="B100">
        <f>INDEX(Include!$1:$1048576, MATCH($A100, Include!$A:$A, 0), MATCH($B$1, Include!$1:$1, 0))</f>
        <v>0</v>
      </c>
      <c r="C100" t="e">
        <f>IF(AND(OR(AND(Change!R100&lt;0,Change!R100&lt;&gt;-999),AND(Change!S100&lt;0,Change!S100&lt;&gt;-999),AND(Change!T100&lt;0,Change!T100&lt;&gt;-999)),B100=1),1,0)</f>
        <v>#N/A</v>
      </c>
      <c r="D100" t="e">
        <f>IF(AND(OR(Change!V100&gt;0,Change!W100&gt;0,AND(Change!X100&lt;0,Change!X100&lt;&gt;-999)),B100=1),1,0)</f>
        <v>#N/A</v>
      </c>
      <c r="E100" t="e">
        <f>IF(AND(OR(Change!Y100&gt;0,Change!Z100&gt;0,Change!AA100&gt;0,Change!AB100&gt;0,Change!AC100&gt;0,Change!AD100&gt;0,Change!AE100&gt;0,Change!AF100&gt;0),B100=1),1,0)</f>
        <v>#N/A</v>
      </c>
      <c r="F100" t="e">
        <f>IF(AND(OR(Change!AG100&gt;0,Change!AH100&gt;0,Change!AI100&gt;0,Change!AJ100&gt;0),B100=1),1,0)</f>
        <v>#N/A</v>
      </c>
    </row>
    <row r="101" spans="1:6" x14ac:dyDescent="0.35">
      <c r="A101" s="70">
        <f>'Data Entry'!A105</f>
        <v>100</v>
      </c>
      <c r="B101">
        <f>INDEX(Include!$1:$1048576, MATCH($A101, Include!$A:$A, 0), MATCH($B$1, Include!$1:$1, 0))</f>
        <v>0</v>
      </c>
      <c r="C101" t="e">
        <f>IF(AND(OR(AND(Change!R101&lt;0,Change!R101&lt;&gt;-999),AND(Change!S101&lt;0,Change!S101&lt;&gt;-999),AND(Change!T101&lt;0,Change!T101&lt;&gt;-999)),B101=1),1,0)</f>
        <v>#N/A</v>
      </c>
      <c r="D101" t="e">
        <f>IF(AND(OR(Change!V101&gt;0,Change!W101&gt;0,AND(Change!X101&lt;0,Change!X101&lt;&gt;-999)),B101=1),1,0)</f>
        <v>#N/A</v>
      </c>
      <c r="E101" t="e">
        <f>IF(AND(OR(Change!Y101&gt;0,Change!Z101&gt;0,Change!AA101&gt;0,Change!AB101&gt;0,Change!AC101&gt;0,Change!AD101&gt;0,Change!AE101&gt;0,Change!AF101&gt;0),B101=1),1,0)</f>
        <v>#N/A</v>
      </c>
      <c r="F101" t="e">
        <f>IF(AND(OR(Change!AG101&gt;0,Change!AH101&gt;0,Change!AI101&gt;0,Change!AJ101&gt;0),B101=1),1,0)</f>
        <v>#N/A</v>
      </c>
    </row>
    <row r="102" spans="1:6" x14ac:dyDescent="0.35">
      <c r="A102" s="70">
        <f>'Data Entry'!A106</f>
        <v>101</v>
      </c>
      <c r="B102">
        <f>INDEX(Include!$1:$1048576, MATCH($A102, Include!$A:$A, 0), MATCH($B$1, Include!$1:$1, 0))</f>
        <v>0</v>
      </c>
      <c r="C102" t="e">
        <f>IF(AND(OR(AND(Change!R102&lt;0,Change!R102&lt;&gt;-999),AND(Change!S102&lt;0,Change!S102&lt;&gt;-999),AND(Change!T102&lt;0,Change!T102&lt;&gt;-999)),B102=1),1,0)</f>
        <v>#N/A</v>
      </c>
      <c r="D102" t="e">
        <f>IF(AND(OR(Change!V102&gt;0,Change!W102&gt;0,AND(Change!X102&lt;0,Change!X102&lt;&gt;-999)),B102=1),1,0)</f>
        <v>#N/A</v>
      </c>
      <c r="E102" t="e">
        <f>IF(AND(OR(Change!Y102&gt;0,Change!Z102&gt;0,Change!AA102&gt;0,Change!AB102&gt;0,Change!AC102&gt;0,Change!AD102&gt;0,Change!AE102&gt;0,Change!AF102&gt;0),B102=1),1,0)</f>
        <v>#N/A</v>
      </c>
      <c r="F102" t="e">
        <f>IF(AND(OR(Change!AG102&gt;0,Change!AH102&gt;0,Change!AI102&gt;0,Change!AJ102&gt;0),B102=1),1,0)</f>
        <v>#N/A</v>
      </c>
    </row>
    <row r="103" spans="1:6" x14ac:dyDescent="0.35">
      <c r="A103" s="70">
        <f>'Data Entry'!A107</f>
        <v>102</v>
      </c>
      <c r="B103">
        <f>INDEX(Include!$1:$1048576, MATCH($A103, Include!$A:$A, 0), MATCH($B$1, Include!$1:$1, 0))</f>
        <v>0</v>
      </c>
      <c r="C103" t="e">
        <f>IF(AND(OR(AND(Change!R103&lt;0,Change!R103&lt;&gt;-999),AND(Change!S103&lt;0,Change!S103&lt;&gt;-999),AND(Change!T103&lt;0,Change!T103&lt;&gt;-999)),B103=1),1,0)</f>
        <v>#N/A</v>
      </c>
      <c r="D103" t="e">
        <f>IF(AND(OR(Change!V103&gt;0,Change!W103&gt;0,AND(Change!X103&lt;0,Change!X103&lt;&gt;-999)),B103=1),1,0)</f>
        <v>#N/A</v>
      </c>
      <c r="E103" t="e">
        <f>IF(AND(OR(Change!Y103&gt;0,Change!Z103&gt;0,Change!AA103&gt;0,Change!AB103&gt;0,Change!AC103&gt;0,Change!AD103&gt;0,Change!AE103&gt;0,Change!AF103&gt;0),B103=1),1,0)</f>
        <v>#N/A</v>
      </c>
      <c r="F103" t="e">
        <f>IF(AND(OR(Change!AG103&gt;0,Change!AH103&gt;0,Change!AI103&gt;0,Change!AJ103&gt;0),B103=1),1,0)</f>
        <v>#N/A</v>
      </c>
    </row>
    <row r="104" spans="1:6" x14ac:dyDescent="0.35">
      <c r="A104" s="70">
        <f>'Data Entry'!A108</f>
        <v>103</v>
      </c>
      <c r="B104">
        <f>INDEX(Include!$1:$1048576, MATCH($A104, Include!$A:$A, 0), MATCH($B$1, Include!$1:$1, 0))</f>
        <v>0</v>
      </c>
      <c r="C104" t="e">
        <f>IF(AND(OR(AND(Change!R104&lt;0,Change!R104&lt;&gt;-999),AND(Change!S104&lt;0,Change!S104&lt;&gt;-999),AND(Change!T104&lt;0,Change!T104&lt;&gt;-999)),B104=1),1,0)</f>
        <v>#N/A</v>
      </c>
      <c r="D104" t="e">
        <f>IF(AND(OR(Change!V104&gt;0,Change!W104&gt;0,AND(Change!X104&lt;0,Change!X104&lt;&gt;-999)),B104=1),1,0)</f>
        <v>#N/A</v>
      </c>
      <c r="E104" t="e">
        <f>IF(AND(OR(Change!Y104&gt;0,Change!Z104&gt;0,Change!AA104&gt;0,Change!AB104&gt;0,Change!AC104&gt;0,Change!AD104&gt;0,Change!AE104&gt;0,Change!AF104&gt;0),B104=1),1,0)</f>
        <v>#N/A</v>
      </c>
      <c r="F104" t="e">
        <f>IF(AND(OR(Change!AG104&gt;0,Change!AH104&gt;0,Change!AI104&gt;0,Change!AJ104&gt;0),B104=1),1,0)</f>
        <v>#N/A</v>
      </c>
    </row>
    <row r="105" spans="1:6" x14ac:dyDescent="0.35">
      <c r="A105" s="70">
        <f>'Data Entry'!A109</f>
        <v>104</v>
      </c>
      <c r="B105">
        <f>INDEX(Include!$1:$1048576, MATCH($A105, Include!$A:$A, 0), MATCH($B$1, Include!$1:$1, 0))</f>
        <v>0</v>
      </c>
      <c r="C105" t="e">
        <f>IF(AND(OR(AND(Change!R105&lt;0,Change!R105&lt;&gt;-999),AND(Change!S105&lt;0,Change!S105&lt;&gt;-999),AND(Change!T105&lt;0,Change!T105&lt;&gt;-999)),B105=1),1,0)</f>
        <v>#N/A</v>
      </c>
      <c r="D105" t="e">
        <f>IF(AND(OR(Change!V105&gt;0,Change!W105&gt;0,AND(Change!X105&lt;0,Change!X105&lt;&gt;-999)),B105=1),1,0)</f>
        <v>#N/A</v>
      </c>
      <c r="E105" t="e">
        <f>IF(AND(OR(Change!Y105&gt;0,Change!Z105&gt;0,Change!AA105&gt;0,Change!AB105&gt;0,Change!AC105&gt;0,Change!AD105&gt;0,Change!AE105&gt;0,Change!AF105&gt;0),B105=1),1,0)</f>
        <v>#N/A</v>
      </c>
      <c r="F105" t="e">
        <f>IF(AND(OR(Change!AG105&gt;0,Change!AH105&gt;0,Change!AI105&gt;0,Change!AJ105&gt;0),B105=1),1,0)</f>
        <v>#N/A</v>
      </c>
    </row>
    <row r="106" spans="1:6" x14ac:dyDescent="0.35">
      <c r="A106" s="70">
        <f>'Data Entry'!A110</f>
        <v>105</v>
      </c>
      <c r="B106">
        <f>INDEX(Include!$1:$1048576, MATCH($A106, Include!$A:$A, 0), MATCH($B$1, Include!$1:$1, 0))</f>
        <v>0</v>
      </c>
      <c r="C106" t="e">
        <f>IF(AND(OR(AND(Change!R106&lt;0,Change!R106&lt;&gt;-999),AND(Change!S106&lt;0,Change!S106&lt;&gt;-999),AND(Change!T106&lt;0,Change!T106&lt;&gt;-999)),B106=1),1,0)</f>
        <v>#N/A</v>
      </c>
      <c r="D106" t="e">
        <f>IF(AND(OR(Change!V106&gt;0,Change!W106&gt;0,AND(Change!X106&lt;0,Change!X106&lt;&gt;-999)),B106=1),1,0)</f>
        <v>#N/A</v>
      </c>
      <c r="E106" t="e">
        <f>IF(AND(OR(Change!Y106&gt;0,Change!Z106&gt;0,Change!AA106&gt;0,Change!AB106&gt;0,Change!AC106&gt;0,Change!AD106&gt;0,Change!AE106&gt;0,Change!AF106&gt;0),B106=1),1,0)</f>
        <v>#N/A</v>
      </c>
      <c r="F106" t="e">
        <f>IF(AND(OR(Change!AG106&gt;0,Change!AH106&gt;0,Change!AI106&gt;0,Change!AJ106&gt;0),B106=1),1,0)</f>
        <v>#N/A</v>
      </c>
    </row>
    <row r="107" spans="1:6" x14ac:dyDescent="0.35">
      <c r="A107" s="70">
        <f>'Data Entry'!A111</f>
        <v>106</v>
      </c>
      <c r="B107">
        <f>INDEX(Include!$1:$1048576, MATCH($A107, Include!$A:$A, 0), MATCH($B$1, Include!$1:$1, 0))</f>
        <v>0</v>
      </c>
      <c r="C107" t="e">
        <f>IF(AND(OR(AND(Change!R107&lt;0,Change!R107&lt;&gt;-999),AND(Change!S107&lt;0,Change!S107&lt;&gt;-999),AND(Change!T107&lt;0,Change!T107&lt;&gt;-999)),B107=1),1,0)</f>
        <v>#N/A</v>
      </c>
      <c r="D107" t="e">
        <f>IF(AND(OR(Change!V107&gt;0,Change!W107&gt;0,AND(Change!X107&lt;0,Change!X107&lt;&gt;-999)),B107=1),1,0)</f>
        <v>#N/A</v>
      </c>
      <c r="E107" t="e">
        <f>IF(AND(OR(Change!Y107&gt;0,Change!Z107&gt;0,Change!AA107&gt;0,Change!AB107&gt;0,Change!AC107&gt;0,Change!AD107&gt;0,Change!AE107&gt;0,Change!AF107&gt;0),B107=1),1,0)</f>
        <v>#N/A</v>
      </c>
      <c r="F107" t="e">
        <f>IF(AND(OR(Change!AG107&gt;0,Change!AH107&gt;0,Change!AI107&gt;0,Change!AJ107&gt;0),B107=1),1,0)</f>
        <v>#N/A</v>
      </c>
    </row>
    <row r="108" spans="1:6" x14ac:dyDescent="0.35">
      <c r="A108" s="70">
        <f>'Data Entry'!A112</f>
        <v>107</v>
      </c>
      <c r="B108">
        <f>INDEX(Include!$1:$1048576, MATCH($A108, Include!$A:$A, 0), MATCH($B$1, Include!$1:$1, 0))</f>
        <v>0</v>
      </c>
      <c r="C108" t="e">
        <f>IF(AND(OR(AND(Change!R108&lt;0,Change!R108&lt;&gt;-999),AND(Change!S108&lt;0,Change!S108&lt;&gt;-999),AND(Change!T108&lt;0,Change!T108&lt;&gt;-999)),B108=1),1,0)</f>
        <v>#N/A</v>
      </c>
      <c r="D108" t="e">
        <f>IF(AND(OR(Change!V108&gt;0,Change!W108&gt;0,AND(Change!X108&lt;0,Change!X108&lt;&gt;-999)),B108=1),1,0)</f>
        <v>#N/A</v>
      </c>
      <c r="E108" t="e">
        <f>IF(AND(OR(Change!Y108&gt;0,Change!Z108&gt;0,Change!AA108&gt;0,Change!AB108&gt;0,Change!AC108&gt;0,Change!AD108&gt;0,Change!AE108&gt;0,Change!AF108&gt;0),B108=1),1,0)</f>
        <v>#N/A</v>
      </c>
      <c r="F108" t="e">
        <f>IF(AND(OR(Change!AG108&gt;0,Change!AH108&gt;0,Change!AI108&gt;0,Change!AJ108&gt;0),B108=1),1,0)</f>
        <v>#N/A</v>
      </c>
    </row>
    <row r="109" spans="1:6" x14ac:dyDescent="0.35">
      <c r="A109" s="70">
        <f>'Data Entry'!A113</f>
        <v>108</v>
      </c>
      <c r="B109">
        <f>INDEX(Include!$1:$1048576, MATCH($A109, Include!$A:$A, 0), MATCH($B$1, Include!$1:$1, 0))</f>
        <v>0</v>
      </c>
      <c r="C109" t="e">
        <f>IF(AND(OR(AND(Change!R109&lt;0,Change!R109&lt;&gt;-999),AND(Change!S109&lt;0,Change!S109&lt;&gt;-999),AND(Change!T109&lt;0,Change!T109&lt;&gt;-999)),B109=1),1,0)</f>
        <v>#N/A</v>
      </c>
      <c r="D109" t="e">
        <f>IF(AND(OR(Change!V109&gt;0,Change!W109&gt;0,AND(Change!X109&lt;0,Change!X109&lt;&gt;-999)),B109=1),1,0)</f>
        <v>#N/A</v>
      </c>
      <c r="E109" t="e">
        <f>IF(AND(OR(Change!Y109&gt;0,Change!Z109&gt;0,Change!AA109&gt;0,Change!AB109&gt;0,Change!AC109&gt;0,Change!AD109&gt;0,Change!AE109&gt;0,Change!AF109&gt;0),B109=1),1,0)</f>
        <v>#N/A</v>
      </c>
      <c r="F109" t="e">
        <f>IF(AND(OR(Change!AG109&gt;0,Change!AH109&gt;0,Change!AI109&gt;0,Change!AJ109&gt;0),B109=1),1,0)</f>
        <v>#N/A</v>
      </c>
    </row>
    <row r="110" spans="1:6" x14ac:dyDescent="0.35">
      <c r="A110" s="70">
        <f>'Data Entry'!A114</f>
        <v>109</v>
      </c>
      <c r="B110">
        <f>INDEX(Include!$1:$1048576, MATCH($A110, Include!$A:$A, 0), MATCH($B$1, Include!$1:$1, 0))</f>
        <v>0</v>
      </c>
      <c r="C110" t="e">
        <f>IF(AND(OR(AND(Change!R110&lt;0,Change!R110&lt;&gt;-999),AND(Change!S110&lt;0,Change!S110&lt;&gt;-999),AND(Change!T110&lt;0,Change!T110&lt;&gt;-999)),B110=1),1,0)</f>
        <v>#N/A</v>
      </c>
      <c r="D110" t="e">
        <f>IF(AND(OR(Change!V110&gt;0,Change!W110&gt;0,AND(Change!X110&lt;0,Change!X110&lt;&gt;-999)),B110=1),1,0)</f>
        <v>#N/A</v>
      </c>
      <c r="E110" t="e">
        <f>IF(AND(OR(Change!Y110&gt;0,Change!Z110&gt;0,Change!AA110&gt;0,Change!AB110&gt;0,Change!AC110&gt;0,Change!AD110&gt;0,Change!AE110&gt;0,Change!AF110&gt;0),B110=1),1,0)</f>
        <v>#N/A</v>
      </c>
      <c r="F110" t="e">
        <f>IF(AND(OR(Change!AG110&gt;0,Change!AH110&gt;0,Change!AI110&gt;0,Change!AJ110&gt;0),B110=1),1,0)</f>
        <v>#N/A</v>
      </c>
    </row>
    <row r="111" spans="1:6" x14ac:dyDescent="0.35">
      <c r="A111" s="70">
        <f>'Data Entry'!A115</f>
        <v>110</v>
      </c>
      <c r="B111">
        <f>INDEX(Include!$1:$1048576, MATCH($A111, Include!$A:$A, 0), MATCH($B$1, Include!$1:$1, 0))</f>
        <v>0</v>
      </c>
      <c r="C111" t="e">
        <f>IF(AND(OR(AND(Change!R111&lt;0,Change!R111&lt;&gt;-999),AND(Change!S111&lt;0,Change!S111&lt;&gt;-999),AND(Change!T111&lt;0,Change!T111&lt;&gt;-999)),B111=1),1,0)</f>
        <v>#N/A</v>
      </c>
      <c r="D111" t="e">
        <f>IF(AND(OR(Change!V111&gt;0,Change!W111&gt;0,AND(Change!X111&lt;0,Change!X111&lt;&gt;-999)),B111=1),1,0)</f>
        <v>#N/A</v>
      </c>
      <c r="E111" t="e">
        <f>IF(AND(OR(Change!Y111&gt;0,Change!Z111&gt;0,Change!AA111&gt;0,Change!AB111&gt;0,Change!AC111&gt;0,Change!AD111&gt;0,Change!AE111&gt;0,Change!AF111&gt;0),B111=1),1,0)</f>
        <v>#N/A</v>
      </c>
      <c r="F111" t="e">
        <f>IF(AND(OR(Change!AG111&gt;0,Change!AH111&gt;0,Change!AI111&gt;0,Change!AJ111&gt;0),B111=1),1,0)</f>
        <v>#N/A</v>
      </c>
    </row>
    <row r="112" spans="1:6" x14ac:dyDescent="0.35">
      <c r="A112" s="70">
        <f>'Data Entry'!A116</f>
        <v>111</v>
      </c>
      <c r="B112">
        <f>INDEX(Include!$1:$1048576, MATCH($A112, Include!$A:$A, 0), MATCH($B$1, Include!$1:$1, 0))</f>
        <v>0</v>
      </c>
      <c r="C112" t="e">
        <f>IF(AND(OR(AND(Change!R112&lt;0,Change!R112&lt;&gt;-999),AND(Change!S112&lt;0,Change!S112&lt;&gt;-999),AND(Change!T112&lt;0,Change!T112&lt;&gt;-999)),B112=1),1,0)</f>
        <v>#N/A</v>
      </c>
      <c r="D112" t="e">
        <f>IF(AND(OR(Change!V112&gt;0,Change!W112&gt;0,AND(Change!X112&lt;0,Change!X112&lt;&gt;-999)),B112=1),1,0)</f>
        <v>#N/A</v>
      </c>
      <c r="E112" t="e">
        <f>IF(AND(OR(Change!Y112&gt;0,Change!Z112&gt;0,Change!AA112&gt;0,Change!AB112&gt;0,Change!AC112&gt;0,Change!AD112&gt;0,Change!AE112&gt;0,Change!AF112&gt;0),B112=1),1,0)</f>
        <v>#N/A</v>
      </c>
      <c r="F112" t="e">
        <f>IF(AND(OR(Change!AG112&gt;0,Change!AH112&gt;0,Change!AI112&gt;0,Change!AJ112&gt;0),B112=1),1,0)</f>
        <v>#N/A</v>
      </c>
    </row>
    <row r="113" spans="1:6" x14ac:dyDescent="0.35">
      <c r="A113" s="70">
        <f>'Data Entry'!A117</f>
        <v>112</v>
      </c>
      <c r="B113">
        <f>INDEX(Include!$1:$1048576, MATCH($A113, Include!$A:$A, 0), MATCH($B$1, Include!$1:$1, 0))</f>
        <v>0</v>
      </c>
      <c r="C113" t="e">
        <f>IF(AND(OR(AND(Change!R113&lt;0,Change!R113&lt;&gt;-999),AND(Change!S113&lt;0,Change!S113&lt;&gt;-999),AND(Change!T113&lt;0,Change!T113&lt;&gt;-999)),B113=1),1,0)</f>
        <v>#N/A</v>
      </c>
      <c r="D113" t="e">
        <f>IF(AND(OR(Change!V113&gt;0,Change!W113&gt;0,AND(Change!X113&lt;0,Change!X113&lt;&gt;-999)),B113=1),1,0)</f>
        <v>#N/A</v>
      </c>
      <c r="E113" t="e">
        <f>IF(AND(OR(Change!Y113&gt;0,Change!Z113&gt;0,Change!AA113&gt;0,Change!AB113&gt;0,Change!AC113&gt;0,Change!AD113&gt;0,Change!AE113&gt;0,Change!AF113&gt;0),B113=1),1,0)</f>
        <v>#N/A</v>
      </c>
      <c r="F113" t="e">
        <f>IF(AND(OR(Change!AG113&gt;0,Change!AH113&gt;0,Change!AI113&gt;0,Change!AJ113&gt;0),B113=1),1,0)</f>
        <v>#N/A</v>
      </c>
    </row>
    <row r="114" spans="1:6" x14ac:dyDescent="0.35">
      <c r="A114" s="70">
        <f>'Data Entry'!A118</f>
        <v>113</v>
      </c>
      <c r="B114">
        <f>INDEX(Include!$1:$1048576, MATCH($A114, Include!$A:$A, 0), MATCH($B$1, Include!$1:$1, 0))</f>
        <v>0</v>
      </c>
      <c r="C114" t="e">
        <f>IF(AND(OR(AND(Change!R114&lt;0,Change!R114&lt;&gt;-999),AND(Change!S114&lt;0,Change!S114&lt;&gt;-999),AND(Change!T114&lt;0,Change!T114&lt;&gt;-999)),B114=1),1,0)</f>
        <v>#N/A</v>
      </c>
      <c r="D114" t="e">
        <f>IF(AND(OR(Change!V114&gt;0,Change!W114&gt;0,AND(Change!X114&lt;0,Change!X114&lt;&gt;-999)),B114=1),1,0)</f>
        <v>#N/A</v>
      </c>
      <c r="E114" t="e">
        <f>IF(AND(OR(Change!Y114&gt;0,Change!Z114&gt;0,Change!AA114&gt;0,Change!AB114&gt;0,Change!AC114&gt;0,Change!AD114&gt;0,Change!AE114&gt;0,Change!AF114&gt;0),B114=1),1,0)</f>
        <v>#N/A</v>
      </c>
      <c r="F114" t="e">
        <f>IF(AND(OR(Change!AG114&gt;0,Change!AH114&gt;0,Change!AI114&gt;0,Change!AJ114&gt;0),B114=1),1,0)</f>
        <v>#N/A</v>
      </c>
    </row>
    <row r="115" spans="1:6" x14ac:dyDescent="0.35">
      <c r="A115" s="70">
        <f>'Data Entry'!A119</f>
        <v>114</v>
      </c>
      <c r="B115">
        <f>INDEX(Include!$1:$1048576, MATCH($A115, Include!$A:$A, 0), MATCH($B$1, Include!$1:$1, 0))</f>
        <v>0</v>
      </c>
      <c r="C115" t="e">
        <f>IF(AND(OR(AND(Change!R115&lt;0,Change!R115&lt;&gt;-999),AND(Change!S115&lt;0,Change!S115&lt;&gt;-999),AND(Change!T115&lt;0,Change!T115&lt;&gt;-999)),B115=1),1,0)</f>
        <v>#N/A</v>
      </c>
      <c r="D115" t="e">
        <f>IF(AND(OR(Change!V115&gt;0,Change!W115&gt;0,AND(Change!X115&lt;0,Change!X115&lt;&gt;-999)),B115=1),1,0)</f>
        <v>#N/A</v>
      </c>
      <c r="E115" t="e">
        <f>IF(AND(OR(Change!Y115&gt;0,Change!Z115&gt;0,Change!AA115&gt;0,Change!AB115&gt;0,Change!AC115&gt;0,Change!AD115&gt;0,Change!AE115&gt;0,Change!AF115&gt;0),B115=1),1,0)</f>
        <v>#N/A</v>
      </c>
      <c r="F115" t="e">
        <f>IF(AND(OR(Change!AG115&gt;0,Change!AH115&gt;0,Change!AI115&gt;0,Change!AJ115&gt;0),B115=1),1,0)</f>
        <v>#N/A</v>
      </c>
    </row>
    <row r="116" spans="1:6" x14ac:dyDescent="0.35">
      <c r="A116" s="70">
        <f>'Data Entry'!A120</f>
        <v>115</v>
      </c>
      <c r="B116">
        <f>INDEX(Include!$1:$1048576, MATCH($A116, Include!$A:$A, 0), MATCH($B$1, Include!$1:$1, 0))</f>
        <v>0</v>
      </c>
      <c r="C116" t="e">
        <f>IF(AND(OR(AND(Change!R116&lt;0,Change!R116&lt;&gt;-999),AND(Change!S116&lt;0,Change!S116&lt;&gt;-999),AND(Change!T116&lt;0,Change!T116&lt;&gt;-999)),B116=1),1,0)</f>
        <v>#N/A</v>
      </c>
      <c r="D116" t="e">
        <f>IF(AND(OR(Change!V116&gt;0,Change!W116&gt;0,AND(Change!X116&lt;0,Change!X116&lt;&gt;-999)),B116=1),1,0)</f>
        <v>#N/A</v>
      </c>
      <c r="E116" t="e">
        <f>IF(AND(OR(Change!Y116&gt;0,Change!Z116&gt;0,Change!AA116&gt;0,Change!AB116&gt;0,Change!AC116&gt;0,Change!AD116&gt;0,Change!AE116&gt;0,Change!AF116&gt;0),B116=1),1,0)</f>
        <v>#N/A</v>
      </c>
      <c r="F116" t="e">
        <f>IF(AND(OR(Change!AG116&gt;0,Change!AH116&gt;0,Change!AI116&gt;0,Change!AJ116&gt;0),B116=1),1,0)</f>
        <v>#N/A</v>
      </c>
    </row>
    <row r="117" spans="1:6" x14ac:dyDescent="0.35">
      <c r="A117" s="70">
        <f>'Data Entry'!A121</f>
        <v>116</v>
      </c>
      <c r="B117">
        <f>INDEX(Include!$1:$1048576, MATCH($A117, Include!$A:$A, 0), MATCH($B$1, Include!$1:$1, 0))</f>
        <v>0</v>
      </c>
      <c r="C117" t="e">
        <f>IF(AND(OR(AND(Change!R117&lt;0,Change!R117&lt;&gt;-999),AND(Change!S117&lt;0,Change!S117&lt;&gt;-999),AND(Change!T117&lt;0,Change!T117&lt;&gt;-999)),B117=1),1,0)</f>
        <v>#N/A</v>
      </c>
      <c r="D117" t="e">
        <f>IF(AND(OR(Change!V117&gt;0,Change!W117&gt;0,AND(Change!X117&lt;0,Change!X117&lt;&gt;-999)),B117=1),1,0)</f>
        <v>#N/A</v>
      </c>
      <c r="E117" t="e">
        <f>IF(AND(OR(Change!Y117&gt;0,Change!Z117&gt;0,Change!AA117&gt;0,Change!AB117&gt;0,Change!AC117&gt;0,Change!AD117&gt;0,Change!AE117&gt;0,Change!AF117&gt;0),B117=1),1,0)</f>
        <v>#N/A</v>
      </c>
      <c r="F117" t="e">
        <f>IF(AND(OR(Change!AG117&gt;0,Change!AH117&gt;0,Change!AI117&gt;0,Change!AJ117&gt;0),B117=1),1,0)</f>
        <v>#N/A</v>
      </c>
    </row>
    <row r="118" spans="1:6" x14ac:dyDescent="0.35">
      <c r="A118" s="70">
        <f>'Data Entry'!A122</f>
        <v>117</v>
      </c>
      <c r="B118">
        <f>INDEX(Include!$1:$1048576, MATCH($A118, Include!$A:$A, 0), MATCH($B$1, Include!$1:$1, 0))</f>
        <v>0</v>
      </c>
      <c r="C118" t="e">
        <f>IF(AND(OR(AND(Change!R118&lt;0,Change!R118&lt;&gt;-999),AND(Change!S118&lt;0,Change!S118&lt;&gt;-999),AND(Change!T118&lt;0,Change!T118&lt;&gt;-999)),B118=1),1,0)</f>
        <v>#N/A</v>
      </c>
      <c r="D118" t="e">
        <f>IF(AND(OR(Change!V118&gt;0,Change!W118&gt;0,AND(Change!X118&lt;0,Change!X118&lt;&gt;-999)),B118=1),1,0)</f>
        <v>#N/A</v>
      </c>
      <c r="E118" t="e">
        <f>IF(AND(OR(Change!Y118&gt;0,Change!Z118&gt;0,Change!AA118&gt;0,Change!AB118&gt;0,Change!AC118&gt;0,Change!AD118&gt;0,Change!AE118&gt;0,Change!AF118&gt;0),B118=1),1,0)</f>
        <v>#N/A</v>
      </c>
      <c r="F118" t="e">
        <f>IF(AND(OR(Change!AG118&gt;0,Change!AH118&gt;0,Change!AI118&gt;0,Change!AJ118&gt;0),B118=1),1,0)</f>
        <v>#N/A</v>
      </c>
    </row>
    <row r="119" spans="1:6" x14ac:dyDescent="0.35">
      <c r="A119" s="70">
        <f>'Data Entry'!A123</f>
        <v>118</v>
      </c>
      <c r="B119">
        <f>INDEX(Include!$1:$1048576, MATCH($A119, Include!$A:$A, 0), MATCH($B$1, Include!$1:$1, 0))</f>
        <v>0</v>
      </c>
      <c r="C119" t="e">
        <f>IF(AND(OR(AND(Change!R119&lt;0,Change!R119&lt;&gt;-999),AND(Change!S119&lt;0,Change!S119&lt;&gt;-999),AND(Change!T119&lt;0,Change!T119&lt;&gt;-999)),B119=1),1,0)</f>
        <v>#N/A</v>
      </c>
      <c r="D119" t="e">
        <f>IF(AND(OR(Change!V119&gt;0,Change!W119&gt;0,AND(Change!X119&lt;0,Change!X119&lt;&gt;-999)),B119=1),1,0)</f>
        <v>#N/A</v>
      </c>
      <c r="E119" t="e">
        <f>IF(AND(OR(Change!Y119&gt;0,Change!Z119&gt;0,Change!AA119&gt;0,Change!AB119&gt;0,Change!AC119&gt;0,Change!AD119&gt;0,Change!AE119&gt;0,Change!AF119&gt;0),B119=1),1,0)</f>
        <v>#N/A</v>
      </c>
      <c r="F119" t="e">
        <f>IF(AND(OR(Change!AG119&gt;0,Change!AH119&gt;0,Change!AI119&gt;0,Change!AJ119&gt;0),B119=1),1,0)</f>
        <v>#N/A</v>
      </c>
    </row>
    <row r="120" spans="1:6" x14ac:dyDescent="0.35">
      <c r="A120" s="70">
        <f>'Data Entry'!A124</f>
        <v>119</v>
      </c>
      <c r="B120">
        <f>INDEX(Include!$1:$1048576, MATCH($A120, Include!$A:$A, 0), MATCH($B$1, Include!$1:$1, 0))</f>
        <v>0</v>
      </c>
      <c r="C120" t="e">
        <f>IF(AND(OR(AND(Change!R120&lt;0,Change!R120&lt;&gt;-999),AND(Change!S120&lt;0,Change!S120&lt;&gt;-999),AND(Change!T120&lt;0,Change!T120&lt;&gt;-999)),B120=1),1,0)</f>
        <v>#N/A</v>
      </c>
      <c r="D120" t="e">
        <f>IF(AND(OR(Change!V120&gt;0,Change!W120&gt;0,AND(Change!X120&lt;0,Change!X120&lt;&gt;-999)),B120=1),1,0)</f>
        <v>#N/A</v>
      </c>
      <c r="E120" t="e">
        <f>IF(AND(OR(Change!Y120&gt;0,Change!Z120&gt;0,Change!AA120&gt;0,Change!AB120&gt;0,Change!AC120&gt;0,Change!AD120&gt;0,Change!AE120&gt;0,Change!AF120&gt;0),B120=1),1,0)</f>
        <v>#N/A</v>
      </c>
      <c r="F120" t="e">
        <f>IF(AND(OR(Change!AG120&gt;0,Change!AH120&gt;0,Change!AI120&gt;0,Change!AJ120&gt;0),B120=1),1,0)</f>
        <v>#N/A</v>
      </c>
    </row>
    <row r="121" spans="1:6" x14ac:dyDescent="0.35">
      <c r="A121" s="70">
        <f>'Data Entry'!A125</f>
        <v>120</v>
      </c>
      <c r="B121">
        <f>INDEX(Include!$1:$1048576, MATCH($A121, Include!$A:$A, 0), MATCH($B$1, Include!$1:$1, 0))</f>
        <v>0</v>
      </c>
      <c r="C121" t="e">
        <f>IF(AND(OR(AND(Change!R121&lt;0,Change!R121&lt;&gt;-999),AND(Change!S121&lt;0,Change!S121&lt;&gt;-999),AND(Change!T121&lt;0,Change!T121&lt;&gt;-999)),B121=1),1,0)</f>
        <v>#N/A</v>
      </c>
      <c r="D121" t="e">
        <f>IF(AND(OR(Change!V121&gt;0,Change!W121&gt;0,AND(Change!X121&lt;0,Change!X121&lt;&gt;-999)),B121=1),1,0)</f>
        <v>#N/A</v>
      </c>
      <c r="E121" t="e">
        <f>IF(AND(OR(Change!Y121&gt;0,Change!Z121&gt;0,Change!AA121&gt;0,Change!AB121&gt;0,Change!AC121&gt;0,Change!AD121&gt;0,Change!AE121&gt;0,Change!AF121&gt;0),B121=1),1,0)</f>
        <v>#N/A</v>
      </c>
      <c r="F121" t="e">
        <f>IF(AND(OR(Change!AG121&gt;0,Change!AH121&gt;0,Change!AI121&gt;0,Change!AJ121&gt;0),B121=1),1,0)</f>
        <v>#N/A</v>
      </c>
    </row>
    <row r="122" spans="1:6" x14ac:dyDescent="0.35">
      <c r="A122" s="70">
        <f>'Data Entry'!A126</f>
        <v>121</v>
      </c>
      <c r="B122">
        <f>INDEX(Include!$1:$1048576, MATCH($A122, Include!$A:$A, 0), MATCH($B$1, Include!$1:$1, 0))</f>
        <v>0</v>
      </c>
      <c r="C122" t="e">
        <f>IF(AND(OR(AND(Change!R122&lt;0,Change!R122&lt;&gt;-999),AND(Change!S122&lt;0,Change!S122&lt;&gt;-999),AND(Change!T122&lt;0,Change!T122&lt;&gt;-999)),B122=1),1,0)</f>
        <v>#N/A</v>
      </c>
      <c r="D122" t="e">
        <f>IF(AND(OR(Change!V122&gt;0,Change!W122&gt;0,AND(Change!X122&lt;0,Change!X122&lt;&gt;-999)),B122=1),1,0)</f>
        <v>#N/A</v>
      </c>
      <c r="E122" t="e">
        <f>IF(AND(OR(Change!Y122&gt;0,Change!Z122&gt;0,Change!AA122&gt;0,Change!AB122&gt;0,Change!AC122&gt;0,Change!AD122&gt;0,Change!AE122&gt;0,Change!AF122&gt;0),B122=1),1,0)</f>
        <v>#N/A</v>
      </c>
      <c r="F122" t="e">
        <f>IF(AND(OR(Change!AG122&gt;0,Change!AH122&gt;0,Change!AI122&gt;0,Change!AJ122&gt;0),B122=1),1,0)</f>
        <v>#N/A</v>
      </c>
    </row>
    <row r="123" spans="1:6" x14ac:dyDescent="0.35">
      <c r="A123" s="70">
        <f>'Data Entry'!A127</f>
        <v>122</v>
      </c>
      <c r="B123">
        <f>INDEX(Include!$1:$1048576, MATCH($A123, Include!$A:$A, 0), MATCH($B$1, Include!$1:$1, 0))</f>
        <v>0</v>
      </c>
      <c r="C123" t="e">
        <f>IF(AND(OR(AND(Change!R123&lt;0,Change!R123&lt;&gt;-999),AND(Change!S123&lt;0,Change!S123&lt;&gt;-999),AND(Change!T123&lt;0,Change!T123&lt;&gt;-999)),B123=1),1,0)</f>
        <v>#N/A</v>
      </c>
      <c r="D123" t="e">
        <f>IF(AND(OR(Change!V123&gt;0,Change!W123&gt;0,AND(Change!X123&lt;0,Change!X123&lt;&gt;-999)),B123=1),1,0)</f>
        <v>#N/A</v>
      </c>
      <c r="E123" t="e">
        <f>IF(AND(OR(Change!Y123&gt;0,Change!Z123&gt;0,Change!AA123&gt;0,Change!AB123&gt;0,Change!AC123&gt;0,Change!AD123&gt;0,Change!AE123&gt;0,Change!AF123&gt;0),B123=1),1,0)</f>
        <v>#N/A</v>
      </c>
      <c r="F123" t="e">
        <f>IF(AND(OR(Change!AG123&gt;0,Change!AH123&gt;0,Change!AI123&gt;0,Change!AJ123&gt;0),B123=1),1,0)</f>
        <v>#N/A</v>
      </c>
    </row>
    <row r="124" spans="1:6" x14ac:dyDescent="0.35">
      <c r="A124" s="70">
        <f>'Data Entry'!A128</f>
        <v>123</v>
      </c>
      <c r="B124">
        <f>INDEX(Include!$1:$1048576, MATCH($A124, Include!$A:$A, 0), MATCH($B$1, Include!$1:$1, 0))</f>
        <v>0</v>
      </c>
      <c r="C124" t="e">
        <f>IF(AND(OR(AND(Change!R124&lt;0,Change!R124&lt;&gt;-999),AND(Change!S124&lt;0,Change!S124&lt;&gt;-999),AND(Change!T124&lt;0,Change!T124&lt;&gt;-999)),B124=1),1,0)</f>
        <v>#N/A</v>
      </c>
      <c r="D124" t="e">
        <f>IF(AND(OR(Change!V124&gt;0,Change!W124&gt;0,AND(Change!X124&lt;0,Change!X124&lt;&gt;-999)),B124=1),1,0)</f>
        <v>#N/A</v>
      </c>
      <c r="E124" t="e">
        <f>IF(AND(OR(Change!Y124&gt;0,Change!Z124&gt;0,Change!AA124&gt;0,Change!AB124&gt;0,Change!AC124&gt;0,Change!AD124&gt;0,Change!AE124&gt;0,Change!AF124&gt;0),B124=1),1,0)</f>
        <v>#N/A</v>
      </c>
      <c r="F124" t="e">
        <f>IF(AND(OR(Change!AG124&gt;0,Change!AH124&gt;0,Change!AI124&gt;0,Change!AJ124&gt;0),B124=1),1,0)</f>
        <v>#N/A</v>
      </c>
    </row>
    <row r="125" spans="1:6" x14ac:dyDescent="0.35">
      <c r="A125" s="70">
        <f>'Data Entry'!A129</f>
        <v>124</v>
      </c>
      <c r="B125">
        <f>INDEX(Include!$1:$1048576, MATCH($A125, Include!$A:$A, 0), MATCH($B$1, Include!$1:$1, 0))</f>
        <v>0</v>
      </c>
      <c r="C125" t="e">
        <f>IF(AND(OR(AND(Change!R125&lt;0,Change!R125&lt;&gt;-999),AND(Change!S125&lt;0,Change!S125&lt;&gt;-999),AND(Change!T125&lt;0,Change!T125&lt;&gt;-999)),B125=1),1,0)</f>
        <v>#N/A</v>
      </c>
      <c r="D125" t="e">
        <f>IF(AND(OR(Change!V125&gt;0,Change!W125&gt;0,AND(Change!X125&lt;0,Change!X125&lt;&gt;-999)),B125=1),1,0)</f>
        <v>#N/A</v>
      </c>
      <c r="E125" t="e">
        <f>IF(AND(OR(Change!Y125&gt;0,Change!Z125&gt;0,Change!AA125&gt;0,Change!AB125&gt;0,Change!AC125&gt;0,Change!AD125&gt;0,Change!AE125&gt;0,Change!AF125&gt;0),B125=1),1,0)</f>
        <v>#N/A</v>
      </c>
      <c r="F125" t="e">
        <f>IF(AND(OR(Change!AG125&gt;0,Change!AH125&gt;0,Change!AI125&gt;0,Change!AJ125&gt;0),B125=1),1,0)</f>
        <v>#N/A</v>
      </c>
    </row>
    <row r="126" spans="1:6" x14ac:dyDescent="0.35">
      <c r="A126" s="70">
        <f>'Data Entry'!A130</f>
        <v>125</v>
      </c>
      <c r="B126">
        <f>INDEX(Include!$1:$1048576, MATCH($A126, Include!$A:$A, 0), MATCH($B$1, Include!$1:$1, 0))</f>
        <v>0</v>
      </c>
      <c r="C126" t="e">
        <f>IF(AND(OR(AND(Change!R126&lt;0,Change!R126&lt;&gt;-999),AND(Change!S126&lt;0,Change!S126&lt;&gt;-999),AND(Change!T126&lt;0,Change!T126&lt;&gt;-999)),B126=1),1,0)</f>
        <v>#N/A</v>
      </c>
      <c r="D126" t="e">
        <f>IF(AND(OR(Change!V126&gt;0,Change!W126&gt;0,AND(Change!X126&lt;0,Change!X126&lt;&gt;-999)),B126=1),1,0)</f>
        <v>#N/A</v>
      </c>
      <c r="E126" t="e">
        <f>IF(AND(OR(Change!Y126&gt;0,Change!Z126&gt;0,Change!AA126&gt;0,Change!AB126&gt;0,Change!AC126&gt;0,Change!AD126&gt;0,Change!AE126&gt;0,Change!AF126&gt;0),B126=1),1,0)</f>
        <v>#N/A</v>
      </c>
      <c r="F126" t="e">
        <f>IF(AND(OR(Change!AG126&gt;0,Change!AH126&gt;0,Change!AI126&gt;0,Change!AJ126&gt;0),B126=1),1,0)</f>
        <v>#N/A</v>
      </c>
    </row>
    <row r="127" spans="1:6" x14ac:dyDescent="0.35">
      <c r="A127" s="70">
        <f>'Data Entry'!A131</f>
        <v>126</v>
      </c>
      <c r="B127">
        <f>INDEX(Include!$1:$1048576, MATCH($A127, Include!$A:$A, 0), MATCH($B$1, Include!$1:$1, 0))</f>
        <v>0</v>
      </c>
      <c r="C127" t="e">
        <f>IF(AND(OR(AND(Change!R127&lt;0,Change!R127&lt;&gt;-999),AND(Change!S127&lt;0,Change!S127&lt;&gt;-999),AND(Change!T127&lt;0,Change!T127&lt;&gt;-999)),B127=1),1,0)</f>
        <v>#N/A</v>
      </c>
      <c r="D127" t="e">
        <f>IF(AND(OR(Change!V127&gt;0,Change!W127&gt;0,AND(Change!X127&lt;0,Change!X127&lt;&gt;-999)),B127=1),1,0)</f>
        <v>#N/A</v>
      </c>
      <c r="E127" t="e">
        <f>IF(AND(OR(Change!Y127&gt;0,Change!Z127&gt;0,Change!AA127&gt;0,Change!AB127&gt;0,Change!AC127&gt;0,Change!AD127&gt;0,Change!AE127&gt;0,Change!AF127&gt;0),B127=1),1,0)</f>
        <v>#N/A</v>
      </c>
      <c r="F127" t="e">
        <f>IF(AND(OR(Change!AG127&gt;0,Change!AH127&gt;0,Change!AI127&gt;0,Change!AJ127&gt;0),B127=1),1,0)</f>
        <v>#N/A</v>
      </c>
    </row>
    <row r="128" spans="1:6" x14ac:dyDescent="0.35">
      <c r="A128" s="70">
        <f>'Data Entry'!A132</f>
        <v>127</v>
      </c>
      <c r="B128">
        <f>INDEX(Include!$1:$1048576, MATCH($A128, Include!$A:$A, 0), MATCH($B$1, Include!$1:$1, 0))</f>
        <v>0</v>
      </c>
      <c r="C128" t="e">
        <f>IF(AND(OR(AND(Change!R128&lt;0,Change!R128&lt;&gt;-999),AND(Change!S128&lt;0,Change!S128&lt;&gt;-999),AND(Change!T128&lt;0,Change!T128&lt;&gt;-999)),B128=1),1,0)</f>
        <v>#N/A</v>
      </c>
      <c r="D128" t="e">
        <f>IF(AND(OR(Change!V128&gt;0,Change!W128&gt;0,AND(Change!X128&lt;0,Change!X128&lt;&gt;-999)),B128=1),1,0)</f>
        <v>#N/A</v>
      </c>
      <c r="E128" t="e">
        <f>IF(AND(OR(Change!Y128&gt;0,Change!Z128&gt;0,Change!AA128&gt;0,Change!AB128&gt;0,Change!AC128&gt;0,Change!AD128&gt;0,Change!AE128&gt;0,Change!AF128&gt;0),B128=1),1,0)</f>
        <v>#N/A</v>
      </c>
      <c r="F128" t="e">
        <f>IF(AND(OR(Change!AG128&gt;0,Change!AH128&gt;0,Change!AI128&gt;0,Change!AJ128&gt;0),B128=1),1,0)</f>
        <v>#N/A</v>
      </c>
    </row>
    <row r="129" spans="1:6" x14ac:dyDescent="0.35">
      <c r="A129" s="70">
        <f>'Data Entry'!A133</f>
        <v>128</v>
      </c>
      <c r="B129">
        <f>INDEX(Include!$1:$1048576, MATCH($A129, Include!$A:$A, 0), MATCH($B$1, Include!$1:$1, 0))</f>
        <v>0</v>
      </c>
      <c r="C129" t="e">
        <f>IF(AND(OR(AND(Change!R129&lt;0,Change!R129&lt;&gt;-999),AND(Change!S129&lt;0,Change!S129&lt;&gt;-999),AND(Change!T129&lt;0,Change!T129&lt;&gt;-999)),B129=1),1,0)</f>
        <v>#N/A</v>
      </c>
      <c r="D129" t="e">
        <f>IF(AND(OR(Change!V129&gt;0,Change!W129&gt;0,AND(Change!X129&lt;0,Change!X129&lt;&gt;-999)),B129=1),1,0)</f>
        <v>#N/A</v>
      </c>
      <c r="E129" t="e">
        <f>IF(AND(OR(Change!Y129&gt;0,Change!Z129&gt;0,Change!AA129&gt;0,Change!AB129&gt;0,Change!AC129&gt;0,Change!AD129&gt;0,Change!AE129&gt;0,Change!AF129&gt;0),B129=1),1,0)</f>
        <v>#N/A</v>
      </c>
      <c r="F129" t="e">
        <f>IF(AND(OR(Change!AG129&gt;0,Change!AH129&gt;0,Change!AI129&gt;0,Change!AJ129&gt;0),B129=1),1,0)</f>
        <v>#N/A</v>
      </c>
    </row>
    <row r="130" spans="1:6" x14ac:dyDescent="0.35">
      <c r="A130" s="70">
        <f>'Data Entry'!A134</f>
        <v>129</v>
      </c>
      <c r="B130">
        <f>INDEX(Include!$1:$1048576, MATCH($A130, Include!$A:$A, 0), MATCH($B$1, Include!$1:$1, 0))</f>
        <v>0</v>
      </c>
      <c r="C130" t="e">
        <f>IF(AND(OR(AND(Change!R130&lt;0,Change!R130&lt;&gt;-999),AND(Change!S130&lt;0,Change!S130&lt;&gt;-999),AND(Change!T130&lt;0,Change!T130&lt;&gt;-999)),B130=1),1,0)</f>
        <v>#N/A</v>
      </c>
      <c r="D130" t="e">
        <f>IF(AND(OR(Change!V130&gt;0,Change!W130&gt;0,AND(Change!X130&lt;0,Change!X130&lt;&gt;-999)),B130=1),1,0)</f>
        <v>#N/A</v>
      </c>
      <c r="E130" t="e">
        <f>IF(AND(OR(Change!Y130&gt;0,Change!Z130&gt;0,Change!AA130&gt;0,Change!AB130&gt;0,Change!AC130&gt;0,Change!AD130&gt;0,Change!AE130&gt;0,Change!AF130&gt;0),B130=1),1,0)</f>
        <v>#N/A</v>
      </c>
      <c r="F130" t="e">
        <f>IF(AND(OR(Change!AG130&gt;0,Change!AH130&gt;0,Change!AI130&gt;0,Change!AJ130&gt;0),B130=1),1,0)</f>
        <v>#N/A</v>
      </c>
    </row>
    <row r="131" spans="1:6" x14ac:dyDescent="0.35">
      <c r="A131" s="70">
        <f>'Data Entry'!A135</f>
        <v>130</v>
      </c>
      <c r="B131">
        <f>INDEX(Include!$1:$1048576, MATCH($A131, Include!$A:$A, 0), MATCH($B$1, Include!$1:$1, 0))</f>
        <v>0</v>
      </c>
      <c r="C131" t="e">
        <f>IF(AND(OR(AND(Change!R131&lt;0,Change!R131&lt;&gt;-999),AND(Change!S131&lt;0,Change!S131&lt;&gt;-999),AND(Change!T131&lt;0,Change!T131&lt;&gt;-999)),B131=1),1,0)</f>
        <v>#N/A</v>
      </c>
      <c r="D131" t="e">
        <f>IF(AND(OR(Change!V131&gt;0,Change!W131&gt;0,AND(Change!X131&lt;0,Change!X131&lt;&gt;-999)),B131=1),1,0)</f>
        <v>#N/A</v>
      </c>
      <c r="E131" t="e">
        <f>IF(AND(OR(Change!Y131&gt;0,Change!Z131&gt;0,Change!AA131&gt;0,Change!AB131&gt;0,Change!AC131&gt;0,Change!AD131&gt;0,Change!AE131&gt;0,Change!AF131&gt;0),B131=1),1,0)</f>
        <v>#N/A</v>
      </c>
      <c r="F131" t="e">
        <f>IF(AND(OR(Change!AG131&gt;0,Change!AH131&gt;0,Change!AI131&gt;0,Change!AJ131&gt;0),B131=1),1,0)</f>
        <v>#N/A</v>
      </c>
    </row>
    <row r="132" spans="1:6" x14ac:dyDescent="0.35">
      <c r="A132" s="70">
        <f>'Data Entry'!A136</f>
        <v>131</v>
      </c>
      <c r="B132">
        <f>INDEX(Include!$1:$1048576, MATCH($A132, Include!$A:$A, 0), MATCH($B$1, Include!$1:$1, 0))</f>
        <v>0</v>
      </c>
      <c r="C132" t="e">
        <f>IF(AND(OR(AND(Change!R132&lt;0,Change!R132&lt;&gt;-999),AND(Change!S132&lt;0,Change!S132&lt;&gt;-999),AND(Change!T132&lt;0,Change!T132&lt;&gt;-999)),B132=1),1,0)</f>
        <v>#N/A</v>
      </c>
      <c r="D132" t="e">
        <f>IF(AND(OR(Change!V132&gt;0,Change!W132&gt;0,AND(Change!X132&lt;0,Change!X132&lt;&gt;-999)),B132=1),1,0)</f>
        <v>#N/A</v>
      </c>
      <c r="E132" t="e">
        <f>IF(AND(OR(Change!Y132&gt;0,Change!Z132&gt;0,Change!AA132&gt;0,Change!AB132&gt;0,Change!AC132&gt;0,Change!AD132&gt;0,Change!AE132&gt;0,Change!AF132&gt;0),B132=1),1,0)</f>
        <v>#N/A</v>
      </c>
      <c r="F132" t="e">
        <f>IF(AND(OR(Change!AG132&gt;0,Change!AH132&gt;0,Change!AI132&gt;0,Change!AJ132&gt;0),B132=1),1,0)</f>
        <v>#N/A</v>
      </c>
    </row>
    <row r="133" spans="1:6" x14ac:dyDescent="0.35">
      <c r="A133" s="70">
        <f>'Data Entry'!A137</f>
        <v>132</v>
      </c>
      <c r="B133">
        <f>INDEX(Include!$1:$1048576, MATCH($A133, Include!$A:$A, 0), MATCH($B$1, Include!$1:$1, 0))</f>
        <v>0</v>
      </c>
      <c r="C133" t="e">
        <f>IF(AND(OR(AND(Change!R133&lt;0,Change!R133&lt;&gt;-999),AND(Change!S133&lt;0,Change!S133&lt;&gt;-999),AND(Change!T133&lt;0,Change!T133&lt;&gt;-999)),B133=1),1,0)</f>
        <v>#N/A</v>
      </c>
      <c r="D133" t="e">
        <f>IF(AND(OR(Change!V133&gt;0,Change!W133&gt;0,AND(Change!X133&lt;0,Change!X133&lt;&gt;-999)),B133=1),1,0)</f>
        <v>#N/A</v>
      </c>
      <c r="E133" t="e">
        <f>IF(AND(OR(Change!Y133&gt;0,Change!Z133&gt;0,Change!AA133&gt;0,Change!AB133&gt;0,Change!AC133&gt;0,Change!AD133&gt;0,Change!AE133&gt;0,Change!AF133&gt;0),B133=1),1,0)</f>
        <v>#N/A</v>
      </c>
      <c r="F133" t="e">
        <f>IF(AND(OR(Change!AG133&gt;0,Change!AH133&gt;0,Change!AI133&gt;0,Change!AJ133&gt;0),B133=1),1,0)</f>
        <v>#N/A</v>
      </c>
    </row>
    <row r="134" spans="1:6" x14ac:dyDescent="0.35">
      <c r="A134" s="70">
        <f>'Data Entry'!A138</f>
        <v>133</v>
      </c>
      <c r="B134">
        <f>INDEX(Include!$1:$1048576, MATCH($A134, Include!$A:$A, 0), MATCH($B$1, Include!$1:$1, 0))</f>
        <v>0</v>
      </c>
      <c r="C134" t="e">
        <f>IF(AND(OR(AND(Change!R134&lt;0,Change!R134&lt;&gt;-999),AND(Change!S134&lt;0,Change!S134&lt;&gt;-999),AND(Change!T134&lt;0,Change!T134&lt;&gt;-999)),B134=1),1,0)</f>
        <v>#N/A</v>
      </c>
      <c r="D134" t="e">
        <f>IF(AND(OR(Change!V134&gt;0,Change!W134&gt;0,AND(Change!X134&lt;0,Change!X134&lt;&gt;-999)),B134=1),1,0)</f>
        <v>#N/A</v>
      </c>
      <c r="E134" t="e">
        <f>IF(AND(OR(Change!Y134&gt;0,Change!Z134&gt;0,Change!AA134&gt;0,Change!AB134&gt;0,Change!AC134&gt;0,Change!AD134&gt;0,Change!AE134&gt;0,Change!AF134&gt;0),B134=1),1,0)</f>
        <v>#N/A</v>
      </c>
      <c r="F134" t="e">
        <f>IF(AND(OR(Change!AG134&gt;0,Change!AH134&gt;0,Change!AI134&gt;0,Change!AJ134&gt;0),B134=1),1,0)</f>
        <v>#N/A</v>
      </c>
    </row>
    <row r="135" spans="1:6" x14ac:dyDescent="0.35">
      <c r="A135" s="70">
        <f>'Data Entry'!A139</f>
        <v>134</v>
      </c>
      <c r="B135">
        <f>INDEX(Include!$1:$1048576, MATCH($A135, Include!$A:$A, 0), MATCH($B$1, Include!$1:$1, 0))</f>
        <v>0</v>
      </c>
      <c r="C135" t="e">
        <f>IF(AND(OR(AND(Change!R135&lt;0,Change!R135&lt;&gt;-999),AND(Change!S135&lt;0,Change!S135&lt;&gt;-999),AND(Change!T135&lt;0,Change!T135&lt;&gt;-999)),B135=1),1,0)</f>
        <v>#N/A</v>
      </c>
      <c r="D135" t="e">
        <f>IF(AND(OR(Change!V135&gt;0,Change!W135&gt;0,AND(Change!X135&lt;0,Change!X135&lt;&gt;-999)),B135=1),1,0)</f>
        <v>#N/A</v>
      </c>
      <c r="E135" t="e">
        <f>IF(AND(OR(Change!Y135&gt;0,Change!Z135&gt;0,Change!AA135&gt;0,Change!AB135&gt;0,Change!AC135&gt;0,Change!AD135&gt;0,Change!AE135&gt;0,Change!AF135&gt;0),B135=1),1,0)</f>
        <v>#N/A</v>
      </c>
      <c r="F135" t="e">
        <f>IF(AND(OR(Change!AG135&gt;0,Change!AH135&gt;0,Change!AI135&gt;0,Change!AJ135&gt;0),B135=1),1,0)</f>
        <v>#N/A</v>
      </c>
    </row>
    <row r="136" spans="1:6" x14ac:dyDescent="0.35">
      <c r="A136" s="70">
        <f>'Data Entry'!A140</f>
        <v>135</v>
      </c>
      <c r="B136">
        <f>INDEX(Include!$1:$1048576, MATCH($A136, Include!$A:$A, 0), MATCH($B$1, Include!$1:$1, 0))</f>
        <v>0</v>
      </c>
      <c r="C136" t="e">
        <f>IF(AND(OR(AND(Change!R136&lt;0,Change!R136&lt;&gt;-999),AND(Change!S136&lt;0,Change!S136&lt;&gt;-999),AND(Change!T136&lt;0,Change!T136&lt;&gt;-999)),B136=1),1,0)</f>
        <v>#N/A</v>
      </c>
      <c r="D136" t="e">
        <f>IF(AND(OR(Change!V136&gt;0,Change!W136&gt;0,AND(Change!X136&lt;0,Change!X136&lt;&gt;-999)),B136=1),1,0)</f>
        <v>#N/A</v>
      </c>
      <c r="E136" t="e">
        <f>IF(AND(OR(Change!Y136&gt;0,Change!Z136&gt;0,Change!AA136&gt;0,Change!AB136&gt;0,Change!AC136&gt;0,Change!AD136&gt;0,Change!AE136&gt;0,Change!AF136&gt;0),B136=1),1,0)</f>
        <v>#N/A</v>
      </c>
      <c r="F136" t="e">
        <f>IF(AND(OR(Change!AG136&gt;0,Change!AH136&gt;0,Change!AI136&gt;0,Change!AJ136&gt;0),B136=1),1,0)</f>
        <v>#N/A</v>
      </c>
    </row>
    <row r="137" spans="1:6" x14ac:dyDescent="0.35">
      <c r="A137" s="70">
        <f>'Data Entry'!A141</f>
        <v>136</v>
      </c>
      <c r="B137">
        <f>INDEX(Include!$1:$1048576, MATCH($A137, Include!$A:$A, 0), MATCH($B$1, Include!$1:$1, 0))</f>
        <v>0</v>
      </c>
      <c r="C137" t="e">
        <f>IF(AND(OR(AND(Change!R137&lt;0,Change!R137&lt;&gt;-999),AND(Change!S137&lt;0,Change!S137&lt;&gt;-999),AND(Change!T137&lt;0,Change!T137&lt;&gt;-999)),B137=1),1,0)</f>
        <v>#N/A</v>
      </c>
      <c r="D137" t="e">
        <f>IF(AND(OR(Change!V137&gt;0,Change!W137&gt;0,AND(Change!X137&lt;0,Change!X137&lt;&gt;-999)),B137=1),1,0)</f>
        <v>#N/A</v>
      </c>
      <c r="E137" t="e">
        <f>IF(AND(OR(Change!Y137&gt;0,Change!Z137&gt;0,Change!AA137&gt;0,Change!AB137&gt;0,Change!AC137&gt;0,Change!AD137&gt;0,Change!AE137&gt;0,Change!AF137&gt;0),B137=1),1,0)</f>
        <v>#N/A</v>
      </c>
      <c r="F137" t="e">
        <f>IF(AND(OR(Change!AG137&gt;0,Change!AH137&gt;0,Change!AI137&gt;0,Change!AJ137&gt;0),B137=1),1,0)</f>
        <v>#N/A</v>
      </c>
    </row>
    <row r="138" spans="1:6" x14ac:dyDescent="0.35">
      <c r="A138" s="70">
        <f>'Data Entry'!A142</f>
        <v>137</v>
      </c>
      <c r="B138">
        <f>INDEX(Include!$1:$1048576, MATCH($A138, Include!$A:$A, 0), MATCH($B$1, Include!$1:$1, 0))</f>
        <v>0</v>
      </c>
      <c r="C138" t="e">
        <f>IF(AND(OR(AND(Change!R138&lt;0,Change!R138&lt;&gt;-999),AND(Change!S138&lt;0,Change!S138&lt;&gt;-999),AND(Change!T138&lt;0,Change!T138&lt;&gt;-999)),B138=1),1,0)</f>
        <v>#N/A</v>
      </c>
      <c r="D138" t="e">
        <f>IF(AND(OR(Change!V138&gt;0,Change!W138&gt;0,AND(Change!X138&lt;0,Change!X138&lt;&gt;-999)),B138=1),1,0)</f>
        <v>#N/A</v>
      </c>
      <c r="E138" t="e">
        <f>IF(AND(OR(Change!Y138&gt;0,Change!Z138&gt;0,Change!AA138&gt;0,Change!AB138&gt;0,Change!AC138&gt;0,Change!AD138&gt;0,Change!AE138&gt;0,Change!AF138&gt;0),B138=1),1,0)</f>
        <v>#N/A</v>
      </c>
      <c r="F138" t="e">
        <f>IF(AND(OR(Change!AG138&gt;0,Change!AH138&gt;0,Change!AI138&gt;0,Change!AJ138&gt;0),B138=1),1,0)</f>
        <v>#N/A</v>
      </c>
    </row>
    <row r="139" spans="1:6" x14ac:dyDescent="0.35">
      <c r="A139" s="70">
        <f>'Data Entry'!A143</f>
        <v>138</v>
      </c>
      <c r="B139">
        <f>INDEX(Include!$1:$1048576, MATCH($A139, Include!$A:$A, 0), MATCH($B$1, Include!$1:$1, 0))</f>
        <v>0</v>
      </c>
      <c r="C139" t="e">
        <f>IF(AND(OR(AND(Change!R139&lt;0,Change!R139&lt;&gt;-999),AND(Change!S139&lt;0,Change!S139&lt;&gt;-999),AND(Change!T139&lt;0,Change!T139&lt;&gt;-999)),B139=1),1,0)</f>
        <v>#N/A</v>
      </c>
      <c r="D139" t="e">
        <f>IF(AND(OR(Change!V139&gt;0,Change!W139&gt;0,AND(Change!X139&lt;0,Change!X139&lt;&gt;-999)),B139=1),1,0)</f>
        <v>#N/A</v>
      </c>
      <c r="E139" t="e">
        <f>IF(AND(OR(Change!Y139&gt;0,Change!Z139&gt;0,Change!AA139&gt;0,Change!AB139&gt;0,Change!AC139&gt;0,Change!AD139&gt;0,Change!AE139&gt;0,Change!AF139&gt;0),B139=1),1,0)</f>
        <v>#N/A</v>
      </c>
      <c r="F139" t="e">
        <f>IF(AND(OR(Change!AG139&gt;0,Change!AH139&gt;0,Change!AI139&gt;0,Change!AJ139&gt;0),B139=1),1,0)</f>
        <v>#N/A</v>
      </c>
    </row>
    <row r="140" spans="1:6" x14ac:dyDescent="0.35">
      <c r="A140" s="70">
        <f>'Data Entry'!A144</f>
        <v>139</v>
      </c>
      <c r="B140">
        <f>INDEX(Include!$1:$1048576, MATCH($A140, Include!$A:$A, 0), MATCH($B$1, Include!$1:$1, 0))</f>
        <v>0</v>
      </c>
      <c r="C140" t="e">
        <f>IF(AND(OR(AND(Change!R140&lt;0,Change!R140&lt;&gt;-999),AND(Change!S140&lt;0,Change!S140&lt;&gt;-999),AND(Change!T140&lt;0,Change!T140&lt;&gt;-999)),B140=1),1,0)</f>
        <v>#N/A</v>
      </c>
      <c r="D140" t="e">
        <f>IF(AND(OR(Change!V140&gt;0,Change!W140&gt;0,AND(Change!X140&lt;0,Change!X140&lt;&gt;-999)),B140=1),1,0)</f>
        <v>#N/A</v>
      </c>
      <c r="E140" t="e">
        <f>IF(AND(OR(Change!Y140&gt;0,Change!Z140&gt;0,Change!AA140&gt;0,Change!AB140&gt;0,Change!AC140&gt;0,Change!AD140&gt;0,Change!AE140&gt;0,Change!AF140&gt;0),B140=1),1,0)</f>
        <v>#N/A</v>
      </c>
      <c r="F140" t="e">
        <f>IF(AND(OR(Change!AG140&gt;0,Change!AH140&gt;0,Change!AI140&gt;0,Change!AJ140&gt;0),B140=1),1,0)</f>
        <v>#N/A</v>
      </c>
    </row>
    <row r="141" spans="1:6" x14ac:dyDescent="0.35">
      <c r="A141" s="70">
        <f>'Data Entry'!A145</f>
        <v>140</v>
      </c>
      <c r="B141">
        <f>INDEX(Include!$1:$1048576, MATCH($A141, Include!$A:$A, 0), MATCH($B$1, Include!$1:$1, 0))</f>
        <v>0</v>
      </c>
      <c r="C141" t="e">
        <f>IF(AND(OR(AND(Change!R141&lt;0,Change!R141&lt;&gt;-999),AND(Change!S141&lt;0,Change!S141&lt;&gt;-999),AND(Change!T141&lt;0,Change!T141&lt;&gt;-999)),B141=1),1,0)</f>
        <v>#N/A</v>
      </c>
      <c r="D141" t="e">
        <f>IF(AND(OR(Change!V141&gt;0,Change!W141&gt;0,AND(Change!X141&lt;0,Change!X141&lt;&gt;-999)),B141=1),1,0)</f>
        <v>#N/A</v>
      </c>
      <c r="E141" t="e">
        <f>IF(AND(OR(Change!Y141&gt;0,Change!Z141&gt;0,Change!AA141&gt;0,Change!AB141&gt;0,Change!AC141&gt;0,Change!AD141&gt;0,Change!AE141&gt;0,Change!AF141&gt;0),B141=1),1,0)</f>
        <v>#N/A</v>
      </c>
      <c r="F141" t="e">
        <f>IF(AND(OR(Change!AG141&gt;0,Change!AH141&gt;0,Change!AI141&gt;0,Change!AJ141&gt;0),B141=1),1,0)</f>
        <v>#N/A</v>
      </c>
    </row>
    <row r="142" spans="1:6" x14ac:dyDescent="0.35">
      <c r="A142" s="70">
        <f>'Data Entry'!A146</f>
        <v>141</v>
      </c>
      <c r="B142">
        <f>INDEX(Include!$1:$1048576, MATCH($A142, Include!$A:$A, 0), MATCH($B$1, Include!$1:$1, 0))</f>
        <v>0</v>
      </c>
      <c r="C142" t="e">
        <f>IF(AND(OR(AND(Change!R142&lt;0,Change!R142&lt;&gt;-999),AND(Change!S142&lt;0,Change!S142&lt;&gt;-999),AND(Change!T142&lt;0,Change!T142&lt;&gt;-999)),B142=1),1,0)</f>
        <v>#N/A</v>
      </c>
      <c r="D142" t="e">
        <f>IF(AND(OR(Change!V142&gt;0,Change!W142&gt;0,AND(Change!X142&lt;0,Change!X142&lt;&gt;-999)),B142=1),1,0)</f>
        <v>#N/A</v>
      </c>
      <c r="E142" t="e">
        <f>IF(AND(OR(Change!Y142&gt;0,Change!Z142&gt;0,Change!AA142&gt;0,Change!AB142&gt;0,Change!AC142&gt;0,Change!AD142&gt;0,Change!AE142&gt;0,Change!AF142&gt;0),B142=1),1,0)</f>
        <v>#N/A</v>
      </c>
      <c r="F142" t="e">
        <f>IF(AND(OR(Change!AG142&gt;0,Change!AH142&gt;0,Change!AI142&gt;0,Change!AJ142&gt;0),B142=1),1,0)</f>
        <v>#N/A</v>
      </c>
    </row>
    <row r="143" spans="1:6" x14ac:dyDescent="0.35">
      <c r="A143" s="70">
        <f>'Data Entry'!A147</f>
        <v>142</v>
      </c>
      <c r="B143">
        <f>INDEX(Include!$1:$1048576, MATCH($A143, Include!$A:$A, 0), MATCH($B$1, Include!$1:$1, 0))</f>
        <v>0</v>
      </c>
      <c r="C143" t="e">
        <f>IF(AND(OR(AND(Change!R143&lt;0,Change!R143&lt;&gt;-999),AND(Change!S143&lt;0,Change!S143&lt;&gt;-999),AND(Change!T143&lt;0,Change!T143&lt;&gt;-999)),B143=1),1,0)</f>
        <v>#N/A</v>
      </c>
      <c r="D143" t="e">
        <f>IF(AND(OR(Change!V143&gt;0,Change!W143&gt;0,AND(Change!X143&lt;0,Change!X143&lt;&gt;-999)),B143=1),1,0)</f>
        <v>#N/A</v>
      </c>
      <c r="E143" t="e">
        <f>IF(AND(OR(Change!Y143&gt;0,Change!Z143&gt;0,Change!AA143&gt;0,Change!AB143&gt;0,Change!AC143&gt;0,Change!AD143&gt;0,Change!AE143&gt;0,Change!AF143&gt;0),B143=1),1,0)</f>
        <v>#N/A</v>
      </c>
      <c r="F143" t="e">
        <f>IF(AND(OR(Change!AG143&gt;0,Change!AH143&gt;0,Change!AI143&gt;0,Change!AJ143&gt;0),B143=1),1,0)</f>
        <v>#N/A</v>
      </c>
    </row>
    <row r="144" spans="1:6" x14ac:dyDescent="0.35">
      <c r="A144" s="70">
        <f>'Data Entry'!A148</f>
        <v>143</v>
      </c>
      <c r="B144">
        <f>INDEX(Include!$1:$1048576, MATCH($A144, Include!$A:$A, 0), MATCH($B$1, Include!$1:$1, 0))</f>
        <v>0</v>
      </c>
      <c r="C144" t="e">
        <f>IF(AND(OR(AND(Change!R144&lt;0,Change!R144&lt;&gt;-999),AND(Change!S144&lt;0,Change!S144&lt;&gt;-999),AND(Change!T144&lt;0,Change!T144&lt;&gt;-999)),B144=1),1,0)</f>
        <v>#N/A</v>
      </c>
      <c r="D144" t="e">
        <f>IF(AND(OR(Change!V144&gt;0,Change!W144&gt;0,AND(Change!X144&lt;0,Change!X144&lt;&gt;-999)),B144=1),1,0)</f>
        <v>#N/A</v>
      </c>
      <c r="E144" t="e">
        <f>IF(AND(OR(Change!Y144&gt;0,Change!Z144&gt;0,Change!AA144&gt;0,Change!AB144&gt;0,Change!AC144&gt;0,Change!AD144&gt;0,Change!AE144&gt;0,Change!AF144&gt;0),B144=1),1,0)</f>
        <v>#N/A</v>
      </c>
      <c r="F144" t="e">
        <f>IF(AND(OR(Change!AG144&gt;0,Change!AH144&gt;0,Change!AI144&gt;0,Change!AJ144&gt;0),B144=1),1,0)</f>
        <v>#N/A</v>
      </c>
    </row>
    <row r="145" spans="1:6" x14ac:dyDescent="0.35">
      <c r="A145" s="70">
        <f>'Data Entry'!A149</f>
        <v>144</v>
      </c>
      <c r="B145">
        <f>INDEX(Include!$1:$1048576, MATCH($A145, Include!$A:$A, 0), MATCH($B$1, Include!$1:$1, 0))</f>
        <v>0</v>
      </c>
      <c r="C145" t="e">
        <f>IF(AND(OR(AND(Change!R145&lt;0,Change!R145&lt;&gt;-999),AND(Change!S145&lt;0,Change!S145&lt;&gt;-999),AND(Change!T145&lt;0,Change!T145&lt;&gt;-999)),B145=1),1,0)</f>
        <v>#N/A</v>
      </c>
      <c r="D145" t="e">
        <f>IF(AND(OR(Change!V145&gt;0,Change!W145&gt;0,AND(Change!X145&lt;0,Change!X145&lt;&gt;-999)),B145=1),1,0)</f>
        <v>#N/A</v>
      </c>
      <c r="E145" t="e">
        <f>IF(AND(OR(Change!Y145&gt;0,Change!Z145&gt;0,Change!AA145&gt;0,Change!AB145&gt;0,Change!AC145&gt;0,Change!AD145&gt;0,Change!AE145&gt;0,Change!AF145&gt;0),B145=1),1,0)</f>
        <v>#N/A</v>
      </c>
      <c r="F145" t="e">
        <f>IF(AND(OR(Change!AG145&gt;0,Change!AH145&gt;0,Change!AI145&gt;0,Change!AJ145&gt;0),B145=1),1,0)</f>
        <v>#N/A</v>
      </c>
    </row>
    <row r="146" spans="1:6" x14ac:dyDescent="0.35">
      <c r="A146" s="70">
        <f>'Data Entry'!A150</f>
        <v>145</v>
      </c>
      <c r="B146">
        <f>INDEX(Include!$1:$1048576, MATCH($A146, Include!$A:$A, 0), MATCH($B$1, Include!$1:$1, 0))</f>
        <v>0</v>
      </c>
      <c r="C146" t="e">
        <f>IF(AND(OR(AND(Change!R146&lt;0,Change!R146&lt;&gt;-999),AND(Change!S146&lt;0,Change!S146&lt;&gt;-999),AND(Change!T146&lt;0,Change!T146&lt;&gt;-999)),B146=1),1,0)</f>
        <v>#N/A</v>
      </c>
      <c r="D146" t="e">
        <f>IF(AND(OR(Change!V146&gt;0,Change!W146&gt;0,AND(Change!X146&lt;0,Change!X146&lt;&gt;-999)),B146=1),1,0)</f>
        <v>#N/A</v>
      </c>
      <c r="E146" t="e">
        <f>IF(AND(OR(Change!Y146&gt;0,Change!Z146&gt;0,Change!AA146&gt;0,Change!AB146&gt;0,Change!AC146&gt;0,Change!AD146&gt;0,Change!AE146&gt;0,Change!AF146&gt;0),B146=1),1,0)</f>
        <v>#N/A</v>
      </c>
      <c r="F146" t="e">
        <f>IF(AND(OR(Change!AG146&gt;0,Change!AH146&gt;0,Change!AI146&gt;0,Change!AJ146&gt;0),B146=1),1,0)</f>
        <v>#N/A</v>
      </c>
    </row>
    <row r="147" spans="1:6" x14ac:dyDescent="0.35">
      <c r="A147" s="70">
        <f>'Data Entry'!A151</f>
        <v>146</v>
      </c>
      <c r="B147">
        <f>INDEX(Include!$1:$1048576, MATCH($A147, Include!$A:$A, 0), MATCH($B$1, Include!$1:$1, 0))</f>
        <v>0</v>
      </c>
      <c r="C147" t="e">
        <f>IF(AND(OR(AND(Change!R147&lt;0,Change!R147&lt;&gt;-999),AND(Change!S147&lt;0,Change!S147&lt;&gt;-999),AND(Change!T147&lt;0,Change!T147&lt;&gt;-999)),B147=1),1,0)</f>
        <v>#N/A</v>
      </c>
      <c r="D147" t="e">
        <f>IF(AND(OR(Change!V147&gt;0,Change!W147&gt;0,AND(Change!X147&lt;0,Change!X147&lt;&gt;-999)),B147=1),1,0)</f>
        <v>#N/A</v>
      </c>
      <c r="E147" t="e">
        <f>IF(AND(OR(Change!Y147&gt;0,Change!Z147&gt;0,Change!AA147&gt;0,Change!AB147&gt;0,Change!AC147&gt;0,Change!AD147&gt;0,Change!AE147&gt;0,Change!AF147&gt;0),B147=1),1,0)</f>
        <v>#N/A</v>
      </c>
      <c r="F147" t="e">
        <f>IF(AND(OR(Change!AG147&gt;0,Change!AH147&gt;0,Change!AI147&gt;0,Change!AJ147&gt;0),B147=1),1,0)</f>
        <v>#N/A</v>
      </c>
    </row>
    <row r="148" spans="1:6" x14ac:dyDescent="0.35">
      <c r="A148" s="70">
        <f>'Data Entry'!A152</f>
        <v>147</v>
      </c>
      <c r="B148">
        <f>INDEX(Include!$1:$1048576, MATCH($A148, Include!$A:$A, 0), MATCH($B$1, Include!$1:$1, 0))</f>
        <v>0</v>
      </c>
      <c r="C148" t="e">
        <f>IF(AND(OR(AND(Change!R148&lt;0,Change!R148&lt;&gt;-999),AND(Change!S148&lt;0,Change!S148&lt;&gt;-999),AND(Change!T148&lt;0,Change!T148&lt;&gt;-999)),B148=1),1,0)</f>
        <v>#N/A</v>
      </c>
      <c r="D148" t="e">
        <f>IF(AND(OR(Change!V148&gt;0,Change!W148&gt;0,AND(Change!X148&lt;0,Change!X148&lt;&gt;-999)),B148=1),1,0)</f>
        <v>#N/A</v>
      </c>
      <c r="E148" t="e">
        <f>IF(AND(OR(Change!Y148&gt;0,Change!Z148&gt;0,Change!AA148&gt;0,Change!AB148&gt;0,Change!AC148&gt;0,Change!AD148&gt;0,Change!AE148&gt;0,Change!AF148&gt;0),B148=1),1,0)</f>
        <v>#N/A</v>
      </c>
      <c r="F148" t="e">
        <f>IF(AND(OR(Change!AG148&gt;0,Change!AH148&gt;0,Change!AI148&gt;0,Change!AJ148&gt;0),B148=1),1,0)</f>
        <v>#N/A</v>
      </c>
    </row>
    <row r="149" spans="1:6" x14ac:dyDescent="0.35">
      <c r="A149" s="70">
        <f>'Data Entry'!A153</f>
        <v>148</v>
      </c>
      <c r="B149">
        <f>INDEX(Include!$1:$1048576, MATCH($A149, Include!$A:$A, 0), MATCH($B$1, Include!$1:$1, 0))</f>
        <v>0</v>
      </c>
      <c r="C149" t="e">
        <f>IF(AND(OR(AND(Change!R149&lt;0,Change!R149&lt;&gt;-999),AND(Change!S149&lt;0,Change!S149&lt;&gt;-999),AND(Change!T149&lt;0,Change!T149&lt;&gt;-999)),B149=1),1,0)</f>
        <v>#N/A</v>
      </c>
      <c r="D149" t="e">
        <f>IF(AND(OR(Change!V149&gt;0,Change!W149&gt;0,AND(Change!X149&lt;0,Change!X149&lt;&gt;-999)),B149=1),1,0)</f>
        <v>#N/A</v>
      </c>
      <c r="E149" t="e">
        <f>IF(AND(OR(Change!Y149&gt;0,Change!Z149&gt;0,Change!AA149&gt;0,Change!AB149&gt;0,Change!AC149&gt;0,Change!AD149&gt;0,Change!AE149&gt;0,Change!AF149&gt;0),B149=1),1,0)</f>
        <v>#N/A</v>
      </c>
      <c r="F149" t="e">
        <f>IF(AND(OR(Change!AG149&gt;0,Change!AH149&gt;0,Change!AI149&gt;0,Change!AJ149&gt;0),B149=1),1,0)</f>
        <v>#N/A</v>
      </c>
    </row>
    <row r="150" spans="1:6" x14ac:dyDescent="0.35">
      <c r="A150" s="70">
        <f>'Data Entry'!A154</f>
        <v>149</v>
      </c>
      <c r="B150">
        <f>INDEX(Include!$1:$1048576, MATCH($A150, Include!$A:$A, 0), MATCH($B$1, Include!$1:$1, 0))</f>
        <v>0</v>
      </c>
      <c r="C150" t="e">
        <f>IF(AND(OR(AND(Change!R150&lt;0,Change!R150&lt;&gt;-999),AND(Change!S150&lt;0,Change!S150&lt;&gt;-999),AND(Change!T150&lt;0,Change!T150&lt;&gt;-999)),B150=1),1,0)</f>
        <v>#N/A</v>
      </c>
      <c r="D150" t="e">
        <f>IF(AND(OR(Change!V150&gt;0,Change!W150&gt;0,AND(Change!X150&lt;0,Change!X150&lt;&gt;-999)),B150=1),1,0)</f>
        <v>#N/A</v>
      </c>
      <c r="E150" t="e">
        <f>IF(AND(OR(Change!Y150&gt;0,Change!Z150&gt;0,Change!AA150&gt;0,Change!AB150&gt;0,Change!AC150&gt;0,Change!AD150&gt;0,Change!AE150&gt;0,Change!AF150&gt;0),B150=1),1,0)</f>
        <v>#N/A</v>
      </c>
      <c r="F150" t="e">
        <f>IF(AND(OR(Change!AG150&gt;0,Change!AH150&gt;0,Change!AI150&gt;0,Change!AJ150&gt;0),B150=1),1,0)</f>
        <v>#N/A</v>
      </c>
    </row>
    <row r="151" spans="1:6" x14ac:dyDescent="0.35">
      <c r="A151" s="70">
        <f>'Data Entry'!A155</f>
        <v>150</v>
      </c>
      <c r="B151">
        <f>INDEX(Include!$1:$1048576, MATCH($A151, Include!$A:$A, 0), MATCH($B$1, Include!$1:$1, 0))</f>
        <v>0</v>
      </c>
      <c r="C151" t="e">
        <f>IF(AND(OR(AND(Change!R151&lt;0,Change!R151&lt;&gt;-999),AND(Change!S151&lt;0,Change!S151&lt;&gt;-999),AND(Change!T151&lt;0,Change!T151&lt;&gt;-999)),B151=1),1,0)</f>
        <v>#N/A</v>
      </c>
      <c r="D151" t="e">
        <f>IF(AND(OR(Change!V151&gt;0,Change!W151&gt;0,AND(Change!X151&lt;0,Change!X151&lt;&gt;-999)),B151=1),1,0)</f>
        <v>#N/A</v>
      </c>
      <c r="E151" t="e">
        <f>IF(AND(OR(Change!Y151&gt;0,Change!Z151&gt;0,Change!AA151&gt;0,Change!AB151&gt;0,Change!AC151&gt;0,Change!AD151&gt;0,Change!AE151&gt;0,Change!AF151&gt;0),B151=1),1,0)</f>
        <v>#N/A</v>
      </c>
      <c r="F151" t="e">
        <f>IF(AND(OR(Change!AG151&gt;0,Change!AH151&gt;0,Change!AI151&gt;0,Change!AJ151&gt;0),B151=1),1,0)</f>
        <v>#N/A</v>
      </c>
    </row>
    <row r="152" spans="1:6" x14ac:dyDescent="0.35">
      <c r="A152" s="70">
        <f>'Data Entry'!A156</f>
        <v>151</v>
      </c>
      <c r="B152">
        <f>INDEX(Include!$1:$1048576, MATCH($A152, Include!$A:$A, 0), MATCH($B$1, Include!$1:$1, 0))</f>
        <v>0</v>
      </c>
      <c r="C152" t="e">
        <f>IF(AND(OR(AND(Change!R152&lt;0,Change!R152&lt;&gt;-999),AND(Change!S152&lt;0,Change!S152&lt;&gt;-999),AND(Change!T152&lt;0,Change!T152&lt;&gt;-999)),B152=1),1,0)</f>
        <v>#N/A</v>
      </c>
      <c r="D152" t="e">
        <f>IF(AND(OR(Change!V152&gt;0,Change!W152&gt;0,AND(Change!X152&lt;0,Change!X152&lt;&gt;-999)),B152=1),1,0)</f>
        <v>#N/A</v>
      </c>
      <c r="E152" t="e">
        <f>IF(AND(OR(Change!Y152&gt;0,Change!Z152&gt;0,Change!AA152&gt;0,Change!AB152&gt;0,Change!AC152&gt;0,Change!AD152&gt;0,Change!AE152&gt;0,Change!AF152&gt;0),B152=1),1,0)</f>
        <v>#N/A</v>
      </c>
      <c r="F152" t="e">
        <f>IF(AND(OR(Change!AG152&gt;0,Change!AH152&gt;0,Change!AI152&gt;0,Change!AJ152&gt;0),B152=1),1,0)</f>
        <v>#N/A</v>
      </c>
    </row>
    <row r="153" spans="1:6" x14ac:dyDescent="0.35">
      <c r="A153" s="70">
        <f>'Data Entry'!A157</f>
        <v>152</v>
      </c>
      <c r="B153">
        <f>INDEX(Include!$1:$1048576, MATCH($A153, Include!$A:$A, 0), MATCH($B$1, Include!$1:$1, 0))</f>
        <v>0</v>
      </c>
      <c r="C153" t="e">
        <f>IF(AND(OR(AND(Change!R153&lt;0,Change!R153&lt;&gt;-999),AND(Change!S153&lt;0,Change!S153&lt;&gt;-999),AND(Change!T153&lt;0,Change!T153&lt;&gt;-999)),B153=1),1,0)</f>
        <v>#N/A</v>
      </c>
      <c r="D153" t="e">
        <f>IF(AND(OR(Change!V153&gt;0,Change!W153&gt;0,AND(Change!X153&lt;0,Change!X153&lt;&gt;-999)),B153=1),1,0)</f>
        <v>#N/A</v>
      </c>
      <c r="E153" t="e">
        <f>IF(AND(OR(Change!Y153&gt;0,Change!Z153&gt;0,Change!AA153&gt;0,Change!AB153&gt;0,Change!AC153&gt;0,Change!AD153&gt;0,Change!AE153&gt;0,Change!AF153&gt;0),B153=1),1,0)</f>
        <v>#N/A</v>
      </c>
      <c r="F153" t="e">
        <f>IF(AND(OR(Change!AG153&gt;0,Change!AH153&gt;0,Change!AI153&gt;0,Change!AJ153&gt;0),B153=1),1,0)</f>
        <v>#N/A</v>
      </c>
    </row>
    <row r="154" spans="1:6" x14ac:dyDescent="0.35">
      <c r="A154" s="70">
        <f>'Data Entry'!A158</f>
        <v>153</v>
      </c>
      <c r="B154">
        <f>INDEX(Include!$1:$1048576, MATCH($A154, Include!$A:$A, 0), MATCH($B$1, Include!$1:$1, 0))</f>
        <v>0</v>
      </c>
      <c r="C154" t="e">
        <f>IF(AND(OR(AND(Change!R154&lt;0,Change!R154&lt;&gt;-999),AND(Change!S154&lt;0,Change!S154&lt;&gt;-999),AND(Change!T154&lt;0,Change!T154&lt;&gt;-999)),B154=1),1,0)</f>
        <v>#N/A</v>
      </c>
      <c r="D154" t="e">
        <f>IF(AND(OR(Change!V154&gt;0,Change!W154&gt;0,AND(Change!X154&lt;0,Change!X154&lt;&gt;-999)),B154=1),1,0)</f>
        <v>#N/A</v>
      </c>
      <c r="E154" t="e">
        <f>IF(AND(OR(Change!Y154&gt;0,Change!Z154&gt;0,Change!AA154&gt;0,Change!AB154&gt;0,Change!AC154&gt;0,Change!AD154&gt;0,Change!AE154&gt;0,Change!AF154&gt;0),B154=1),1,0)</f>
        <v>#N/A</v>
      </c>
      <c r="F154" t="e">
        <f>IF(AND(OR(Change!AG154&gt;0,Change!AH154&gt;0,Change!AI154&gt;0,Change!AJ154&gt;0),B154=1),1,0)</f>
        <v>#N/A</v>
      </c>
    </row>
    <row r="155" spans="1:6" x14ac:dyDescent="0.35">
      <c r="A155" s="70">
        <f>'Data Entry'!A159</f>
        <v>154</v>
      </c>
      <c r="B155">
        <f>INDEX(Include!$1:$1048576, MATCH($A155, Include!$A:$A, 0), MATCH($B$1, Include!$1:$1, 0))</f>
        <v>0</v>
      </c>
      <c r="C155" t="e">
        <f>IF(AND(OR(AND(Change!R155&lt;0,Change!R155&lt;&gt;-999),AND(Change!S155&lt;0,Change!S155&lt;&gt;-999),AND(Change!T155&lt;0,Change!T155&lt;&gt;-999)),B155=1),1,0)</f>
        <v>#N/A</v>
      </c>
      <c r="D155" t="e">
        <f>IF(AND(OR(Change!V155&gt;0,Change!W155&gt;0,AND(Change!X155&lt;0,Change!X155&lt;&gt;-999)),B155=1),1,0)</f>
        <v>#N/A</v>
      </c>
      <c r="E155" t="e">
        <f>IF(AND(OR(Change!Y155&gt;0,Change!Z155&gt;0,Change!AA155&gt;0,Change!AB155&gt;0,Change!AC155&gt;0,Change!AD155&gt;0,Change!AE155&gt;0,Change!AF155&gt;0),B155=1),1,0)</f>
        <v>#N/A</v>
      </c>
      <c r="F155" t="e">
        <f>IF(AND(OR(Change!AG155&gt;0,Change!AH155&gt;0,Change!AI155&gt;0,Change!AJ155&gt;0),B155=1),1,0)</f>
        <v>#N/A</v>
      </c>
    </row>
    <row r="156" spans="1:6" x14ac:dyDescent="0.35">
      <c r="A156" s="70">
        <f>'Data Entry'!A160</f>
        <v>155</v>
      </c>
      <c r="B156">
        <f>INDEX(Include!$1:$1048576, MATCH($A156, Include!$A:$A, 0), MATCH($B$1, Include!$1:$1, 0))</f>
        <v>0</v>
      </c>
      <c r="C156" t="e">
        <f>IF(AND(OR(AND(Change!R156&lt;0,Change!R156&lt;&gt;-999),AND(Change!S156&lt;0,Change!S156&lt;&gt;-999),AND(Change!T156&lt;0,Change!T156&lt;&gt;-999)),B156=1),1,0)</f>
        <v>#N/A</v>
      </c>
      <c r="D156" t="e">
        <f>IF(AND(OR(Change!V156&gt;0,Change!W156&gt;0,AND(Change!X156&lt;0,Change!X156&lt;&gt;-999)),B156=1),1,0)</f>
        <v>#N/A</v>
      </c>
      <c r="E156" t="e">
        <f>IF(AND(OR(Change!Y156&gt;0,Change!Z156&gt;0,Change!AA156&gt;0,Change!AB156&gt;0,Change!AC156&gt;0,Change!AD156&gt;0,Change!AE156&gt;0,Change!AF156&gt;0),B156=1),1,0)</f>
        <v>#N/A</v>
      </c>
      <c r="F156" t="e">
        <f>IF(AND(OR(Change!AG156&gt;0,Change!AH156&gt;0,Change!AI156&gt;0,Change!AJ156&gt;0),B156=1),1,0)</f>
        <v>#N/A</v>
      </c>
    </row>
    <row r="157" spans="1:6" x14ac:dyDescent="0.35">
      <c r="A157" s="70">
        <f>'Data Entry'!A161</f>
        <v>156</v>
      </c>
      <c r="B157">
        <f>INDEX(Include!$1:$1048576, MATCH($A157, Include!$A:$A, 0), MATCH($B$1, Include!$1:$1, 0))</f>
        <v>0</v>
      </c>
      <c r="C157" t="e">
        <f>IF(AND(OR(AND(Change!R157&lt;0,Change!R157&lt;&gt;-999),AND(Change!S157&lt;0,Change!S157&lt;&gt;-999),AND(Change!T157&lt;0,Change!T157&lt;&gt;-999)),B157=1),1,0)</f>
        <v>#N/A</v>
      </c>
      <c r="D157" t="e">
        <f>IF(AND(OR(Change!V157&gt;0,Change!W157&gt;0,AND(Change!X157&lt;0,Change!X157&lt;&gt;-999)),B157=1),1,0)</f>
        <v>#N/A</v>
      </c>
      <c r="E157" t="e">
        <f>IF(AND(OR(Change!Y157&gt;0,Change!Z157&gt;0,Change!AA157&gt;0,Change!AB157&gt;0,Change!AC157&gt;0,Change!AD157&gt;0,Change!AE157&gt;0,Change!AF157&gt;0),B157=1),1,0)</f>
        <v>#N/A</v>
      </c>
      <c r="F157" t="e">
        <f>IF(AND(OR(Change!AG157&gt;0,Change!AH157&gt;0,Change!AI157&gt;0,Change!AJ157&gt;0),B157=1),1,0)</f>
        <v>#N/A</v>
      </c>
    </row>
    <row r="158" spans="1:6" x14ac:dyDescent="0.35">
      <c r="A158" s="70">
        <f>'Data Entry'!A162</f>
        <v>157</v>
      </c>
      <c r="B158">
        <f>INDEX(Include!$1:$1048576, MATCH($A158, Include!$A:$A, 0), MATCH($B$1, Include!$1:$1, 0))</f>
        <v>0</v>
      </c>
      <c r="C158" t="e">
        <f>IF(AND(OR(AND(Change!R158&lt;0,Change!R158&lt;&gt;-999),AND(Change!S158&lt;0,Change!S158&lt;&gt;-999),AND(Change!T158&lt;0,Change!T158&lt;&gt;-999)),B158=1),1,0)</f>
        <v>#N/A</v>
      </c>
      <c r="D158" t="e">
        <f>IF(AND(OR(Change!V158&gt;0,Change!W158&gt;0,AND(Change!X158&lt;0,Change!X158&lt;&gt;-999)),B158=1),1,0)</f>
        <v>#N/A</v>
      </c>
      <c r="E158" t="e">
        <f>IF(AND(OR(Change!Y158&gt;0,Change!Z158&gt;0,Change!AA158&gt;0,Change!AB158&gt;0,Change!AC158&gt;0,Change!AD158&gt;0,Change!AE158&gt;0,Change!AF158&gt;0),B158=1),1,0)</f>
        <v>#N/A</v>
      </c>
      <c r="F158" t="e">
        <f>IF(AND(OR(Change!AG158&gt;0,Change!AH158&gt;0,Change!AI158&gt;0,Change!AJ158&gt;0),B158=1),1,0)</f>
        <v>#N/A</v>
      </c>
    </row>
    <row r="159" spans="1:6" x14ac:dyDescent="0.35">
      <c r="A159" s="70">
        <f>'Data Entry'!A163</f>
        <v>158</v>
      </c>
      <c r="B159">
        <f>INDEX(Include!$1:$1048576, MATCH($A159, Include!$A:$A, 0), MATCH($B$1, Include!$1:$1, 0))</f>
        <v>0</v>
      </c>
      <c r="C159" t="e">
        <f>IF(AND(OR(AND(Change!R159&lt;0,Change!R159&lt;&gt;-999),AND(Change!S159&lt;0,Change!S159&lt;&gt;-999),AND(Change!T159&lt;0,Change!T159&lt;&gt;-999)),B159=1),1,0)</f>
        <v>#N/A</v>
      </c>
      <c r="D159" t="e">
        <f>IF(AND(OR(Change!V159&gt;0,Change!W159&gt;0,AND(Change!X159&lt;0,Change!X159&lt;&gt;-999)),B159=1),1,0)</f>
        <v>#N/A</v>
      </c>
      <c r="E159" t="e">
        <f>IF(AND(OR(Change!Y159&gt;0,Change!Z159&gt;0,Change!AA159&gt;0,Change!AB159&gt;0,Change!AC159&gt;0,Change!AD159&gt;0,Change!AE159&gt;0,Change!AF159&gt;0),B159=1),1,0)</f>
        <v>#N/A</v>
      </c>
      <c r="F159" t="e">
        <f>IF(AND(OR(Change!AG159&gt;0,Change!AH159&gt;0,Change!AI159&gt;0,Change!AJ159&gt;0),B159=1),1,0)</f>
        <v>#N/A</v>
      </c>
    </row>
    <row r="160" spans="1:6" x14ac:dyDescent="0.35">
      <c r="A160" s="70">
        <f>'Data Entry'!A164</f>
        <v>159</v>
      </c>
      <c r="B160">
        <f>INDEX(Include!$1:$1048576, MATCH($A160, Include!$A:$A, 0), MATCH($B$1, Include!$1:$1, 0))</f>
        <v>0</v>
      </c>
      <c r="C160" t="e">
        <f>IF(AND(OR(AND(Change!R160&lt;0,Change!R160&lt;&gt;-999),AND(Change!S160&lt;0,Change!S160&lt;&gt;-999),AND(Change!T160&lt;0,Change!T160&lt;&gt;-999)),B160=1),1,0)</f>
        <v>#N/A</v>
      </c>
      <c r="D160" t="e">
        <f>IF(AND(OR(Change!V160&gt;0,Change!W160&gt;0,AND(Change!X160&lt;0,Change!X160&lt;&gt;-999)),B160=1),1,0)</f>
        <v>#N/A</v>
      </c>
      <c r="E160" t="e">
        <f>IF(AND(OR(Change!Y160&gt;0,Change!Z160&gt;0,Change!AA160&gt;0,Change!AB160&gt;0,Change!AC160&gt;0,Change!AD160&gt;0,Change!AE160&gt;0,Change!AF160&gt;0),B160=1),1,0)</f>
        <v>#N/A</v>
      </c>
      <c r="F160" t="e">
        <f>IF(AND(OR(Change!AG160&gt;0,Change!AH160&gt;0,Change!AI160&gt;0,Change!AJ160&gt;0),B160=1),1,0)</f>
        <v>#N/A</v>
      </c>
    </row>
    <row r="161" spans="1:6" x14ac:dyDescent="0.35">
      <c r="A161" s="70">
        <f>'Data Entry'!A165</f>
        <v>160</v>
      </c>
      <c r="B161">
        <f>INDEX(Include!$1:$1048576, MATCH($A161, Include!$A:$A, 0), MATCH($B$1, Include!$1:$1, 0))</f>
        <v>0</v>
      </c>
      <c r="C161" t="e">
        <f>IF(AND(OR(AND(Change!R161&lt;0,Change!R161&lt;&gt;-999),AND(Change!S161&lt;0,Change!S161&lt;&gt;-999),AND(Change!T161&lt;0,Change!T161&lt;&gt;-999)),B161=1),1,0)</f>
        <v>#N/A</v>
      </c>
      <c r="D161" t="e">
        <f>IF(AND(OR(Change!V161&gt;0,Change!W161&gt;0,AND(Change!X161&lt;0,Change!X161&lt;&gt;-999)),B161=1),1,0)</f>
        <v>#N/A</v>
      </c>
      <c r="E161" t="e">
        <f>IF(AND(OR(Change!Y161&gt;0,Change!Z161&gt;0,Change!AA161&gt;0,Change!AB161&gt;0,Change!AC161&gt;0,Change!AD161&gt;0,Change!AE161&gt;0,Change!AF161&gt;0),B161=1),1,0)</f>
        <v>#N/A</v>
      </c>
      <c r="F161" t="e">
        <f>IF(AND(OR(Change!AG161&gt;0,Change!AH161&gt;0,Change!AI161&gt;0,Change!AJ161&gt;0),B161=1),1,0)</f>
        <v>#N/A</v>
      </c>
    </row>
    <row r="162" spans="1:6" x14ac:dyDescent="0.35">
      <c r="A162" s="70">
        <f>'Data Entry'!A166</f>
        <v>161</v>
      </c>
      <c r="B162">
        <f>INDEX(Include!$1:$1048576, MATCH($A162, Include!$A:$A, 0), MATCH($B$1, Include!$1:$1, 0))</f>
        <v>0</v>
      </c>
      <c r="C162" t="e">
        <f>IF(AND(OR(AND(Change!R162&lt;0,Change!R162&lt;&gt;-999),AND(Change!S162&lt;0,Change!S162&lt;&gt;-999),AND(Change!T162&lt;0,Change!T162&lt;&gt;-999)),B162=1),1,0)</f>
        <v>#N/A</v>
      </c>
      <c r="D162" t="e">
        <f>IF(AND(OR(Change!V162&gt;0,Change!W162&gt;0,AND(Change!X162&lt;0,Change!X162&lt;&gt;-999)),B162=1),1,0)</f>
        <v>#N/A</v>
      </c>
      <c r="E162" t="e">
        <f>IF(AND(OR(Change!Y162&gt;0,Change!Z162&gt;0,Change!AA162&gt;0,Change!AB162&gt;0,Change!AC162&gt;0,Change!AD162&gt;0,Change!AE162&gt;0,Change!AF162&gt;0),B162=1),1,0)</f>
        <v>#N/A</v>
      </c>
      <c r="F162" t="e">
        <f>IF(AND(OR(Change!AG162&gt;0,Change!AH162&gt;0,Change!AI162&gt;0,Change!AJ162&gt;0),B162=1),1,0)</f>
        <v>#N/A</v>
      </c>
    </row>
    <row r="163" spans="1:6" x14ac:dyDescent="0.35">
      <c r="A163" s="70">
        <f>'Data Entry'!A167</f>
        <v>162</v>
      </c>
      <c r="B163">
        <f>INDEX(Include!$1:$1048576, MATCH($A163, Include!$A:$A, 0), MATCH($B$1, Include!$1:$1, 0))</f>
        <v>0</v>
      </c>
      <c r="C163" t="e">
        <f>IF(AND(OR(AND(Change!R163&lt;0,Change!R163&lt;&gt;-999),AND(Change!S163&lt;0,Change!S163&lt;&gt;-999),AND(Change!T163&lt;0,Change!T163&lt;&gt;-999)),B163=1),1,0)</f>
        <v>#N/A</v>
      </c>
      <c r="D163" t="e">
        <f>IF(AND(OR(Change!V163&gt;0,Change!W163&gt;0,AND(Change!X163&lt;0,Change!X163&lt;&gt;-999)),B163=1),1,0)</f>
        <v>#N/A</v>
      </c>
      <c r="E163" t="e">
        <f>IF(AND(OR(Change!Y163&gt;0,Change!Z163&gt;0,Change!AA163&gt;0,Change!AB163&gt;0,Change!AC163&gt;0,Change!AD163&gt;0,Change!AE163&gt;0,Change!AF163&gt;0),B163=1),1,0)</f>
        <v>#N/A</v>
      </c>
      <c r="F163" t="e">
        <f>IF(AND(OR(Change!AG163&gt;0,Change!AH163&gt;0,Change!AI163&gt;0,Change!AJ163&gt;0),B163=1),1,0)</f>
        <v>#N/A</v>
      </c>
    </row>
    <row r="164" spans="1:6" x14ac:dyDescent="0.35">
      <c r="A164" s="70">
        <f>'Data Entry'!A168</f>
        <v>163</v>
      </c>
      <c r="B164">
        <f>INDEX(Include!$1:$1048576, MATCH($A164, Include!$A:$A, 0), MATCH($B$1, Include!$1:$1, 0))</f>
        <v>0</v>
      </c>
      <c r="C164" t="e">
        <f>IF(AND(OR(AND(Change!R164&lt;0,Change!R164&lt;&gt;-999),AND(Change!S164&lt;0,Change!S164&lt;&gt;-999),AND(Change!T164&lt;0,Change!T164&lt;&gt;-999)),B164=1),1,0)</f>
        <v>#N/A</v>
      </c>
      <c r="D164" t="e">
        <f>IF(AND(OR(Change!V164&gt;0,Change!W164&gt;0,AND(Change!X164&lt;0,Change!X164&lt;&gt;-999)),B164=1),1,0)</f>
        <v>#N/A</v>
      </c>
      <c r="E164" t="e">
        <f>IF(AND(OR(Change!Y164&gt;0,Change!Z164&gt;0,Change!AA164&gt;0,Change!AB164&gt;0,Change!AC164&gt;0,Change!AD164&gt;0,Change!AE164&gt;0,Change!AF164&gt;0),B164=1),1,0)</f>
        <v>#N/A</v>
      </c>
      <c r="F164" t="e">
        <f>IF(AND(OR(Change!AG164&gt;0,Change!AH164&gt;0,Change!AI164&gt;0,Change!AJ164&gt;0),B164=1),1,0)</f>
        <v>#N/A</v>
      </c>
    </row>
    <row r="165" spans="1:6" x14ac:dyDescent="0.35">
      <c r="A165" s="70">
        <f>'Data Entry'!A169</f>
        <v>164</v>
      </c>
      <c r="B165">
        <f>INDEX(Include!$1:$1048576, MATCH($A165, Include!$A:$A, 0), MATCH($B$1, Include!$1:$1, 0))</f>
        <v>0</v>
      </c>
      <c r="C165" t="e">
        <f>IF(AND(OR(AND(Change!R165&lt;0,Change!R165&lt;&gt;-999),AND(Change!S165&lt;0,Change!S165&lt;&gt;-999),AND(Change!T165&lt;0,Change!T165&lt;&gt;-999)),B165=1),1,0)</f>
        <v>#N/A</v>
      </c>
      <c r="D165" t="e">
        <f>IF(AND(OR(Change!V165&gt;0,Change!W165&gt;0,AND(Change!X165&lt;0,Change!X165&lt;&gt;-999)),B165=1),1,0)</f>
        <v>#N/A</v>
      </c>
      <c r="E165" t="e">
        <f>IF(AND(OR(Change!Y165&gt;0,Change!Z165&gt;0,Change!AA165&gt;0,Change!AB165&gt;0,Change!AC165&gt;0,Change!AD165&gt;0,Change!AE165&gt;0,Change!AF165&gt;0),B165=1),1,0)</f>
        <v>#N/A</v>
      </c>
      <c r="F165" t="e">
        <f>IF(AND(OR(Change!AG165&gt;0,Change!AH165&gt;0,Change!AI165&gt;0,Change!AJ165&gt;0),B165=1),1,0)</f>
        <v>#N/A</v>
      </c>
    </row>
    <row r="166" spans="1:6" x14ac:dyDescent="0.35">
      <c r="A166" s="70">
        <f>'Data Entry'!A170</f>
        <v>165</v>
      </c>
      <c r="B166">
        <f>INDEX(Include!$1:$1048576, MATCH($A166, Include!$A:$A, 0), MATCH($B$1, Include!$1:$1, 0))</f>
        <v>0</v>
      </c>
      <c r="C166" t="e">
        <f>IF(AND(OR(AND(Change!R166&lt;0,Change!R166&lt;&gt;-999),AND(Change!S166&lt;0,Change!S166&lt;&gt;-999),AND(Change!T166&lt;0,Change!T166&lt;&gt;-999)),B166=1),1,0)</f>
        <v>#N/A</v>
      </c>
      <c r="D166" t="e">
        <f>IF(AND(OR(Change!V166&gt;0,Change!W166&gt;0,AND(Change!X166&lt;0,Change!X166&lt;&gt;-999)),B166=1),1,0)</f>
        <v>#N/A</v>
      </c>
      <c r="E166" t="e">
        <f>IF(AND(OR(Change!Y166&gt;0,Change!Z166&gt;0,Change!AA166&gt;0,Change!AB166&gt;0,Change!AC166&gt;0,Change!AD166&gt;0,Change!AE166&gt;0,Change!AF166&gt;0),B166=1),1,0)</f>
        <v>#N/A</v>
      </c>
      <c r="F166" t="e">
        <f>IF(AND(OR(Change!AG166&gt;0,Change!AH166&gt;0,Change!AI166&gt;0,Change!AJ166&gt;0),B166=1),1,0)</f>
        <v>#N/A</v>
      </c>
    </row>
    <row r="167" spans="1:6" x14ac:dyDescent="0.35">
      <c r="A167" s="70">
        <f>'Data Entry'!A171</f>
        <v>166</v>
      </c>
      <c r="B167">
        <f>INDEX(Include!$1:$1048576, MATCH($A167, Include!$A:$A, 0), MATCH($B$1, Include!$1:$1, 0))</f>
        <v>0</v>
      </c>
      <c r="C167" t="e">
        <f>IF(AND(OR(AND(Change!R167&lt;0,Change!R167&lt;&gt;-999),AND(Change!S167&lt;0,Change!S167&lt;&gt;-999),AND(Change!T167&lt;0,Change!T167&lt;&gt;-999)),B167=1),1,0)</f>
        <v>#N/A</v>
      </c>
      <c r="D167" t="e">
        <f>IF(AND(OR(Change!V167&gt;0,Change!W167&gt;0,AND(Change!X167&lt;0,Change!X167&lt;&gt;-999)),B167=1),1,0)</f>
        <v>#N/A</v>
      </c>
      <c r="E167" t="e">
        <f>IF(AND(OR(Change!Y167&gt;0,Change!Z167&gt;0,Change!AA167&gt;0,Change!AB167&gt;0,Change!AC167&gt;0,Change!AD167&gt;0,Change!AE167&gt;0,Change!AF167&gt;0),B167=1),1,0)</f>
        <v>#N/A</v>
      </c>
      <c r="F167" t="e">
        <f>IF(AND(OR(Change!AG167&gt;0,Change!AH167&gt;0,Change!AI167&gt;0,Change!AJ167&gt;0),B167=1),1,0)</f>
        <v>#N/A</v>
      </c>
    </row>
    <row r="168" spans="1:6" x14ac:dyDescent="0.35">
      <c r="A168" s="70">
        <f>'Data Entry'!A172</f>
        <v>167</v>
      </c>
      <c r="B168">
        <f>INDEX(Include!$1:$1048576, MATCH($A168, Include!$A:$A, 0), MATCH($B$1, Include!$1:$1, 0))</f>
        <v>0</v>
      </c>
      <c r="C168" t="e">
        <f>IF(AND(OR(AND(Change!R168&lt;0,Change!R168&lt;&gt;-999),AND(Change!S168&lt;0,Change!S168&lt;&gt;-999),AND(Change!T168&lt;0,Change!T168&lt;&gt;-999)),B168=1),1,0)</f>
        <v>#N/A</v>
      </c>
      <c r="D168" t="e">
        <f>IF(AND(OR(Change!V168&gt;0,Change!W168&gt;0,AND(Change!X168&lt;0,Change!X168&lt;&gt;-999)),B168=1),1,0)</f>
        <v>#N/A</v>
      </c>
      <c r="E168" t="e">
        <f>IF(AND(OR(Change!Y168&gt;0,Change!Z168&gt;0,Change!AA168&gt;0,Change!AB168&gt;0,Change!AC168&gt;0,Change!AD168&gt;0,Change!AE168&gt;0,Change!AF168&gt;0),B168=1),1,0)</f>
        <v>#N/A</v>
      </c>
      <c r="F168" t="e">
        <f>IF(AND(OR(Change!AG168&gt;0,Change!AH168&gt;0,Change!AI168&gt;0,Change!AJ168&gt;0),B168=1),1,0)</f>
        <v>#N/A</v>
      </c>
    </row>
    <row r="169" spans="1:6" x14ac:dyDescent="0.35">
      <c r="A169" s="70">
        <f>'Data Entry'!A173</f>
        <v>168</v>
      </c>
      <c r="B169">
        <f>INDEX(Include!$1:$1048576, MATCH($A169, Include!$A:$A, 0), MATCH($B$1, Include!$1:$1, 0))</f>
        <v>0</v>
      </c>
      <c r="C169" t="e">
        <f>IF(AND(OR(AND(Change!R169&lt;0,Change!R169&lt;&gt;-999),AND(Change!S169&lt;0,Change!S169&lt;&gt;-999),AND(Change!T169&lt;0,Change!T169&lt;&gt;-999)),B169=1),1,0)</f>
        <v>#N/A</v>
      </c>
      <c r="D169" t="e">
        <f>IF(AND(OR(Change!V169&gt;0,Change!W169&gt;0,AND(Change!X169&lt;0,Change!X169&lt;&gt;-999)),B169=1),1,0)</f>
        <v>#N/A</v>
      </c>
      <c r="E169" t="e">
        <f>IF(AND(OR(Change!Y169&gt;0,Change!Z169&gt;0,Change!AA169&gt;0,Change!AB169&gt;0,Change!AC169&gt;0,Change!AD169&gt;0,Change!AE169&gt;0,Change!AF169&gt;0),B169=1),1,0)</f>
        <v>#N/A</v>
      </c>
      <c r="F169" t="e">
        <f>IF(AND(OR(Change!AG169&gt;0,Change!AH169&gt;0,Change!AI169&gt;0,Change!AJ169&gt;0),B169=1),1,0)</f>
        <v>#N/A</v>
      </c>
    </row>
    <row r="170" spans="1:6" x14ac:dyDescent="0.35">
      <c r="A170" s="70">
        <f>'Data Entry'!A174</f>
        <v>169</v>
      </c>
      <c r="B170">
        <f>INDEX(Include!$1:$1048576, MATCH($A170, Include!$A:$A, 0), MATCH($B$1, Include!$1:$1, 0))</f>
        <v>0</v>
      </c>
      <c r="C170" t="e">
        <f>IF(AND(OR(AND(Change!R170&lt;0,Change!R170&lt;&gt;-999),AND(Change!S170&lt;0,Change!S170&lt;&gt;-999),AND(Change!T170&lt;0,Change!T170&lt;&gt;-999)),B170=1),1,0)</f>
        <v>#N/A</v>
      </c>
      <c r="D170" t="e">
        <f>IF(AND(OR(Change!V170&gt;0,Change!W170&gt;0,AND(Change!X170&lt;0,Change!X170&lt;&gt;-999)),B170=1),1,0)</f>
        <v>#N/A</v>
      </c>
      <c r="E170" t="e">
        <f>IF(AND(OR(Change!Y170&gt;0,Change!Z170&gt;0,Change!AA170&gt;0,Change!AB170&gt;0,Change!AC170&gt;0,Change!AD170&gt;0,Change!AE170&gt;0,Change!AF170&gt;0),B170=1),1,0)</f>
        <v>#N/A</v>
      </c>
      <c r="F170" t="e">
        <f>IF(AND(OR(Change!AG170&gt;0,Change!AH170&gt;0,Change!AI170&gt;0,Change!AJ170&gt;0),B170=1),1,0)</f>
        <v>#N/A</v>
      </c>
    </row>
    <row r="171" spans="1:6" x14ac:dyDescent="0.35">
      <c r="A171" s="70">
        <f>'Data Entry'!A175</f>
        <v>170</v>
      </c>
      <c r="B171">
        <f>INDEX(Include!$1:$1048576, MATCH($A171, Include!$A:$A, 0), MATCH($B$1, Include!$1:$1, 0))</f>
        <v>0</v>
      </c>
      <c r="C171" t="e">
        <f>IF(AND(OR(AND(Change!R171&lt;0,Change!R171&lt;&gt;-999),AND(Change!S171&lt;0,Change!S171&lt;&gt;-999),AND(Change!T171&lt;0,Change!T171&lt;&gt;-999)),B171=1),1,0)</f>
        <v>#N/A</v>
      </c>
      <c r="D171" t="e">
        <f>IF(AND(OR(Change!V171&gt;0,Change!W171&gt;0,AND(Change!X171&lt;0,Change!X171&lt;&gt;-999)),B171=1),1,0)</f>
        <v>#N/A</v>
      </c>
      <c r="E171" t="e">
        <f>IF(AND(OR(Change!Y171&gt;0,Change!Z171&gt;0,Change!AA171&gt;0,Change!AB171&gt;0,Change!AC171&gt;0,Change!AD171&gt;0,Change!AE171&gt;0,Change!AF171&gt;0),B171=1),1,0)</f>
        <v>#N/A</v>
      </c>
      <c r="F171" t="e">
        <f>IF(AND(OR(Change!AG171&gt;0,Change!AH171&gt;0,Change!AI171&gt;0,Change!AJ171&gt;0),B171=1),1,0)</f>
        <v>#N/A</v>
      </c>
    </row>
    <row r="172" spans="1:6" x14ac:dyDescent="0.35">
      <c r="A172" s="70">
        <f>'Data Entry'!A176</f>
        <v>171</v>
      </c>
      <c r="B172">
        <f>INDEX(Include!$1:$1048576, MATCH($A172, Include!$A:$A, 0), MATCH($B$1, Include!$1:$1, 0))</f>
        <v>0</v>
      </c>
      <c r="C172" t="e">
        <f>IF(AND(OR(AND(Change!R172&lt;0,Change!R172&lt;&gt;-999),AND(Change!S172&lt;0,Change!S172&lt;&gt;-999),AND(Change!T172&lt;0,Change!T172&lt;&gt;-999)),B172=1),1,0)</f>
        <v>#N/A</v>
      </c>
      <c r="D172" t="e">
        <f>IF(AND(OR(Change!V172&gt;0,Change!W172&gt;0,AND(Change!X172&lt;0,Change!X172&lt;&gt;-999)),B172=1),1,0)</f>
        <v>#N/A</v>
      </c>
      <c r="E172" t="e">
        <f>IF(AND(OR(Change!Y172&gt;0,Change!Z172&gt;0,Change!AA172&gt;0,Change!AB172&gt;0,Change!AC172&gt;0,Change!AD172&gt;0,Change!AE172&gt;0,Change!AF172&gt;0),B172=1),1,0)</f>
        <v>#N/A</v>
      </c>
      <c r="F172" t="e">
        <f>IF(AND(OR(Change!AG172&gt;0,Change!AH172&gt;0,Change!AI172&gt;0,Change!AJ172&gt;0),B172=1),1,0)</f>
        <v>#N/A</v>
      </c>
    </row>
    <row r="173" spans="1:6" x14ac:dyDescent="0.35">
      <c r="A173" s="70">
        <f>'Data Entry'!A177</f>
        <v>172</v>
      </c>
      <c r="B173">
        <f>INDEX(Include!$1:$1048576, MATCH($A173, Include!$A:$A, 0), MATCH($B$1, Include!$1:$1, 0))</f>
        <v>0</v>
      </c>
      <c r="C173" t="e">
        <f>IF(AND(OR(AND(Change!R173&lt;0,Change!R173&lt;&gt;-999),AND(Change!S173&lt;0,Change!S173&lt;&gt;-999),AND(Change!T173&lt;0,Change!T173&lt;&gt;-999)),B173=1),1,0)</f>
        <v>#N/A</v>
      </c>
      <c r="D173" t="e">
        <f>IF(AND(OR(Change!V173&gt;0,Change!W173&gt;0,AND(Change!X173&lt;0,Change!X173&lt;&gt;-999)),B173=1),1,0)</f>
        <v>#N/A</v>
      </c>
      <c r="E173" t="e">
        <f>IF(AND(OR(Change!Y173&gt;0,Change!Z173&gt;0,Change!AA173&gt;0,Change!AB173&gt;0,Change!AC173&gt;0,Change!AD173&gt;0,Change!AE173&gt;0,Change!AF173&gt;0),B173=1),1,0)</f>
        <v>#N/A</v>
      </c>
      <c r="F173" t="e">
        <f>IF(AND(OR(Change!AG173&gt;0,Change!AH173&gt;0,Change!AI173&gt;0,Change!AJ173&gt;0),B173=1),1,0)</f>
        <v>#N/A</v>
      </c>
    </row>
    <row r="174" spans="1:6" x14ac:dyDescent="0.35">
      <c r="A174" s="70">
        <f>'Data Entry'!A178</f>
        <v>173</v>
      </c>
      <c r="B174">
        <f>INDEX(Include!$1:$1048576, MATCH($A174, Include!$A:$A, 0), MATCH($B$1, Include!$1:$1, 0))</f>
        <v>0</v>
      </c>
      <c r="C174" t="e">
        <f>IF(AND(OR(AND(Change!R174&lt;0,Change!R174&lt;&gt;-999),AND(Change!S174&lt;0,Change!S174&lt;&gt;-999),AND(Change!T174&lt;0,Change!T174&lt;&gt;-999)),B174=1),1,0)</f>
        <v>#N/A</v>
      </c>
      <c r="D174" t="e">
        <f>IF(AND(OR(Change!V174&gt;0,Change!W174&gt;0,AND(Change!X174&lt;0,Change!X174&lt;&gt;-999)),B174=1),1,0)</f>
        <v>#N/A</v>
      </c>
      <c r="E174" t="e">
        <f>IF(AND(OR(Change!Y174&gt;0,Change!Z174&gt;0,Change!AA174&gt;0,Change!AB174&gt;0,Change!AC174&gt;0,Change!AD174&gt;0,Change!AE174&gt;0,Change!AF174&gt;0),B174=1),1,0)</f>
        <v>#N/A</v>
      </c>
      <c r="F174" t="e">
        <f>IF(AND(OR(Change!AG174&gt;0,Change!AH174&gt;0,Change!AI174&gt;0,Change!AJ174&gt;0),B174=1),1,0)</f>
        <v>#N/A</v>
      </c>
    </row>
    <row r="175" spans="1:6" x14ac:dyDescent="0.35">
      <c r="A175" s="70">
        <f>'Data Entry'!A179</f>
        <v>174</v>
      </c>
      <c r="B175">
        <f>INDEX(Include!$1:$1048576, MATCH($A175, Include!$A:$A, 0), MATCH($B$1, Include!$1:$1, 0))</f>
        <v>0</v>
      </c>
      <c r="C175" t="e">
        <f>IF(AND(OR(AND(Change!R175&lt;0,Change!R175&lt;&gt;-999),AND(Change!S175&lt;0,Change!S175&lt;&gt;-999),AND(Change!T175&lt;0,Change!T175&lt;&gt;-999)),B175=1),1,0)</f>
        <v>#N/A</v>
      </c>
      <c r="D175" t="e">
        <f>IF(AND(OR(Change!V175&gt;0,Change!W175&gt;0,AND(Change!X175&lt;0,Change!X175&lt;&gt;-999)),B175=1),1,0)</f>
        <v>#N/A</v>
      </c>
      <c r="E175" t="e">
        <f>IF(AND(OR(Change!Y175&gt;0,Change!Z175&gt;0,Change!AA175&gt;0,Change!AB175&gt;0,Change!AC175&gt;0,Change!AD175&gt;0,Change!AE175&gt;0,Change!AF175&gt;0),B175=1),1,0)</f>
        <v>#N/A</v>
      </c>
      <c r="F175" t="e">
        <f>IF(AND(OR(Change!AG175&gt;0,Change!AH175&gt;0,Change!AI175&gt;0,Change!AJ175&gt;0),B175=1),1,0)</f>
        <v>#N/A</v>
      </c>
    </row>
    <row r="176" spans="1:6" x14ac:dyDescent="0.35">
      <c r="A176" s="70">
        <f>'Data Entry'!A180</f>
        <v>175</v>
      </c>
      <c r="B176">
        <f>INDEX(Include!$1:$1048576, MATCH($A176, Include!$A:$A, 0), MATCH($B$1, Include!$1:$1, 0))</f>
        <v>0</v>
      </c>
      <c r="C176" t="e">
        <f>IF(AND(OR(AND(Change!R176&lt;0,Change!R176&lt;&gt;-999),AND(Change!S176&lt;0,Change!S176&lt;&gt;-999),AND(Change!T176&lt;0,Change!T176&lt;&gt;-999)),B176=1),1,0)</f>
        <v>#N/A</v>
      </c>
      <c r="D176" t="e">
        <f>IF(AND(OR(Change!V176&gt;0,Change!W176&gt;0,AND(Change!X176&lt;0,Change!X176&lt;&gt;-999)),B176=1),1,0)</f>
        <v>#N/A</v>
      </c>
      <c r="E176" t="e">
        <f>IF(AND(OR(Change!Y176&gt;0,Change!Z176&gt;0,Change!AA176&gt;0,Change!AB176&gt;0,Change!AC176&gt;0,Change!AD176&gt;0,Change!AE176&gt;0,Change!AF176&gt;0),B176=1),1,0)</f>
        <v>#N/A</v>
      </c>
      <c r="F176" t="e">
        <f>IF(AND(OR(Change!AG176&gt;0,Change!AH176&gt;0,Change!AI176&gt;0,Change!AJ176&gt;0),B176=1),1,0)</f>
        <v>#N/A</v>
      </c>
    </row>
    <row r="177" spans="1:6" x14ac:dyDescent="0.35">
      <c r="A177" s="70">
        <f>'Data Entry'!A181</f>
        <v>176</v>
      </c>
      <c r="B177">
        <f>INDEX(Include!$1:$1048576, MATCH($A177, Include!$A:$A, 0), MATCH($B$1, Include!$1:$1, 0))</f>
        <v>0</v>
      </c>
      <c r="C177" t="e">
        <f>IF(AND(OR(AND(Change!R177&lt;0,Change!R177&lt;&gt;-999),AND(Change!S177&lt;0,Change!S177&lt;&gt;-999),AND(Change!T177&lt;0,Change!T177&lt;&gt;-999)),B177=1),1,0)</f>
        <v>#N/A</v>
      </c>
      <c r="D177" t="e">
        <f>IF(AND(OR(Change!V177&gt;0,Change!W177&gt;0,AND(Change!X177&lt;0,Change!X177&lt;&gt;-999)),B177=1),1,0)</f>
        <v>#N/A</v>
      </c>
      <c r="E177" t="e">
        <f>IF(AND(OR(Change!Y177&gt;0,Change!Z177&gt;0,Change!AA177&gt;0,Change!AB177&gt;0,Change!AC177&gt;0,Change!AD177&gt;0,Change!AE177&gt;0,Change!AF177&gt;0),B177=1),1,0)</f>
        <v>#N/A</v>
      </c>
      <c r="F177" t="e">
        <f>IF(AND(OR(Change!AG177&gt;0,Change!AH177&gt;0,Change!AI177&gt;0,Change!AJ177&gt;0),B177=1),1,0)</f>
        <v>#N/A</v>
      </c>
    </row>
    <row r="178" spans="1:6" x14ac:dyDescent="0.35">
      <c r="A178" s="70">
        <f>'Data Entry'!A182</f>
        <v>177</v>
      </c>
      <c r="B178">
        <f>INDEX(Include!$1:$1048576, MATCH($A178, Include!$A:$A, 0), MATCH($B$1, Include!$1:$1, 0))</f>
        <v>0</v>
      </c>
      <c r="C178" t="e">
        <f>IF(AND(OR(AND(Change!R178&lt;0,Change!R178&lt;&gt;-999),AND(Change!S178&lt;0,Change!S178&lt;&gt;-999),AND(Change!T178&lt;0,Change!T178&lt;&gt;-999)),B178=1),1,0)</f>
        <v>#N/A</v>
      </c>
      <c r="D178" t="e">
        <f>IF(AND(OR(Change!V178&gt;0,Change!W178&gt;0,AND(Change!X178&lt;0,Change!X178&lt;&gt;-999)),B178=1),1,0)</f>
        <v>#N/A</v>
      </c>
      <c r="E178" t="e">
        <f>IF(AND(OR(Change!Y178&gt;0,Change!Z178&gt;0,Change!AA178&gt;0,Change!AB178&gt;0,Change!AC178&gt;0,Change!AD178&gt;0,Change!AE178&gt;0,Change!AF178&gt;0),B178=1),1,0)</f>
        <v>#N/A</v>
      </c>
      <c r="F178" t="e">
        <f>IF(AND(OR(Change!AG178&gt;0,Change!AH178&gt;0,Change!AI178&gt;0,Change!AJ178&gt;0),B178=1),1,0)</f>
        <v>#N/A</v>
      </c>
    </row>
    <row r="179" spans="1:6" x14ac:dyDescent="0.35">
      <c r="A179" s="70">
        <f>'Data Entry'!A183</f>
        <v>178</v>
      </c>
      <c r="B179">
        <f>INDEX(Include!$1:$1048576, MATCH($A179, Include!$A:$A, 0), MATCH($B$1, Include!$1:$1, 0))</f>
        <v>0</v>
      </c>
      <c r="C179" t="e">
        <f>IF(AND(OR(AND(Change!R179&lt;0,Change!R179&lt;&gt;-999),AND(Change!S179&lt;0,Change!S179&lt;&gt;-999),AND(Change!T179&lt;0,Change!T179&lt;&gt;-999)),B179=1),1,0)</f>
        <v>#N/A</v>
      </c>
      <c r="D179" t="e">
        <f>IF(AND(OR(Change!V179&gt;0,Change!W179&gt;0,AND(Change!X179&lt;0,Change!X179&lt;&gt;-999)),B179=1),1,0)</f>
        <v>#N/A</v>
      </c>
      <c r="E179" t="e">
        <f>IF(AND(OR(Change!Y179&gt;0,Change!Z179&gt;0,Change!AA179&gt;0,Change!AB179&gt;0,Change!AC179&gt;0,Change!AD179&gt;0,Change!AE179&gt;0,Change!AF179&gt;0),B179=1),1,0)</f>
        <v>#N/A</v>
      </c>
      <c r="F179" t="e">
        <f>IF(AND(OR(Change!AG179&gt;0,Change!AH179&gt;0,Change!AI179&gt;0,Change!AJ179&gt;0),B179=1),1,0)</f>
        <v>#N/A</v>
      </c>
    </row>
    <row r="180" spans="1:6" x14ac:dyDescent="0.35">
      <c r="A180" s="70">
        <f>'Data Entry'!A184</f>
        <v>179</v>
      </c>
      <c r="B180">
        <f>INDEX(Include!$1:$1048576, MATCH($A180, Include!$A:$A, 0), MATCH($B$1, Include!$1:$1, 0))</f>
        <v>0</v>
      </c>
      <c r="C180" t="e">
        <f>IF(AND(OR(AND(Change!R180&lt;0,Change!R180&lt;&gt;-999),AND(Change!S180&lt;0,Change!S180&lt;&gt;-999),AND(Change!T180&lt;0,Change!T180&lt;&gt;-999)),B180=1),1,0)</f>
        <v>#N/A</v>
      </c>
      <c r="D180" t="e">
        <f>IF(AND(OR(Change!V180&gt;0,Change!W180&gt;0,AND(Change!X180&lt;0,Change!X180&lt;&gt;-999)),B180=1),1,0)</f>
        <v>#N/A</v>
      </c>
      <c r="E180" t="e">
        <f>IF(AND(OR(Change!Y180&gt;0,Change!Z180&gt;0,Change!AA180&gt;0,Change!AB180&gt;0,Change!AC180&gt;0,Change!AD180&gt;0,Change!AE180&gt;0,Change!AF180&gt;0),B180=1),1,0)</f>
        <v>#N/A</v>
      </c>
      <c r="F180" t="e">
        <f>IF(AND(OR(Change!AG180&gt;0,Change!AH180&gt;0,Change!AI180&gt;0,Change!AJ180&gt;0),B180=1),1,0)</f>
        <v>#N/A</v>
      </c>
    </row>
    <row r="181" spans="1:6" x14ac:dyDescent="0.35">
      <c r="A181" s="70">
        <f>'Data Entry'!A185</f>
        <v>180</v>
      </c>
      <c r="B181">
        <f>INDEX(Include!$1:$1048576, MATCH($A181, Include!$A:$A, 0), MATCH($B$1, Include!$1:$1, 0))</f>
        <v>0</v>
      </c>
      <c r="C181" t="e">
        <f>IF(AND(OR(AND(Change!R181&lt;0,Change!R181&lt;&gt;-999),AND(Change!S181&lt;0,Change!S181&lt;&gt;-999),AND(Change!T181&lt;0,Change!T181&lt;&gt;-999)),B181=1),1,0)</f>
        <v>#N/A</v>
      </c>
      <c r="D181" t="e">
        <f>IF(AND(OR(Change!V181&gt;0,Change!W181&gt;0,AND(Change!X181&lt;0,Change!X181&lt;&gt;-999)),B181=1),1,0)</f>
        <v>#N/A</v>
      </c>
      <c r="E181" t="e">
        <f>IF(AND(OR(Change!Y181&gt;0,Change!Z181&gt;0,Change!AA181&gt;0,Change!AB181&gt;0,Change!AC181&gt;0,Change!AD181&gt;0,Change!AE181&gt;0,Change!AF181&gt;0),B181=1),1,0)</f>
        <v>#N/A</v>
      </c>
      <c r="F181" t="e">
        <f>IF(AND(OR(Change!AG181&gt;0,Change!AH181&gt;0,Change!AI181&gt;0,Change!AJ181&gt;0),B181=1),1,0)</f>
        <v>#N/A</v>
      </c>
    </row>
    <row r="182" spans="1:6" x14ac:dyDescent="0.35">
      <c r="A182" s="70">
        <f>'Data Entry'!A186</f>
        <v>181</v>
      </c>
      <c r="B182">
        <f>INDEX(Include!$1:$1048576, MATCH($A182, Include!$A:$A, 0), MATCH($B$1, Include!$1:$1, 0))</f>
        <v>0</v>
      </c>
      <c r="C182" t="e">
        <f>IF(AND(OR(AND(Change!R182&lt;0,Change!R182&lt;&gt;-999),AND(Change!S182&lt;0,Change!S182&lt;&gt;-999),AND(Change!T182&lt;0,Change!T182&lt;&gt;-999)),B182=1),1,0)</f>
        <v>#N/A</v>
      </c>
      <c r="D182" t="e">
        <f>IF(AND(OR(Change!V182&gt;0,Change!W182&gt;0,AND(Change!X182&lt;0,Change!X182&lt;&gt;-999)),B182=1),1,0)</f>
        <v>#N/A</v>
      </c>
      <c r="E182" t="e">
        <f>IF(AND(OR(Change!Y182&gt;0,Change!Z182&gt;0,Change!AA182&gt;0,Change!AB182&gt;0,Change!AC182&gt;0,Change!AD182&gt;0,Change!AE182&gt;0,Change!AF182&gt;0),B182=1),1,0)</f>
        <v>#N/A</v>
      </c>
      <c r="F182" t="e">
        <f>IF(AND(OR(Change!AG182&gt;0,Change!AH182&gt;0,Change!AI182&gt;0,Change!AJ182&gt;0),B182=1),1,0)</f>
        <v>#N/A</v>
      </c>
    </row>
    <row r="183" spans="1:6" x14ac:dyDescent="0.35">
      <c r="A183" s="70">
        <f>'Data Entry'!A187</f>
        <v>182</v>
      </c>
      <c r="B183">
        <f>INDEX(Include!$1:$1048576, MATCH($A183, Include!$A:$A, 0), MATCH($B$1, Include!$1:$1, 0))</f>
        <v>0</v>
      </c>
      <c r="C183" t="e">
        <f>IF(AND(OR(AND(Change!R183&lt;0,Change!R183&lt;&gt;-999),AND(Change!S183&lt;0,Change!S183&lt;&gt;-999),AND(Change!T183&lt;0,Change!T183&lt;&gt;-999)),B183=1),1,0)</f>
        <v>#N/A</v>
      </c>
      <c r="D183" t="e">
        <f>IF(AND(OR(Change!V183&gt;0,Change!W183&gt;0,AND(Change!X183&lt;0,Change!X183&lt;&gt;-999)),B183=1),1,0)</f>
        <v>#N/A</v>
      </c>
      <c r="E183" t="e">
        <f>IF(AND(OR(Change!Y183&gt;0,Change!Z183&gt;0,Change!AA183&gt;0,Change!AB183&gt;0,Change!AC183&gt;0,Change!AD183&gt;0,Change!AE183&gt;0,Change!AF183&gt;0),B183=1),1,0)</f>
        <v>#N/A</v>
      </c>
      <c r="F183" t="e">
        <f>IF(AND(OR(Change!AG183&gt;0,Change!AH183&gt;0,Change!AI183&gt;0,Change!AJ183&gt;0),B183=1),1,0)</f>
        <v>#N/A</v>
      </c>
    </row>
    <row r="184" spans="1:6" x14ac:dyDescent="0.35">
      <c r="A184" s="70">
        <f>'Data Entry'!A188</f>
        <v>183</v>
      </c>
      <c r="B184">
        <f>INDEX(Include!$1:$1048576, MATCH($A184, Include!$A:$A, 0), MATCH($B$1, Include!$1:$1, 0))</f>
        <v>0</v>
      </c>
      <c r="C184" t="e">
        <f>IF(AND(OR(AND(Change!R184&lt;0,Change!R184&lt;&gt;-999),AND(Change!S184&lt;0,Change!S184&lt;&gt;-999),AND(Change!T184&lt;0,Change!T184&lt;&gt;-999)),B184=1),1,0)</f>
        <v>#N/A</v>
      </c>
      <c r="D184" t="e">
        <f>IF(AND(OR(Change!V184&gt;0,Change!W184&gt;0,AND(Change!X184&lt;0,Change!X184&lt;&gt;-999)),B184=1),1,0)</f>
        <v>#N/A</v>
      </c>
      <c r="E184" t="e">
        <f>IF(AND(OR(Change!Y184&gt;0,Change!Z184&gt;0,Change!AA184&gt;0,Change!AB184&gt;0,Change!AC184&gt;0,Change!AD184&gt;0,Change!AE184&gt;0,Change!AF184&gt;0),B184=1),1,0)</f>
        <v>#N/A</v>
      </c>
      <c r="F184" t="e">
        <f>IF(AND(OR(Change!AG184&gt;0,Change!AH184&gt;0,Change!AI184&gt;0,Change!AJ184&gt;0),B184=1),1,0)</f>
        <v>#N/A</v>
      </c>
    </row>
    <row r="185" spans="1:6" x14ac:dyDescent="0.35">
      <c r="A185" s="70">
        <f>'Data Entry'!A189</f>
        <v>184</v>
      </c>
      <c r="B185">
        <f>INDEX(Include!$1:$1048576, MATCH($A185, Include!$A:$A, 0), MATCH($B$1, Include!$1:$1, 0))</f>
        <v>0</v>
      </c>
      <c r="C185" t="e">
        <f>IF(AND(OR(AND(Change!R185&lt;0,Change!R185&lt;&gt;-999),AND(Change!S185&lt;0,Change!S185&lt;&gt;-999),AND(Change!T185&lt;0,Change!T185&lt;&gt;-999)),B185=1),1,0)</f>
        <v>#N/A</v>
      </c>
      <c r="D185" t="e">
        <f>IF(AND(OR(Change!V185&gt;0,Change!W185&gt;0,AND(Change!X185&lt;0,Change!X185&lt;&gt;-999)),B185=1),1,0)</f>
        <v>#N/A</v>
      </c>
      <c r="E185" t="e">
        <f>IF(AND(OR(Change!Y185&gt;0,Change!Z185&gt;0,Change!AA185&gt;0,Change!AB185&gt;0,Change!AC185&gt;0,Change!AD185&gt;0,Change!AE185&gt;0,Change!AF185&gt;0),B185=1),1,0)</f>
        <v>#N/A</v>
      </c>
      <c r="F185" t="e">
        <f>IF(AND(OR(Change!AG185&gt;0,Change!AH185&gt;0,Change!AI185&gt;0,Change!AJ185&gt;0),B185=1),1,0)</f>
        <v>#N/A</v>
      </c>
    </row>
    <row r="186" spans="1:6" x14ac:dyDescent="0.35">
      <c r="A186" s="70">
        <f>'Data Entry'!A190</f>
        <v>185</v>
      </c>
      <c r="B186">
        <f>INDEX(Include!$1:$1048576, MATCH($A186, Include!$A:$A, 0), MATCH($B$1, Include!$1:$1, 0))</f>
        <v>0</v>
      </c>
      <c r="C186" t="e">
        <f>IF(AND(OR(AND(Change!R186&lt;0,Change!R186&lt;&gt;-999),AND(Change!S186&lt;0,Change!S186&lt;&gt;-999),AND(Change!T186&lt;0,Change!T186&lt;&gt;-999)),B186=1),1,0)</f>
        <v>#N/A</v>
      </c>
      <c r="D186" t="e">
        <f>IF(AND(OR(Change!V186&gt;0,Change!W186&gt;0,AND(Change!X186&lt;0,Change!X186&lt;&gt;-999)),B186=1),1,0)</f>
        <v>#N/A</v>
      </c>
      <c r="E186" t="e">
        <f>IF(AND(OR(Change!Y186&gt;0,Change!Z186&gt;0,Change!AA186&gt;0,Change!AB186&gt;0,Change!AC186&gt;0,Change!AD186&gt;0,Change!AE186&gt;0,Change!AF186&gt;0),B186=1),1,0)</f>
        <v>#N/A</v>
      </c>
      <c r="F186" t="e">
        <f>IF(AND(OR(Change!AG186&gt;0,Change!AH186&gt;0,Change!AI186&gt;0,Change!AJ186&gt;0),B186=1),1,0)</f>
        <v>#N/A</v>
      </c>
    </row>
    <row r="187" spans="1:6" x14ac:dyDescent="0.35">
      <c r="A187" s="70">
        <f>'Data Entry'!A191</f>
        <v>186</v>
      </c>
      <c r="B187">
        <f>INDEX(Include!$1:$1048576, MATCH($A187, Include!$A:$A, 0), MATCH($B$1, Include!$1:$1, 0))</f>
        <v>0</v>
      </c>
      <c r="C187" t="e">
        <f>IF(AND(OR(AND(Change!R187&lt;0,Change!R187&lt;&gt;-999),AND(Change!S187&lt;0,Change!S187&lt;&gt;-999),AND(Change!T187&lt;0,Change!T187&lt;&gt;-999)),B187=1),1,0)</f>
        <v>#N/A</v>
      </c>
      <c r="D187" t="e">
        <f>IF(AND(OR(Change!V187&gt;0,Change!W187&gt;0,AND(Change!X187&lt;0,Change!X187&lt;&gt;-999)),B187=1),1,0)</f>
        <v>#N/A</v>
      </c>
      <c r="E187" t="e">
        <f>IF(AND(OR(Change!Y187&gt;0,Change!Z187&gt;0,Change!AA187&gt;0,Change!AB187&gt;0,Change!AC187&gt;0,Change!AD187&gt;0,Change!AE187&gt;0,Change!AF187&gt;0),B187=1),1,0)</f>
        <v>#N/A</v>
      </c>
      <c r="F187" t="e">
        <f>IF(AND(OR(Change!AG187&gt;0,Change!AH187&gt;0,Change!AI187&gt;0,Change!AJ187&gt;0),B187=1),1,0)</f>
        <v>#N/A</v>
      </c>
    </row>
    <row r="188" spans="1:6" x14ac:dyDescent="0.35">
      <c r="A188" s="70">
        <f>'Data Entry'!A192</f>
        <v>187</v>
      </c>
      <c r="B188">
        <f>INDEX(Include!$1:$1048576, MATCH($A188, Include!$A:$A, 0), MATCH($B$1, Include!$1:$1, 0))</f>
        <v>0</v>
      </c>
      <c r="C188" t="e">
        <f>IF(AND(OR(AND(Change!R188&lt;0,Change!R188&lt;&gt;-999),AND(Change!S188&lt;0,Change!S188&lt;&gt;-999),AND(Change!T188&lt;0,Change!T188&lt;&gt;-999)),B188=1),1,0)</f>
        <v>#N/A</v>
      </c>
      <c r="D188" t="e">
        <f>IF(AND(OR(Change!V188&gt;0,Change!W188&gt;0,AND(Change!X188&lt;0,Change!X188&lt;&gt;-999)),B188=1),1,0)</f>
        <v>#N/A</v>
      </c>
      <c r="E188" t="e">
        <f>IF(AND(OR(Change!Y188&gt;0,Change!Z188&gt;0,Change!AA188&gt;0,Change!AB188&gt;0,Change!AC188&gt;0,Change!AD188&gt;0,Change!AE188&gt;0,Change!AF188&gt;0),B188=1),1,0)</f>
        <v>#N/A</v>
      </c>
      <c r="F188" t="e">
        <f>IF(AND(OR(Change!AG188&gt;0,Change!AH188&gt;0,Change!AI188&gt;0,Change!AJ188&gt;0),B188=1),1,0)</f>
        <v>#N/A</v>
      </c>
    </row>
    <row r="189" spans="1:6" x14ac:dyDescent="0.35">
      <c r="A189" s="70">
        <f>'Data Entry'!A193</f>
        <v>188</v>
      </c>
      <c r="B189">
        <f>INDEX(Include!$1:$1048576, MATCH($A189, Include!$A:$A, 0), MATCH($B$1, Include!$1:$1, 0))</f>
        <v>0</v>
      </c>
      <c r="C189" t="e">
        <f>IF(AND(OR(AND(Change!R189&lt;0,Change!R189&lt;&gt;-999),AND(Change!S189&lt;0,Change!S189&lt;&gt;-999),AND(Change!T189&lt;0,Change!T189&lt;&gt;-999)),B189=1),1,0)</f>
        <v>#N/A</v>
      </c>
      <c r="D189" t="e">
        <f>IF(AND(OR(Change!V189&gt;0,Change!W189&gt;0,AND(Change!X189&lt;0,Change!X189&lt;&gt;-999)),B189=1),1,0)</f>
        <v>#N/A</v>
      </c>
      <c r="E189" t="e">
        <f>IF(AND(OR(Change!Y189&gt;0,Change!Z189&gt;0,Change!AA189&gt;0,Change!AB189&gt;0,Change!AC189&gt;0,Change!AD189&gt;0,Change!AE189&gt;0,Change!AF189&gt;0),B189=1),1,0)</f>
        <v>#N/A</v>
      </c>
      <c r="F189" t="e">
        <f>IF(AND(OR(Change!AG189&gt;0,Change!AH189&gt;0,Change!AI189&gt;0,Change!AJ189&gt;0),B189=1),1,0)</f>
        <v>#N/A</v>
      </c>
    </row>
    <row r="190" spans="1:6" x14ac:dyDescent="0.35">
      <c r="A190" s="70">
        <f>'Data Entry'!A194</f>
        <v>189</v>
      </c>
      <c r="B190">
        <f>INDEX(Include!$1:$1048576, MATCH($A190, Include!$A:$A, 0), MATCH($B$1, Include!$1:$1, 0))</f>
        <v>0</v>
      </c>
      <c r="C190" t="e">
        <f>IF(AND(OR(AND(Change!R190&lt;0,Change!R190&lt;&gt;-999),AND(Change!S190&lt;0,Change!S190&lt;&gt;-999),AND(Change!T190&lt;0,Change!T190&lt;&gt;-999)),B190=1),1,0)</f>
        <v>#N/A</v>
      </c>
      <c r="D190" t="e">
        <f>IF(AND(OR(Change!V190&gt;0,Change!W190&gt;0,AND(Change!X190&lt;0,Change!X190&lt;&gt;-999)),B190=1),1,0)</f>
        <v>#N/A</v>
      </c>
      <c r="E190" t="e">
        <f>IF(AND(OR(Change!Y190&gt;0,Change!Z190&gt;0,Change!AA190&gt;0,Change!AB190&gt;0,Change!AC190&gt;0,Change!AD190&gt;0,Change!AE190&gt;0,Change!AF190&gt;0),B190=1),1,0)</f>
        <v>#N/A</v>
      </c>
      <c r="F190" t="e">
        <f>IF(AND(OR(Change!AG190&gt;0,Change!AH190&gt;0,Change!AI190&gt;0,Change!AJ190&gt;0),B190=1),1,0)</f>
        <v>#N/A</v>
      </c>
    </row>
    <row r="191" spans="1:6" x14ac:dyDescent="0.35">
      <c r="A191" s="70">
        <f>'Data Entry'!A195</f>
        <v>190</v>
      </c>
      <c r="B191">
        <f>INDEX(Include!$1:$1048576, MATCH($A191, Include!$A:$A, 0), MATCH($B$1, Include!$1:$1, 0))</f>
        <v>0</v>
      </c>
      <c r="C191" t="e">
        <f>IF(AND(OR(AND(Change!R191&lt;0,Change!R191&lt;&gt;-999),AND(Change!S191&lt;0,Change!S191&lt;&gt;-999),AND(Change!T191&lt;0,Change!T191&lt;&gt;-999)),B191=1),1,0)</f>
        <v>#N/A</v>
      </c>
      <c r="D191" t="e">
        <f>IF(AND(OR(Change!V191&gt;0,Change!W191&gt;0,AND(Change!X191&lt;0,Change!X191&lt;&gt;-999)),B191=1),1,0)</f>
        <v>#N/A</v>
      </c>
      <c r="E191" t="e">
        <f>IF(AND(OR(Change!Y191&gt;0,Change!Z191&gt;0,Change!AA191&gt;0,Change!AB191&gt;0,Change!AC191&gt;0,Change!AD191&gt;0,Change!AE191&gt;0,Change!AF191&gt;0),B191=1),1,0)</f>
        <v>#N/A</v>
      </c>
      <c r="F191" t="e">
        <f>IF(AND(OR(Change!AG191&gt;0,Change!AH191&gt;0,Change!AI191&gt;0,Change!AJ191&gt;0),B191=1),1,0)</f>
        <v>#N/A</v>
      </c>
    </row>
    <row r="192" spans="1:6" x14ac:dyDescent="0.35">
      <c r="A192" s="70">
        <f>'Data Entry'!A196</f>
        <v>191</v>
      </c>
      <c r="B192">
        <f>INDEX(Include!$1:$1048576, MATCH($A192, Include!$A:$A, 0), MATCH($B$1, Include!$1:$1, 0))</f>
        <v>0</v>
      </c>
      <c r="C192" t="e">
        <f>IF(AND(OR(AND(Change!R192&lt;0,Change!R192&lt;&gt;-999),AND(Change!S192&lt;0,Change!S192&lt;&gt;-999),AND(Change!T192&lt;0,Change!T192&lt;&gt;-999)),B192=1),1,0)</f>
        <v>#N/A</v>
      </c>
      <c r="D192" t="e">
        <f>IF(AND(OR(Change!V192&gt;0,Change!W192&gt;0,AND(Change!X192&lt;0,Change!X192&lt;&gt;-999)),B192=1),1,0)</f>
        <v>#N/A</v>
      </c>
      <c r="E192" t="e">
        <f>IF(AND(OR(Change!Y192&gt;0,Change!Z192&gt;0,Change!AA192&gt;0,Change!AB192&gt;0,Change!AC192&gt;0,Change!AD192&gt;0,Change!AE192&gt;0,Change!AF192&gt;0),B192=1),1,0)</f>
        <v>#N/A</v>
      </c>
      <c r="F192" t="e">
        <f>IF(AND(OR(Change!AG192&gt;0,Change!AH192&gt;0,Change!AI192&gt;0,Change!AJ192&gt;0),B192=1),1,0)</f>
        <v>#N/A</v>
      </c>
    </row>
    <row r="193" spans="1:6" x14ac:dyDescent="0.35">
      <c r="A193" s="70">
        <f>'Data Entry'!A197</f>
        <v>192</v>
      </c>
      <c r="B193">
        <f>INDEX(Include!$1:$1048576, MATCH($A193, Include!$A:$A, 0), MATCH($B$1, Include!$1:$1, 0))</f>
        <v>0</v>
      </c>
      <c r="C193" t="e">
        <f>IF(AND(OR(AND(Change!R193&lt;0,Change!R193&lt;&gt;-999),AND(Change!S193&lt;0,Change!S193&lt;&gt;-999),AND(Change!T193&lt;0,Change!T193&lt;&gt;-999)),B193=1),1,0)</f>
        <v>#N/A</v>
      </c>
      <c r="D193" t="e">
        <f>IF(AND(OR(Change!V193&gt;0,Change!W193&gt;0,AND(Change!X193&lt;0,Change!X193&lt;&gt;-999)),B193=1),1,0)</f>
        <v>#N/A</v>
      </c>
      <c r="E193" t="e">
        <f>IF(AND(OR(Change!Y193&gt;0,Change!Z193&gt;0,Change!AA193&gt;0,Change!AB193&gt;0,Change!AC193&gt;0,Change!AD193&gt;0,Change!AE193&gt;0,Change!AF193&gt;0),B193=1),1,0)</f>
        <v>#N/A</v>
      </c>
      <c r="F193" t="e">
        <f>IF(AND(OR(Change!AG193&gt;0,Change!AH193&gt;0,Change!AI193&gt;0,Change!AJ193&gt;0),B193=1),1,0)</f>
        <v>#N/A</v>
      </c>
    </row>
    <row r="194" spans="1:6" x14ac:dyDescent="0.35">
      <c r="A194" s="70">
        <f>'Data Entry'!A198</f>
        <v>193</v>
      </c>
      <c r="B194">
        <f>INDEX(Include!$1:$1048576, MATCH($A194, Include!$A:$A, 0), MATCH($B$1, Include!$1:$1, 0))</f>
        <v>0</v>
      </c>
      <c r="C194" t="e">
        <f>IF(AND(OR(AND(Change!R194&lt;0,Change!R194&lt;&gt;-999),AND(Change!S194&lt;0,Change!S194&lt;&gt;-999),AND(Change!T194&lt;0,Change!T194&lt;&gt;-999)),B194=1),1,0)</f>
        <v>#N/A</v>
      </c>
      <c r="D194" t="e">
        <f>IF(AND(OR(Change!V194&gt;0,Change!W194&gt;0,AND(Change!X194&lt;0,Change!X194&lt;&gt;-999)),B194=1),1,0)</f>
        <v>#N/A</v>
      </c>
      <c r="E194" t="e">
        <f>IF(AND(OR(Change!Y194&gt;0,Change!Z194&gt;0,Change!AA194&gt;0,Change!AB194&gt;0,Change!AC194&gt;0,Change!AD194&gt;0,Change!AE194&gt;0,Change!AF194&gt;0),B194=1),1,0)</f>
        <v>#N/A</v>
      </c>
      <c r="F194" t="e">
        <f>IF(AND(OR(Change!AG194&gt;0,Change!AH194&gt;0,Change!AI194&gt;0,Change!AJ194&gt;0),B194=1),1,0)</f>
        <v>#N/A</v>
      </c>
    </row>
    <row r="195" spans="1:6" x14ac:dyDescent="0.35">
      <c r="A195" s="70">
        <f>'Data Entry'!A199</f>
        <v>194</v>
      </c>
      <c r="B195">
        <f>INDEX(Include!$1:$1048576, MATCH($A195, Include!$A:$A, 0), MATCH($B$1, Include!$1:$1, 0))</f>
        <v>0</v>
      </c>
      <c r="C195" t="e">
        <f>IF(AND(OR(AND(Change!R195&lt;0,Change!R195&lt;&gt;-999),AND(Change!S195&lt;0,Change!S195&lt;&gt;-999),AND(Change!T195&lt;0,Change!T195&lt;&gt;-999)),B195=1),1,0)</f>
        <v>#N/A</v>
      </c>
      <c r="D195" t="e">
        <f>IF(AND(OR(Change!V195&gt;0,Change!W195&gt;0,AND(Change!X195&lt;0,Change!X195&lt;&gt;-999)),B195=1),1,0)</f>
        <v>#N/A</v>
      </c>
      <c r="E195" t="e">
        <f>IF(AND(OR(Change!Y195&gt;0,Change!Z195&gt;0,Change!AA195&gt;0,Change!AB195&gt;0,Change!AC195&gt;0,Change!AD195&gt;0,Change!AE195&gt;0,Change!AF195&gt;0),B195=1),1,0)</f>
        <v>#N/A</v>
      </c>
      <c r="F195" t="e">
        <f>IF(AND(OR(Change!AG195&gt;0,Change!AH195&gt;0,Change!AI195&gt;0,Change!AJ195&gt;0),B195=1),1,0)</f>
        <v>#N/A</v>
      </c>
    </row>
    <row r="196" spans="1:6" x14ac:dyDescent="0.35">
      <c r="A196" s="70">
        <f>'Data Entry'!A200</f>
        <v>195</v>
      </c>
      <c r="B196">
        <f>INDEX(Include!$1:$1048576, MATCH($A196, Include!$A:$A, 0), MATCH($B$1, Include!$1:$1, 0))</f>
        <v>0</v>
      </c>
      <c r="C196" t="e">
        <f>IF(AND(OR(AND(Change!R196&lt;0,Change!R196&lt;&gt;-999),AND(Change!S196&lt;0,Change!S196&lt;&gt;-999),AND(Change!T196&lt;0,Change!T196&lt;&gt;-999)),B196=1),1,0)</f>
        <v>#N/A</v>
      </c>
      <c r="D196" t="e">
        <f>IF(AND(OR(Change!V196&gt;0,Change!W196&gt;0,AND(Change!X196&lt;0,Change!X196&lt;&gt;-999)),B196=1),1,0)</f>
        <v>#N/A</v>
      </c>
      <c r="E196" t="e">
        <f>IF(AND(OR(Change!Y196&gt;0,Change!Z196&gt;0,Change!AA196&gt;0,Change!AB196&gt;0,Change!AC196&gt;0,Change!AD196&gt;0,Change!AE196&gt;0,Change!AF196&gt;0),B196=1),1,0)</f>
        <v>#N/A</v>
      </c>
      <c r="F196" t="e">
        <f>IF(AND(OR(Change!AG196&gt;0,Change!AH196&gt;0,Change!AI196&gt;0,Change!AJ196&gt;0),B196=1),1,0)</f>
        <v>#N/A</v>
      </c>
    </row>
    <row r="197" spans="1:6" x14ac:dyDescent="0.35">
      <c r="A197" s="70">
        <f>'Data Entry'!A201</f>
        <v>196</v>
      </c>
      <c r="B197">
        <f>INDEX(Include!$1:$1048576, MATCH($A197, Include!$A:$A, 0), MATCH($B$1, Include!$1:$1, 0))</f>
        <v>0</v>
      </c>
      <c r="C197" t="e">
        <f>IF(AND(OR(AND(Change!R197&lt;0,Change!R197&lt;&gt;-999),AND(Change!S197&lt;0,Change!S197&lt;&gt;-999),AND(Change!T197&lt;0,Change!T197&lt;&gt;-999)),B197=1),1,0)</f>
        <v>#N/A</v>
      </c>
      <c r="D197" t="e">
        <f>IF(AND(OR(Change!V197&gt;0,Change!W197&gt;0,AND(Change!X197&lt;0,Change!X197&lt;&gt;-999)),B197=1),1,0)</f>
        <v>#N/A</v>
      </c>
      <c r="E197" t="e">
        <f>IF(AND(OR(Change!Y197&gt;0,Change!Z197&gt;0,Change!AA197&gt;0,Change!AB197&gt;0,Change!AC197&gt;0,Change!AD197&gt;0,Change!AE197&gt;0,Change!AF197&gt;0),B197=1),1,0)</f>
        <v>#N/A</v>
      </c>
      <c r="F197" t="e">
        <f>IF(AND(OR(Change!AG197&gt;0,Change!AH197&gt;0,Change!AI197&gt;0,Change!AJ197&gt;0),B197=1),1,0)</f>
        <v>#N/A</v>
      </c>
    </row>
    <row r="198" spans="1:6" x14ac:dyDescent="0.35">
      <c r="A198" s="70">
        <f>'Data Entry'!A202</f>
        <v>197</v>
      </c>
      <c r="B198">
        <f>INDEX(Include!$1:$1048576, MATCH($A198, Include!$A:$A, 0), MATCH($B$1, Include!$1:$1, 0))</f>
        <v>0</v>
      </c>
      <c r="C198" t="e">
        <f>IF(AND(OR(AND(Change!R198&lt;0,Change!R198&lt;&gt;-999),AND(Change!S198&lt;0,Change!S198&lt;&gt;-999),AND(Change!T198&lt;0,Change!T198&lt;&gt;-999)),B198=1),1,0)</f>
        <v>#N/A</v>
      </c>
      <c r="D198" t="e">
        <f>IF(AND(OR(Change!V198&gt;0,Change!W198&gt;0,AND(Change!X198&lt;0,Change!X198&lt;&gt;-999)),B198=1),1,0)</f>
        <v>#N/A</v>
      </c>
      <c r="E198" t="e">
        <f>IF(AND(OR(Change!Y198&gt;0,Change!Z198&gt;0,Change!AA198&gt;0,Change!AB198&gt;0,Change!AC198&gt;0,Change!AD198&gt;0,Change!AE198&gt;0,Change!AF198&gt;0),B198=1),1,0)</f>
        <v>#N/A</v>
      </c>
      <c r="F198" t="e">
        <f>IF(AND(OR(Change!AG198&gt;0,Change!AH198&gt;0,Change!AI198&gt;0,Change!AJ198&gt;0),B198=1),1,0)</f>
        <v>#N/A</v>
      </c>
    </row>
    <row r="199" spans="1:6" x14ac:dyDescent="0.35">
      <c r="A199" s="70">
        <f>'Data Entry'!A203</f>
        <v>198</v>
      </c>
      <c r="B199">
        <f>INDEX(Include!$1:$1048576, MATCH($A199, Include!$A:$A, 0), MATCH($B$1, Include!$1:$1, 0))</f>
        <v>0</v>
      </c>
      <c r="C199" t="e">
        <f>IF(AND(OR(AND(Change!R199&lt;0,Change!R199&lt;&gt;-999),AND(Change!S199&lt;0,Change!S199&lt;&gt;-999),AND(Change!T199&lt;0,Change!T199&lt;&gt;-999)),B199=1),1,0)</f>
        <v>#N/A</v>
      </c>
      <c r="D199" t="e">
        <f>IF(AND(OR(Change!V199&gt;0,Change!W199&gt;0,AND(Change!X199&lt;0,Change!X199&lt;&gt;-999)),B199=1),1,0)</f>
        <v>#N/A</v>
      </c>
      <c r="E199" t="e">
        <f>IF(AND(OR(Change!Y199&gt;0,Change!Z199&gt;0,Change!AA199&gt;0,Change!AB199&gt;0,Change!AC199&gt;0,Change!AD199&gt;0,Change!AE199&gt;0,Change!AF199&gt;0),B199=1),1,0)</f>
        <v>#N/A</v>
      </c>
      <c r="F199" t="e">
        <f>IF(AND(OR(Change!AG199&gt;0,Change!AH199&gt;0,Change!AI199&gt;0,Change!AJ199&gt;0),B199=1),1,0)</f>
        <v>#N/A</v>
      </c>
    </row>
    <row r="200" spans="1:6" x14ac:dyDescent="0.35">
      <c r="A200" s="70">
        <f>'Data Entry'!A204</f>
        <v>199</v>
      </c>
      <c r="B200">
        <f>INDEX(Include!$1:$1048576, MATCH($A200, Include!$A:$A, 0), MATCH($B$1, Include!$1:$1, 0))</f>
        <v>0</v>
      </c>
      <c r="C200" t="e">
        <f>IF(AND(OR(AND(Change!R200&lt;0,Change!R200&lt;&gt;-999),AND(Change!S200&lt;0,Change!S200&lt;&gt;-999),AND(Change!T200&lt;0,Change!T200&lt;&gt;-999)),B200=1),1,0)</f>
        <v>#N/A</v>
      </c>
      <c r="D200" t="e">
        <f>IF(AND(OR(Change!V200&gt;0,Change!W200&gt;0,AND(Change!X200&lt;0,Change!X200&lt;&gt;-999)),B200=1),1,0)</f>
        <v>#N/A</v>
      </c>
      <c r="E200" t="e">
        <f>IF(AND(OR(Change!Y200&gt;0,Change!Z200&gt;0,Change!AA200&gt;0,Change!AB200&gt;0,Change!AC200&gt;0,Change!AD200&gt;0,Change!AE200&gt;0,Change!AF200&gt;0),B200=1),1,0)</f>
        <v>#N/A</v>
      </c>
      <c r="F200" t="e">
        <f>IF(AND(OR(Change!AG200&gt;0,Change!AH200&gt;0,Change!AI200&gt;0,Change!AJ200&gt;0),B200=1),1,0)</f>
        <v>#N/A</v>
      </c>
    </row>
    <row r="201" spans="1:6" x14ac:dyDescent="0.35">
      <c r="A201" s="70">
        <f>'Data Entry'!A205</f>
        <v>200</v>
      </c>
      <c r="B201">
        <f>INDEX(Include!$1:$1048576, MATCH($A201, Include!$A:$A, 0), MATCH($B$1, Include!$1:$1, 0))</f>
        <v>0</v>
      </c>
      <c r="C201" t="e">
        <f>IF(AND(OR(AND(Change!R201&lt;0,Change!R201&lt;&gt;-999),AND(Change!S201&lt;0,Change!S201&lt;&gt;-999),AND(Change!T201&lt;0,Change!T201&lt;&gt;-999)),B201=1),1,0)</f>
        <v>#N/A</v>
      </c>
      <c r="D201" t="e">
        <f>IF(AND(OR(Change!V201&gt;0,Change!W201&gt;0,AND(Change!X201&lt;0,Change!X201&lt;&gt;-999)),B201=1),1,0)</f>
        <v>#N/A</v>
      </c>
      <c r="E201" t="e">
        <f>IF(AND(OR(Change!Y201&gt;0,Change!Z201&gt;0,Change!AA201&gt;0,Change!AB201&gt;0,Change!AC201&gt;0,Change!AD201&gt;0,Change!AE201&gt;0,Change!AF201&gt;0),B201=1),1,0)</f>
        <v>#N/A</v>
      </c>
      <c r="F201" t="e">
        <f>IF(AND(OR(Change!AG201&gt;0,Change!AH201&gt;0,Change!AI201&gt;0,Change!AJ201&gt;0),B201=1),1,0)</f>
        <v>#N/A</v>
      </c>
    </row>
    <row r="202" spans="1:6" x14ac:dyDescent="0.35">
      <c r="A202" s="70">
        <f>'Data Entry'!A206</f>
        <v>201</v>
      </c>
      <c r="B202">
        <f>INDEX(Include!$1:$1048576, MATCH($A202, Include!$A:$A, 0), MATCH($B$1, Include!$1:$1, 0))</f>
        <v>0</v>
      </c>
      <c r="C202" t="e">
        <f>IF(AND(OR(AND(Change!R202&lt;0,Change!R202&lt;&gt;-999),AND(Change!S202&lt;0,Change!S202&lt;&gt;-999),AND(Change!T202&lt;0,Change!T202&lt;&gt;-999)),B202=1),1,0)</f>
        <v>#N/A</v>
      </c>
      <c r="D202" t="e">
        <f>IF(AND(OR(Change!V202&gt;0,Change!W202&gt;0,AND(Change!X202&lt;0,Change!X202&lt;&gt;-999)),B202=1),1,0)</f>
        <v>#N/A</v>
      </c>
      <c r="E202" t="e">
        <f>IF(AND(OR(Change!Y202&gt;0,Change!Z202&gt;0,Change!AA202&gt;0,Change!AB202&gt;0,Change!AC202&gt;0,Change!AD202&gt;0,Change!AE202&gt;0,Change!AF202&gt;0),B202=1),1,0)</f>
        <v>#N/A</v>
      </c>
      <c r="F202" t="e">
        <f>IF(AND(OR(Change!AG202&gt;0,Change!AH202&gt;0,Change!AI202&gt;0,Change!AJ202&gt;0),B202=1),1,0)</f>
        <v>#N/A</v>
      </c>
    </row>
    <row r="203" spans="1:6" x14ac:dyDescent="0.35">
      <c r="A203" s="70">
        <f>'Data Entry'!A207</f>
        <v>202</v>
      </c>
      <c r="B203">
        <f>INDEX(Include!$1:$1048576, MATCH($A203, Include!$A:$A, 0), MATCH($B$1, Include!$1:$1, 0))</f>
        <v>0</v>
      </c>
      <c r="C203" t="e">
        <f>IF(AND(OR(AND(Change!R203&lt;0,Change!R203&lt;&gt;-999),AND(Change!S203&lt;0,Change!S203&lt;&gt;-999),AND(Change!T203&lt;0,Change!T203&lt;&gt;-999)),B203=1),1,0)</f>
        <v>#N/A</v>
      </c>
      <c r="D203" t="e">
        <f>IF(AND(OR(Change!V203&gt;0,Change!W203&gt;0,AND(Change!X203&lt;0,Change!X203&lt;&gt;-999)),B203=1),1,0)</f>
        <v>#N/A</v>
      </c>
      <c r="E203" t="e">
        <f>IF(AND(OR(Change!Y203&gt;0,Change!Z203&gt;0,Change!AA203&gt;0,Change!AB203&gt;0,Change!AC203&gt;0,Change!AD203&gt;0,Change!AE203&gt;0,Change!AF203&gt;0),B203=1),1,0)</f>
        <v>#N/A</v>
      </c>
      <c r="F203" t="e">
        <f>IF(AND(OR(Change!AG203&gt;0,Change!AH203&gt;0,Change!AI203&gt;0,Change!AJ203&gt;0),B203=1),1,0)</f>
        <v>#N/A</v>
      </c>
    </row>
    <row r="204" spans="1:6" x14ac:dyDescent="0.35">
      <c r="A204" s="70">
        <f>'Data Entry'!A208</f>
        <v>203</v>
      </c>
      <c r="B204">
        <f>INDEX(Include!$1:$1048576, MATCH($A204, Include!$A:$A, 0), MATCH($B$1, Include!$1:$1, 0))</f>
        <v>0</v>
      </c>
      <c r="C204" t="e">
        <f>IF(AND(OR(AND(Change!R204&lt;0,Change!R204&lt;&gt;-999),AND(Change!S204&lt;0,Change!S204&lt;&gt;-999),AND(Change!T204&lt;0,Change!T204&lt;&gt;-999)),B204=1),1,0)</f>
        <v>#N/A</v>
      </c>
      <c r="D204" t="e">
        <f>IF(AND(OR(Change!V204&gt;0,Change!W204&gt;0,AND(Change!X204&lt;0,Change!X204&lt;&gt;-999)),B204=1),1,0)</f>
        <v>#N/A</v>
      </c>
      <c r="E204" t="e">
        <f>IF(AND(OR(Change!Y204&gt;0,Change!Z204&gt;0,Change!AA204&gt;0,Change!AB204&gt;0,Change!AC204&gt;0,Change!AD204&gt;0,Change!AE204&gt;0,Change!AF204&gt;0),B204=1),1,0)</f>
        <v>#N/A</v>
      </c>
      <c r="F204" t="e">
        <f>IF(AND(OR(Change!AG204&gt;0,Change!AH204&gt;0,Change!AI204&gt;0,Change!AJ204&gt;0),B204=1),1,0)</f>
        <v>#N/A</v>
      </c>
    </row>
    <row r="205" spans="1:6" x14ac:dyDescent="0.35">
      <c r="A205" s="70">
        <f>'Data Entry'!A209</f>
        <v>204</v>
      </c>
      <c r="B205">
        <f>INDEX(Include!$1:$1048576, MATCH($A205, Include!$A:$A, 0), MATCH($B$1, Include!$1:$1, 0))</f>
        <v>0</v>
      </c>
      <c r="C205" t="e">
        <f>IF(AND(OR(AND(Change!R205&lt;0,Change!R205&lt;&gt;-999),AND(Change!S205&lt;0,Change!S205&lt;&gt;-999),AND(Change!T205&lt;0,Change!T205&lt;&gt;-999)),B205=1),1,0)</f>
        <v>#N/A</v>
      </c>
      <c r="D205" t="e">
        <f>IF(AND(OR(Change!V205&gt;0,Change!W205&gt;0,AND(Change!X205&lt;0,Change!X205&lt;&gt;-999)),B205=1),1,0)</f>
        <v>#N/A</v>
      </c>
      <c r="E205" t="e">
        <f>IF(AND(OR(Change!Y205&gt;0,Change!Z205&gt;0,Change!AA205&gt;0,Change!AB205&gt;0,Change!AC205&gt;0,Change!AD205&gt;0,Change!AE205&gt;0,Change!AF205&gt;0),B205=1),1,0)</f>
        <v>#N/A</v>
      </c>
      <c r="F205" t="e">
        <f>IF(AND(OR(Change!AG205&gt;0,Change!AH205&gt;0,Change!AI205&gt;0,Change!AJ205&gt;0),B205=1),1,0)</f>
        <v>#N/A</v>
      </c>
    </row>
    <row r="206" spans="1:6" x14ac:dyDescent="0.35">
      <c r="A206" s="70">
        <f>'Data Entry'!A210</f>
        <v>205</v>
      </c>
      <c r="B206">
        <f>INDEX(Include!$1:$1048576, MATCH($A206, Include!$A:$A, 0), MATCH($B$1, Include!$1:$1, 0))</f>
        <v>0</v>
      </c>
      <c r="C206" t="e">
        <f>IF(AND(OR(AND(Change!R206&lt;0,Change!R206&lt;&gt;-999),AND(Change!S206&lt;0,Change!S206&lt;&gt;-999),AND(Change!T206&lt;0,Change!T206&lt;&gt;-999)),B206=1),1,0)</f>
        <v>#N/A</v>
      </c>
      <c r="D206" t="e">
        <f>IF(AND(OR(Change!V206&gt;0,Change!W206&gt;0,AND(Change!X206&lt;0,Change!X206&lt;&gt;-999)),B206=1),1,0)</f>
        <v>#N/A</v>
      </c>
      <c r="E206" t="e">
        <f>IF(AND(OR(Change!Y206&gt;0,Change!Z206&gt;0,Change!AA206&gt;0,Change!AB206&gt;0,Change!AC206&gt;0,Change!AD206&gt;0,Change!AE206&gt;0,Change!AF206&gt;0),B206=1),1,0)</f>
        <v>#N/A</v>
      </c>
      <c r="F206" t="e">
        <f>IF(AND(OR(Change!AG206&gt;0,Change!AH206&gt;0,Change!AI206&gt;0,Change!AJ206&gt;0),B206=1),1,0)</f>
        <v>#N/A</v>
      </c>
    </row>
    <row r="207" spans="1:6" x14ac:dyDescent="0.35">
      <c r="A207" s="70">
        <f>'Data Entry'!A211</f>
        <v>206</v>
      </c>
      <c r="B207">
        <f>INDEX(Include!$1:$1048576, MATCH($A207, Include!$A:$A, 0), MATCH($B$1, Include!$1:$1, 0))</f>
        <v>0</v>
      </c>
      <c r="C207" t="e">
        <f>IF(AND(OR(AND(Change!R207&lt;0,Change!R207&lt;&gt;-999),AND(Change!S207&lt;0,Change!S207&lt;&gt;-999),AND(Change!T207&lt;0,Change!T207&lt;&gt;-999)),B207=1),1,0)</f>
        <v>#N/A</v>
      </c>
      <c r="D207" t="e">
        <f>IF(AND(OR(Change!V207&gt;0,Change!W207&gt;0,AND(Change!X207&lt;0,Change!X207&lt;&gt;-999)),B207=1),1,0)</f>
        <v>#N/A</v>
      </c>
      <c r="E207" t="e">
        <f>IF(AND(OR(Change!Y207&gt;0,Change!Z207&gt;0,Change!AA207&gt;0,Change!AB207&gt;0,Change!AC207&gt;0,Change!AD207&gt;0,Change!AE207&gt;0,Change!AF207&gt;0),B207=1),1,0)</f>
        <v>#N/A</v>
      </c>
      <c r="F207" t="e">
        <f>IF(AND(OR(Change!AG207&gt;0,Change!AH207&gt;0,Change!AI207&gt;0,Change!AJ207&gt;0),B207=1),1,0)</f>
        <v>#N/A</v>
      </c>
    </row>
    <row r="208" spans="1:6" x14ac:dyDescent="0.35">
      <c r="A208" s="70">
        <f>'Data Entry'!A212</f>
        <v>207</v>
      </c>
      <c r="B208">
        <f>INDEX(Include!$1:$1048576, MATCH($A208, Include!$A:$A, 0), MATCH($B$1, Include!$1:$1, 0))</f>
        <v>0</v>
      </c>
      <c r="C208" t="e">
        <f>IF(AND(OR(AND(Change!R208&lt;0,Change!R208&lt;&gt;-999),AND(Change!S208&lt;0,Change!S208&lt;&gt;-999),AND(Change!T208&lt;0,Change!T208&lt;&gt;-999)),B208=1),1,0)</f>
        <v>#N/A</v>
      </c>
      <c r="D208" t="e">
        <f>IF(AND(OR(Change!V208&gt;0,Change!W208&gt;0,AND(Change!X208&lt;0,Change!X208&lt;&gt;-999)),B208=1),1,0)</f>
        <v>#N/A</v>
      </c>
      <c r="E208" t="e">
        <f>IF(AND(OR(Change!Y208&gt;0,Change!Z208&gt;0,Change!AA208&gt;0,Change!AB208&gt;0,Change!AC208&gt;0,Change!AD208&gt;0,Change!AE208&gt;0,Change!AF208&gt;0),B208=1),1,0)</f>
        <v>#N/A</v>
      </c>
      <c r="F208" t="e">
        <f>IF(AND(OR(Change!AG208&gt;0,Change!AH208&gt;0,Change!AI208&gt;0,Change!AJ208&gt;0),B208=1),1,0)</f>
        <v>#N/A</v>
      </c>
    </row>
    <row r="209" spans="1:6" x14ac:dyDescent="0.35">
      <c r="A209" s="70">
        <f>'Data Entry'!A213</f>
        <v>208</v>
      </c>
      <c r="B209">
        <f>INDEX(Include!$1:$1048576, MATCH($A209, Include!$A:$A, 0), MATCH($B$1, Include!$1:$1, 0))</f>
        <v>0</v>
      </c>
      <c r="C209" t="e">
        <f>IF(AND(OR(AND(Change!R209&lt;0,Change!R209&lt;&gt;-999),AND(Change!S209&lt;0,Change!S209&lt;&gt;-999),AND(Change!T209&lt;0,Change!T209&lt;&gt;-999)),B209=1),1,0)</f>
        <v>#N/A</v>
      </c>
      <c r="D209" t="e">
        <f>IF(AND(OR(Change!V209&gt;0,Change!W209&gt;0,AND(Change!X209&lt;0,Change!X209&lt;&gt;-999)),B209=1),1,0)</f>
        <v>#N/A</v>
      </c>
      <c r="E209" t="e">
        <f>IF(AND(OR(Change!Y209&gt;0,Change!Z209&gt;0,Change!AA209&gt;0,Change!AB209&gt;0,Change!AC209&gt;0,Change!AD209&gt;0,Change!AE209&gt;0,Change!AF209&gt;0),B209=1),1,0)</f>
        <v>#N/A</v>
      </c>
      <c r="F209" t="e">
        <f>IF(AND(OR(Change!AG209&gt;0,Change!AH209&gt;0,Change!AI209&gt;0,Change!AJ209&gt;0),B209=1),1,0)</f>
        <v>#N/A</v>
      </c>
    </row>
    <row r="210" spans="1:6" x14ac:dyDescent="0.35">
      <c r="A210" s="70">
        <f>'Data Entry'!A214</f>
        <v>209</v>
      </c>
      <c r="B210">
        <f>INDEX(Include!$1:$1048576, MATCH($A210, Include!$A:$A, 0), MATCH($B$1, Include!$1:$1, 0))</f>
        <v>0</v>
      </c>
      <c r="C210" t="e">
        <f>IF(AND(OR(AND(Change!R210&lt;0,Change!R210&lt;&gt;-999),AND(Change!S210&lt;0,Change!S210&lt;&gt;-999),AND(Change!T210&lt;0,Change!T210&lt;&gt;-999)),B210=1),1,0)</f>
        <v>#N/A</v>
      </c>
      <c r="D210" t="e">
        <f>IF(AND(OR(Change!V210&gt;0,Change!W210&gt;0,AND(Change!X210&lt;0,Change!X210&lt;&gt;-999)),B210=1),1,0)</f>
        <v>#N/A</v>
      </c>
      <c r="E210" t="e">
        <f>IF(AND(OR(Change!Y210&gt;0,Change!Z210&gt;0,Change!AA210&gt;0,Change!AB210&gt;0,Change!AC210&gt;0,Change!AD210&gt;0,Change!AE210&gt;0,Change!AF210&gt;0),B210=1),1,0)</f>
        <v>#N/A</v>
      </c>
      <c r="F210" t="e">
        <f>IF(AND(OR(Change!AG210&gt;0,Change!AH210&gt;0,Change!AI210&gt;0,Change!AJ210&gt;0),B210=1),1,0)</f>
        <v>#N/A</v>
      </c>
    </row>
    <row r="211" spans="1:6" x14ac:dyDescent="0.35">
      <c r="A211" s="70">
        <f>'Data Entry'!A215</f>
        <v>210</v>
      </c>
      <c r="B211">
        <f>INDEX(Include!$1:$1048576, MATCH($A211, Include!$A:$A, 0), MATCH($B$1, Include!$1:$1, 0))</f>
        <v>0</v>
      </c>
      <c r="C211" t="e">
        <f>IF(AND(OR(AND(Change!R211&lt;0,Change!R211&lt;&gt;-999),AND(Change!S211&lt;0,Change!S211&lt;&gt;-999),AND(Change!T211&lt;0,Change!T211&lt;&gt;-999)),B211=1),1,0)</f>
        <v>#N/A</v>
      </c>
      <c r="D211" t="e">
        <f>IF(AND(OR(Change!V211&gt;0,Change!W211&gt;0,AND(Change!X211&lt;0,Change!X211&lt;&gt;-999)),B211=1),1,0)</f>
        <v>#N/A</v>
      </c>
      <c r="E211" t="e">
        <f>IF(AND(OR(Change!Y211&gt;0,Change!Z211&gt;0,Change!AA211&gt;0,Change!AB211&gt;0,Change!AC211&gt;0,Change!AD211&gt;0,Change!AE211&gt;0,Change!AF211&gt;0),B211=1),1,0)</f>
        <v>#N/A</v>
      </c>
      <c r="F211" t="e">
        <f>IF(AND(OR(Change!AG211&gt;0,Change!AH211&gt;0,Change!AI211&gt;0,Change!AJ211&gt;0),B211=1),1,0)</f>
        <v>#N/A</v>
      </c>
    </row>
    <row r="212" spans="1:6" x14ac:dyDescent="0.35">
      <c r="A212" s="70">
        <f>'Data Entry'!A216</f>
        <v>211</v>
      </c>
      <c r="B212">
        <f>INDEX(Include!$1:$1048576, MATCH($A212, Include!$A:$A, 0), MATCH($B$1, Include!$1:$1, 0))</f>
        <v>0</v>
      </c>
      <c r="C212" t="e">
        <f>IF(AND(OR(AND(Change!R212&lt;0,Change!R212&lt;&gt;-999),AND(Change!S212&lt;0,Change!S212&lt;&gt;-999),AND(Change!T212&lt;0,Change!T212&lt;&gt;-999)),B212=1),1,0)</f>
        <v>#N/A</v>
      </c>
      <c r="D212" t="e">
        <f>IF(AND(OR(Change!V212&gt;0,Change!W212&gt;0,AND(Change!X212&lt;0,Change!X212&lt;&gt;-999)),B212=1),1,0)</f>
        <v>#N/A</v>
      </c>
      <c r="E212" t="e">
        <f>IF(AND(OR(Change!Y212&gt;0,Change!Z212&gt;0,Change!AA212&gt;0,Change!AB212&gt;0,Change!AC212&gt;0,Change!AD212&gt;0,Change!AE212&gt;0,Change!AF212&gt;0),B212=1),1,0)</f>
        <v>#N/A</v>
      </c>
      <c r="F212" t="e">
        <f>IF(AND(OR(Change!AG212&gt;0,Change!AH212&gt;0,Change!AI212&gt;0,Change!AJ212&gt;0),B212=1),1,0)</f>
        <v>#N/A</v>
      </c>
    </row>
    <row r="213" spans="1:6" x14ac:dyDescent="0.35">
      <c r="A213" s="70">
        <f>'Data Entry'!A217</f>
        <v>212</v>
      </c>
      <c r="B213">
        <f>INDEX(Include!$1:$1048576, MATCH($A213, Include!$A:$A, 0), MATCH($B$1, Include!$1:$1, 0))</f>
        <v>0</v>
      </c>
      <c r="C213" t="e">
        <f>IF(AND(OR(AND(Change!R213&lt;0,Change!R213&lt;&gt;-999),AND(Change!S213&lt;0,Change!S213&lt;&gt;-999),AND(Change!T213&lt;0,Change!T213&lt;&gt;-999)),B213=1),1,0)</f>
        <v>#N/A</v>
      </c>
      <c r="D213" t="e">
        <f>IF(AND(OR(Change!V213&gt;0,Change!W213&gt;0,AND(Change!X213&lt;0,Change!X213&lt;&gt;-999)),B213=1),1,0)</f>
        <v>#N/A</v>
      </c>
      <c r="E213" t="e">
        <f>IF(AND(OR(Change!Y213&gt;0,Change!Z213&gt;0,Change!AA213&gt;0,Change!AB213&gt;0,Change!AC213&gt;0,Change!AD213&gt;0,Change!AE213&gt;0,Change!AF213&gt;0),B213=1),1,0)</f>
        <v>#N/A</v>
      </c>
      <c r="F213" t="e">
        <f>IF(AND(OR(Change!AG213&gt;0,Change!AH213&gt;0,Change!AI213&gt;0,Change!AJ213&gt;0),B213=1),1,0)</f>
        <v>#N/A</v>
      </c>
    </row>
    <row r="214" spans="1:6" x14ac:dyDescent="0.35">
      <c r="A214" s="70">
        <f>'Data Entry'!A218</f>
        <v>213</v>
      </c>
      <c r="B214">
        <f>INDEX(Include!$1:$1048576, MATCH($A214, Include!$A:$A, 0), MATCH($B$1, Include!$1:$1, 0))</f>
        <v>0</v>
      </c>
      <c r="C214" t="e">
        <f>IF(AND(OR(AND(Change!R214&lt;0,Change!R214&lt;&gt;-999),AND(Change!S214&lt;0,Change!S214&lt;&gt;-999),AND(Change!T214&lt;0,Change!T214&lt;&gt;-999)),B214=1),1,0)</f>
        <v>#N/A</v>
      </c>
      <c r="D214" t="e">
        <f>IF(AND(OR(Change!V214&gt;0,Change!W214&gt;0,AND(Change!X214&lt;0,Change!X214&lt;&gt;-999)),B214=1),1,0)</f>
        <v>#N/A</v>
      </c>
      <c r="E214" t="e">
        <f>IF(AND(OR(Change!Y214&gt;0,Change!Z214&gt;0,Change!AA214&gt;0,Change!AB214&gt;0,Change!AC214&gt;0,Change!AD214&gt;0,Change!AE214&gt;0,Change!AF214&gt;0),B214=1),1,0)</f>
        <v>#N/A</v>
      </c>
      <c r="F214" t="e">
        <f>IF(AND(OR(Change!AG214&gt;0,Change!AH214&gt;0,Change!AI214&gt;0,Change!AJ214&gt;0),B214=1),1,0)</f>
        <v>#N/A</v>
      </c>
    </row>
    <row r="215" spans="1:6" x14ac:dyDescent="0.35">
      <c r="A215" s="70">
        <f>'Data Entry'!A219</f>
        <v>214</v>
      </c>
      <c r="B215">
        <f>INDEX(Include!$1:$1048576, MATCH($A215, Include!$A:$A, 0), MATCH($B$1, Include!$1:$1, 0))</f>
        <v>0</v>
      </c>
      <c r="C215" t="e">
        <f>IF(AND(OR(AND(Change!R215&lt;0,Change!R215&lt;&gt;-999),AND(Change!S215&lt;0,Change!S215&lt;&gt;-999),AND(Change!T215&lt;0,Change!T215&lt;&gt;-999)),B215=1),1,0)</f>
        <v>#N/A</v>
      </c>
      <c r="D215" t="e">
        <f>IF(AND(OR(Change!V215&gt;0,Change!W215&gt;0,AND(Change!X215&lt;0,Change!X215&lt;&gt;-999)),B215=1),1,0)</f>
        <v>#N/A</v>
      </c>
      <c r="E215" t="e">
        <f>IF(AND(OR(Change!Y215&gt;0,Change!Z215&gt;0,Change!AA215&gt;0,Change!AB215&gt;0,Change!AC215&gt;0,Change!AD215&gt;0,Change!AE215&gt;0,Change!AF215&gt;0),B215=1),1,0)</f>
        <v>#N/A</v>
      </c>
      <c r="F215" t="e">
        <f>IF(AND(OR(Change!AG215&gt;0,Change!AH215&gt;0,Change!AI215&gt;0,Change!AJ215&gt;0),B215=1),1,0)</f>
        <v>#N/A</v>
      </c>
    </row>
    <row r="216" spans="1:6" x14ac:dyDescent="0.35">
      <c r="A216" s="70">
        <f>'Data Entry'!A220</f>
        <v>215</v>
      </c>
      <c r="B216">
        <f>INDEX(Include!$1:$1048576, MATCH($A216, Include!$A:$A, 0), MATCH($B$1, Include!$1:$1, 0))</f>
        <v>0</v>
      </c>
      <c r="C216" t="e">
        <f>IF(AND(OR(AND(Change!R216&lt;0,Change!R216&lt;&gt;-999),AND(Change!S216&lt;0,Change!S216&lt;&gt;-999),AND(Change!T216&lt;0,Change!T216&lt;&gt;-999)),B216=1),1,0)</f>
        <v>#N/A</v>
      </c>
      <c r="D216" t="e">
        <f>IF(AND(OR(Change!V216&gt;0,Change!W216&gt;0,AND(Change!X216&lt;0,Change!X216&lt;&gt;-999)),B216=1),1,0)</f>
        <v>#N/A</v>
      </c>
      <c r="E216" t="e">
        <f>IF(AND(OR(Change!Y216&gt;0,Change!Z216&gt;0,Change!AA216&gt;0,Change!AB216&gt;0,Change!AC216&gt;0,Change!AD216&gt;0,Change!AE216&gt;0,Change!AF216&gt;0),B216=1),1,0)</f>
        <v>#N/A</v>
      </c>
      <c r="F216" t="e">
        <f>IF(AND(OR(Change!AG216&gt;0,Change!AH216&gt;0,Change!AI216&gt;0,Change!AJ216&gt;0),B216=1),1,0)</f>
        <v>#N/A</v>
      </c>
    </row>
    <row r="217" spans="1:6" x14ac:dyDescent="0.35">
      <c r="A217" s="70">
        <f>'Data Entry'!A221</f>
        <v>216</v>
      </c>
      <c r="B217">
        <f>INDEX(Include!$1:$1048576, MATCH($A217, Include!$A:$A, 0), MATCH($B$1, Include!$1:$1, 0))</f>
        <v>0</v>
      </c>
      <c r="C217" t="e">
        <f>IF(AND(OR(AND(Change!R217&lt;0,Change!R217&lt;&gt;-999),AND(Change!S217&lt;0,Change!S217&lt;&gt;-999),AND(Change!T217&lt;0,Change!T217&lt;&gt;-999)),B217=1),1,0)</f>
        <v>#N/A</v>
      </c>
      <c r="D217" t="e">
        <f>IF(AND(OR(Change!V217&gt;0,Change!W217&gt;0,AND(Change!X217&lt;0,Change!X217&lt;&gt;-999)),B217=1),1,0)</f>
        <v>#N/A</v>
      </c>
      <c r="E217" t="e">
        <f>IF(AND(OR(Change!Y217&gt;0,Change!Z217&gt;0,Change!AA217&gt;0,Change!AB217&gt;0,Change!AC217&gt;0,Change!AD217&gt;0,Change!AE217&gt;0,Change!AF217&gt;0),B217=1),1,0)</f>
        <v>#N/A</v>
      </c>
      <c r="F217" t="e">
        <f>IF(AND(OR(Change!AG217&gt;0,Change!AH217&gt;0,Change!AI217&gt;0,Change!AJ217&gt;0),B217=1),1,0)</f>
        <v>#N/A</v>
      </c>
    </row>
    <row r="218" spans="1:6" x14ac:dyDescent="0.35">
      <c r="A218" s="70">
        <f>'Data Entry'!A222</f>
        <v>217</v>
      </c>
      <c r="B218">
        <f>INDEX(Include!$1:$1048576, MATCH($A218, Include!$A:$A, 0), MATCH($B$1, Include!$1:$1, 0))</f>
        <v>0</v>
      </c>
      <c r="C218" t="e">
        <f>IF(AND(OR(AND(Change!R218&lt;0,Change!R218&lt;&gt;-999),AND(Change!S218&lt;0,Change!S218&lt;&gt;-999),AND(Change!T218&lt;0,Change!T218&lt;&gt;-999)),B218=1),1,0)</f>
        <v>#N/A</v>
      </c>
      <c r="D218" t="e">
        <f>IF(AND(OR(Change!V218&gt;0,Change!W218&gt;0,AND(Change!X218&lt;0,Change!X218&lt;&gt;-999)),B218=1),1,0)</f>
        <v>#N/A</v>
      </c>
      <c r="E218" t="e">
        <f>IF(AND(OR(Change!Y218&gt;0,Change!Z218&gt;0,Change!AA218&gt;0,Change!AB218&gt;0,Change!AC218&gt;0,Change!AD218&gt;0,Change!AE218&gt;0,Change!AF218&gt;0),B218=1),1,0)</f>
        <v>#N/A</v>
      </c>
      <c r="F218" t="e">
        <f>IF(AND(OR(Change!AG218&gt;0,Change!AH218&gt;0,Change!AI218&gt;0,Change!AJ218&gt;0),B218=1),1,0)</f>
        <v>#N/A</v>
      </c>
    </row>
    <row r="219" spans="1:6" x14ac:dyDescent="0.35">
      <c r="A219" s="70">
        <f>'Data Entry'!A223</f>
        <v>218</v>
      </c>
      <c r="B219">
        <f>INDEX(Include!$1:$1048576, MATCH($A219, Include!$A:$A, 0), MATCH($B$1, Include!$1:$1, 0))</f>
        <v>0</v>
      </c>
      <c r="C219" t="e">
        <f>IF(AND(OR(AND(Change!R219&lt;0,Change!R219&lt;&gt;-999),AND(Change!S219&lt;0,Change!S219&lt;&gt;-999),AND(Change!T219&lt;0,Change!T219&lt;&gt;-999)),B219=1),1,0)</f>
        <v>#N/A</v>
      </c>
      <c r="D219" t="e">
        <f>IF(AND(OR(Change!V219&gt;0,Change!W219&gt;0,AND(Change!X219&lt;0,Change!X219&lt;&gt;-999)),B219=1),1,0)</f>
        <v>#N/A</v>
      </c>
      <c r="E219" t="e">
        <f>IF(AND(OR(Change!Y219&gt;0,Change!Z219&gt;0,Change!AA219&gt;0,Change!AB219&gt;0,Change!AC219&gt;0,Change!AD219&gt;0,Change!AE219&gt;0,Change!AF219&gt;0),B219=1),1,0)</f>
        <v>#N/A</v>
      </c>
      <c r="F219" t="e">
        <f>IF(AND(OR(Change!AG219&gt;0,Change!AH219&gt;0,Change!AI219&gt;0,Change!AJ219&gt;0),B219=1),1,0)</f>
        <v>#N/A</v>
      </c>
    </row>
    <row r="220" spans="1:6" x14ac:dyDescent="0.35">
      <c r="A220" s="70">
        <f>'Data Entry'!A224</f>
        <v>219</v>
      </c>
      <c r="B220">
        <f>INDEX(Include!$1:$1048576, MATCH($A220, Include!$A:$A, 0), MATCH($B$1, Include!$1:$1, 0))</f>
        <v>0</v>
      </c>
      <c r="C220" t="e">
        <f>IF(AND(OR(AND(Change!R220&lt;0,Change!R220&lt;&gt;-999),AND(Change!S220&lt;0,Change!S220&lt;&gt;-999),AND(Change!T220&lt;0,Change!T220&lt;&gt;-999)),B220=1),1,0)</f>
        <v>#N/A</v>
      </c>
      <c r="D220" t="e">
        <f>IF(AND(OR(Change!V220&gt;0,Change!W220&gt;0,AND(Change!X220&lt;0,Change!X220&lt;&gt;-999)),B220=1),1,0)</f>
        <v>#N/A</v>
      </c>
      <c r="E220" t="e">
        <f>IF(AND(OR(Change!Y220&gt;0,Change!Z220&gt;0,Change!AA220&gt;0,Change!AB220&gt;0,Change!AC220&gt;0,Change!AD220&gt;0,Change!AE220&gt;0,Change!AF220&gt;0),B220=1),1,0)</f>
        <v>#N/A</v>
      </c>
      <c r="F220" t="e">
        <f>IF(AND(OR(Change!AG220&gt;0,Change!AH220&gt;0,Change!AI220&gt;0,Change!AJ220&gt;0),B220=1),1,0)</f>
        <v>#N/A</v>
      </c>
    </row>
    <row r="221" spans="1:6" x14ac:dyDescent="0.35">
      <c r="A221" s="70">
        <f>'Data Entry'!A225</f>
        <v>220</v>
      </c>
      <c r="B221">
        <f>INDEX(Include!$1:$1048576, MATCH($A221, Include!$A:$A, 0), MATCH($B$1, Include!$1:$1, 0))</f>
        <v>0</v>
      </c>
      <c r="C221" t="e">
        <f>IF(AND(OR(AND(Change!R221&lt;0,Change!R221&lt;&gt;-999),AND(Change!S221&lt;0,Change!S221&lt;&gt;-999),AND(Change!T221&lt;0,Change!T221&lt;&gt;-999)),B221=1),1,0)</f>
        <v>#N/A</v>
      </c>
      <c r="D221" t="e">
        <f>IF(AND(OR(Change!V221&gt;0,Change!W221&gt;0,AND(Change!X221&lt;0,Change!X221&lt;&gt;-999)),B221=1),1,0)</f>
        <v>#N/A</v>
      </c>
      <c r="E221" t="e">
        <f>IF(AND(OR(Change!Y221&gt;0,Change!Z221&gt;0,Change!AA221&gt;0,Change!AB221&gt;0,Change!AC221&gt;0,Change!AD221&gt;0,Change!AE221&gt;0,Change!AF221&gt;0),B221=1),1,0)</f>
        <v>#N/A</v>
      </c>
      <c r="F221" t="e">
        <f>IF(AND(OR(Change!AG221&gt;0,Change!AH221&gt;0,Change!AI221&gt;0,Change!AJ221&gt;0),B221=1),1,0)</f>
        <v>#N/A</v>
      </c>
    </row>
    <row r="222" spans="1:6" x14ac:dyDescent="0.35">
      <c r="A222" s="70">
        <f>'Data Entry'!A226</f>
        <v>221</v>
      </c>
      <c r="B222">
        <f>INDEX(Include!$1:$1048576, MATCH($A222, Include!$A:$A, 0), MATCH($B$1, Include!$1:$1, 0))</f>
        <v>0</v>
      </c>
      <c r="C222" t="e">
        <f>IF(AND(OR(AND(Change!R222&lt;0,Change!R222&lt;&gt;-999),AND(Change!S222&lt;0,Change!S222&lt;&gt;-999),AND(Change!T222&lt;0,Change!T222&lt;&gt;-999)),B222=1),1,0)</f>
        <v>#N/A</v>
      </c>
      <c r="D222" t="e">
        <f>IF(AND(OR(Change!V222&gt;0,Change!W222&gt;0,AND(Change!X222&lt;0,Change!X222&lt;&gt;-999)),B222=1),1,0)</f>
        <v>#N/A</v>
      </c>
      <c r="E222" t="e">
        <f>IF(AND(OR(Change!Y222&gt;0,Change!Z222&gt;0,Change!AA222&gt;0,Change!AB222&gt;0,Change!AC222&gt;0,Change!AD222&gt;0,Change!AE222&gt;0,Change!AF222&gt;0),B222=1),1,0)</f>
        <v>#N/A</v>
      </c>
      <c r="F222" t="e">
        <f>IF(AND(OR(Change!AG222&gt;0,Change!AH222&gt;0,Change!AI222&gt;0,Change!AJ222&gt;0),B222=1),1,0)</f>
        <v>#N/A</v>
      </c>
    </row>
    <row r="223" spans="1:6" x14ac:dyDescent="0.35">
      <c r="A223" s="70">
        <f>'Data Entry'!A227</f>
        <v>222</v>
      </c>
      <c r="B223">
        <f>INDEX(Include!$1:$1048576, MATCH($A223, Include!$A:$A, 0), MATCH($B$1, Include!$1:$1, 0))</f>
        <v>0</v>
      </c>
      <c r="C223" t="e">
        <f>IF(AND(OR(AND(Change!R223&lt;0,Change!R223&lt;&gt;-999),AND(Change!S223&lt;0,Change!S223&lt;&gt;-999),AND(Change!T223&lt;0,Change!T223&lt;&gt;-999)),B223=1),1,0)</f>
        <v>#N/A</v>
      </c>
      <c r="D223" t="e">
        <f>IF(AND(OR(Change!V223&gt;0,Change!W223&gt;0,AND(Change!X223&lt;0,Change!X223&lt;&gt;-999)),B223=1),1,0)</f>
        <v>#N/A</v>
      </c>
      <c r="E223" t="e">
        <f>IF(AND(OR(Change!Y223&gt;0,Change!Z223&gt;0,Change!AA223&gt;0,Change!AB223&gt;0,Change!AC223&gt;0,Change!AD223&gt;0,Change!AE223&gt;0,Change!AF223&gt;0),B223=1),1,0)</f>
        <v>#N/A</v>
      </c>
      <c r="F223" t="e">
        <f>IF(AND(OR(Change!AG223&gt;0,Change!AH223&gt;0,Change!AI223&gt;0,Change!AJ223&gt;0),B223=1),1,0)</f>
        <v>#N/A</v>
      </c>
    </row>
    <row r="224" spans="1:6" x14ac:dyDescent="0.35">
      <c r="A224" s="70">
        <f>'Data Entry'!A228</f>
        <v>223</v>
      </c>
      <c r="B224">
        <f>INDEX(Include!$1:$1048576, MATCH($A224, Include!$A:$A, 0), MATCH($B$1, Include!$1:$1, 0))</f>
        <v>0</v>
      </c>
      <c r="C224" t="e">
        <f>IF(AND(OR(AND(Change!R224&lt;0,Change!R224&lt;&gt;-999),AND(Change!S224&lt;0,Change!S224&lt;&gt;-999),AND(Change!T224&lt;0,Change!T224&lt;&gt;-999)),B224=1),1,0)</f>
        <v>#N/A</v>
      </c>
      <c r="D224" t="e">
        <f>IF(AND(OR(Change!V224&gt;0,Change!W224&gt;0,AND(Change!X224&lt;0,Change!X224&lt;&gt;-999)),B224=1),1,0)</f>
        <v>#N/A</v>
      </c>
      <c r="E224" t="e">
        <f>IF(AND(OR(Change!Y224&gt;0,Change!Z224&gt;0,Change!AA224&gt;0,Change!AB224&gt;0,Change!AC224&gt;0,Change!AD224&gt;0,Change!AE224&gt;0,Change!AF224&gt;0),B224=1),1,0)</f>
        <v>#N/A</v>
      </c>
      <c r="F224" t="e">
        <f>IF(AND(OR(Change!AG224&gt;0,Change!AH224&gt;0,Change!AI224&gt;0,Change!AJ224&gt;0),B224=1),1,0)</f>
        <v>#N/A</v>
      </c>
    </row>
    <row r="225" spans="1:6" x14ac:dyDescent="0.35">
      <c r="A225" s="70">
        <f>'Data Entry'!A229</f>
        <v>224</v>
      </c>
      <c r="B225">
        <f>INDEX(Include!$1:$1048576, MATCH($A225, Include!$A:$A, 0), MATCH($B$1, Include!$1:$1, 0))</f>
        <v>0</v>
      </c>
      <c r="C225" t="e">
        <f>IF(AND(OR(AND(Change!R225&lt;0,Change!R225&lt;&gt;-999),AND(Change!S225&lt;0,Change!S225&lt;&gt;-999),AND(Change!T225&lt;0,Change!T225&lt;&gt;-999)),B225=1),1,0)</f>
        <v>#N/A</v>
      </c>
      <c r="D225" t="e">
        <f>IF(AND(OR(Change!V225&gt;0,Change!W225&gt;0,AND(Change!X225&lt;0,Change!X225&lt;&gt;-999)),B225=1),1,0)</f>
        <v>#N/A</v>
      </c>
      <c r="E225" t="e">
        <f>IF(AND(OR(Change!Y225&gt;0,Change!Z225&gt;0,Change!AA225&gt;0,Change!AB225&gt;0,Change!AC225&gt;0,Change!AD225&gt;0,Change!AE225&gt;0,Change!AF225&gt;0),B225=1),1,0)</f>
        <v>#N/A</v>
      </c>
      <c r="F225" t="e">
        <f>IF(AND(OR(Change!AG225&gt;0,Change!AH225&gt;0,Change!AI225&gt;0,Change!AJ225&gt;0),B225=1),1,0)</f>
        <v>#N/A</v>
      </c>
    </row>
    <row r="226" spans="1:6" x14ac:dyDescent="0.35">
      <c r="A226" s="70">
        <f>'Data Entry'!A230</f>
        <v>225</v>
      </c>
      <c r="B226">
        <f>INDEX(Include!$1:$1048576, MATCH($A226, Include!$A:$A, 0), MATCH($B$1, Include!$1:$1, 0))</f>
        <v>0</v>
      </c>
      <c r="C226" t="e">
        <f>IF(AND(OR(AND(Change!R226&lt;0,Change!R226&lt;&gt;-999),AND(Change!S226&lt;0,Change!S226&lt;&gt;-999),AND(Change!T226&lt;0,Change!T226&lt;&gt;-999)),B226=1),1,0)</f>
        <v>#N/A</v>
      </c>
      <c r="D226" t="e">
        <f>IF(AND(OR(Change!V226&gt;0,Change!W226&gt;0,AND(Change!X226&lt;0,Change!X226&lt;&gt;-999)),B226=1),1,0)</f>
        <v>#N/A</v>
      </c>
      <c r="E226" t="e">
        <f>IF(AND(OR(Change!Y226&gt;0,Change!Z226&gt;0,Change!AA226&gt;0,Change!AB226&gt;0,Change!AC226&gt;0,Change!AD226&gt;0,Change!AE226&gt;0,Change!AF226&gt;0),B226=1),1,0)</f>
        <v>#N/A</v>
      </c>
      <c r="F226" t="e">
        <f>IF(AND(OR(Change!AG226&gt;0,Change!AH226&gt;0,Change!AI226&gt;0,Change!AJ226&gt;0),B226=1),1,0)</f>
        <v>#N/A</v>
      </c>
    </row>
    <row r="227" spans="1:6" x14ac:dyDescent="0.35">
      <c r="A227" s="70">
        <f>'Data Entry'!A231</f>
        <v>226</v>
      </c>
      <c r="B227">
        <f>INDEX(Include!$1:$1048576, MATCH($A227, Include!$A:$A, 0), MATCH($B$1, Include!$1:$1, 0))</f>
        <v>0</v>
      </c>
      <c r="C227" t="e">
        <f>IF(AND(OR(AND(Change!R227&lt;0,Change!R227&lt;&gt;-999),AND(Change!S227&lt;0,Change!S227&lt;&gt;-999),AND(Change!T227&lt;0,Change!T227&lt;&gt;-999)),B227=1),1,0)</f>
        <v>#N/A</v>
      </c>
      <c r="D227" t="e">
        <f>IF(AND(OR(Change!V227&gt;0,Change!W227&gt;0,AND(Change!X227&lt;0,Change!X227&lt;&gt;-999)),B227=1),1,0)</f>
        <v>#N/A</v>
      </c>
      <c r="E227" t="e">
        <f>IF(AND(OR(Change!Y227&gt;0,Change!Z227&gt;0,Change!AA227&gt;0,Change!AB227&gt;0,Change!AC227&gt;0,Change!AD227&gt;0,Change!AE227&gt;0,Change!AF227&gt;0),B227=1),1,0)</f>
        <v>#N/A</v>
      </c>
      <c r="F227" t="e">
        <f>IF(AND(OR(Change!AG227&gt;0,Change!AH227&gt;0,Change!AI227&gt;0,Change!AJ227&gt;0),B227=1),1,0)</f>
        <v>#N/A</v>
      </c>
    </row>
    <row r="228" spans="1:6" x14ac:dyDescent="0.35">
      <c r="A228" s="70">
        <f>'Data Entry'!A232</f>
        <v>227</v>
      </c>
      <c r="B228">
        <f>INDEX(Include!$1:$1048576, MATCH($A228, Include!$A:$A, 0), MATCH($B$1, Include!$1:$1, 0))</f>
        <v>0</v>
      </c>
      <c r="C228" t="e">
        <f>IF(AND(OR(AND(Change!R228&lt;0,Change!R228&lt;&gt;-999),AND(Change!S228&lt;0,Change!S228&lt;&gt;-999),AND(Change!T228&lt;0,Change!T228&lt;&gt;-999)),B228=1),1,0)</f>
        <v>#N/A</v>
      </c>
      <c r="D228" t="e">
        <f>IF(AND(OR(Change!V228&gt;0,Change!W228&gt;0,AND(Change!X228&lt;0,Change!X228&lt;&gt;-999)),B228=1),1,0)</f>
        <v>#N/A</v>
      </c>
      <c r="E228" t="e">
        <f>IF(AND(OR(Change!Y228&gt;0,Change!Z228&gt;0,Change!AA228&gt;0,Change!AB228&gt;0,Change!AC228&gt;0,Change!AD228&gt;0,Change!AE228&gt;0,Change!AF228&gt;0),B228=1),1,0)</f>
        <v>#N/A</v>
      </c>
      <c r="F228" t="e">
        <f>IF(AND(OR(Change!AG228&gt;0,Change!AH228&gt;0,Change!AI228&gt;0,Change!AJ228&gt;0),B228=1),1,0)</f>
        <v>#N/A</v>
      </c>
    </row>
    <row r="229" spans="1:6" x14ac:dyDescent="0.35">
      <c r="A229" s="70">
        <f>'Data Entry'!A233</f>
        <v>228</v>
      </c>
      <c r="B229">
        <f>INDEX(Include!$1:$1048576, MATCH($A229, Include!$A:$A, 0), MATCH($B$1, Include!$1:$1, 0))</f>
        <v>0</v>
      </c>
      <c r="C229" t="e">
        <f>IF(AND(OR(AND(Change!R229&lt;0,Change!R229&lt;&gt;-999),AND(Change!S229&lt;0,Change!S229&lt;&gt;-999),AND(Change!T229&lt;0,Change!T229&lt;&gt;-999)),B229=1),1,0)</f>
        <v>#N/A</v>
      </c>
      <c r="D229" t="e">
        <f>IF(AND(OR(Change!V229&gt;0,Change!W229&gt;0,AND(Change!X229&lt;0,Change!X229&lt;&gt;-999)),B229=1),1,0)</f>
        <v>#N/A</v>
      </c>
      <c r="E229" t="e">
        <f>IF(AND(OR(Change!Y229&gt;0,Change!Z229&gt;0,Change!AA229&gt;0,Change!AB229&gt;0,Change!AC229&gt;0,Change!AD229&gt;0,Change!AE229&gt;0,Change!AF229&gt;0),B229=1),1,0)</f>
        <v>#N/A</v>
      </c>
      <c r="F229" t="e">
        <f>IF(AND(OR(Change!AG229&gt;0,Change!AH229&gt;0,Change!AI229&gt;0,Change!AJ229&gt;0),B229=1),1,0)</f>
        <v>#N/A</v>
      </c>
    </row>
    <row r="230" spans="1:6" x14ac:dyDescent="0.35">
      <c r="A230" s="70">
        <f>'Data Entry'!A234</f>
        <v>229</v>
      </c>
      <c r="B230">
        <f>INDEX(Include!$1:$1048576, MATCH($A230, Include!$A:$A, 0), MATCH($B$1, Include!$1:$1, 0))</f>
        <v>0</v>
      </c>
      <c r="C230" t="e">
        <f>IF(AND(OR(AND(Change!R230&lt;0,Change!R230&lt;&gt;-999),AND(Change!S230&lt;0,Change!S230&lt;&gt;-999),AND(Change!T230&lt;0,Change!T230&lt;&gt;-999)),B230=1),1,0)</f>
        <v>#N/A</v>
      </c>
      <c r="D230" t="e">
        <f>IF(AND(OR(Change!V230&gt;0,Change!W230&gt;0,AND(Change!X230&lt;0,Change!X230&lt;&gt;-999)),B230=1),1,0)</f>
        <v>#N/A</v>
      </c>
      <c r="E230" t="e">
        <f>IF(AND(OR(Change!Y230&gt;0,Change!Z230&gt;0,Change!AA230&gt;0,Change!AB230&gt;0,Change!AC230&gt;0,Change!AD230&gt;0,Change!AE230&gt;0,Change!AF230&gt;0),B230=1),1,0)</f>
        <v>#N/A</v>
      </c>
      <c r="F230" t="e">
        <f>IF(AND(OR(Change!AG230&gt;0,Change!AH230&gt;0,Change!AI230&gt;0,Change!AJ230&gt;0),B230=1),1,0)</f>
        <v>#N/A</v>
      </c>
    </row>
    <row r="231" spans="1:6" x14ac:dyDescent="0.35">
      <c r="A231" s="70">
        <f>'Data Entry'!A235</f>
        <v>230</v>
      </c>
      <c r="B231">
        <f>INDEX(Include!$1:$1048576, MATCH($A231, Include!$A:$A, 0), MATCH($B$1, Include!$1:$1, 0))</f>
        <v>0</v>
      </c>
      <c r="C231" t="e">
        <f>IF(AND(OR(AND(Change!R231&lt;0,Change!R231&lt;&gt;-999),AND(Change!S231&lt;0,Change!S231&lt;&gt;-999),AND(Change!T231&lt;0,Change!T231&lt;&gt;-999)),B231=1),1,0)</f>
        <v>#N/A</v>
      </c>
      <c r="D231" t="e">
        <f>IF(AND(OR(Change!V231&gt;0,Change!W231&gt;0,AND(Change!X231&lt;0,Change!X231&lt;&gt;-999)),B231=1),1,0)</f>
        <v>#N/A</v>
      </c>
      <c r="E231" t="e">
        <f>IF(AND(OR(Change!Y231&gt;0,Change!Z231&gt;0,Change!AA231&gt;0,Change!AB231&gt;0,Change!AC231&gt;0,Change!AD231&gt;0,Change!AE231&gt;0,Change!AF231&gt;0),B231=1),1,0)</f>
        <v>#N/A</v>
      </c>
      <c r="F231" t="e">
        <f>IF(AND(OR(Change!AG231&gt;0,Change!AH231&gt;0,Change!AI231&gt;0,Change!AJ231&gt;0),B231=1),1,0)</f>
        <v>#N/A</v>
      </c>
    </row>
    <row r="232" spans="1:6" x14ac:dyDescent="0.35">
      <c r="A232" s="70">
        <f>'Data Entry'!A236</f>
        <v>231</v>
      </c>
      <c r="B232">
        <f>INDEX(Include!$1:$1048576, MATCH($A232, Include!$A:$A, 0), MATCH($B$1, Include!$1:$1, 0))</f>
        <v>0</v>
      </c>
      <c r="C232" t="e">
        <f>IF(AND(OR(AND(Change!R232&lt;0,Change!R232&lt;&gt;-999),AND(Change!S232&lt;0,Change!S232&lt;&gt;-999),AND(Change!T232&lt;0,Change!T232&lt;&gt;-999)),B232=1),1,0)</f>
        <v>#N/A</v>
      </c>
      <c r="D232" t="e">
        <f>IF(AND(OR(Change!V232&gt;0,Change!W232&gt;0,AND(Change!X232&lt;0,Change!X232&lt;&gt;-999)),B232=1),1,0)</f>
        <v>#N/A</v>
      </c>
      <c r="E232" t="e">
        <f>IF(AND(OR(Change!Y232&gt;0,Change!Z232&gt;0,Change!AA232&gt;0,Change!AB232&gt;0,Change!AC232&gt;0,Change!AD232&gt;0,Change!AE232&gt;0,Change!AF232&gt;0),B232=1),1,0)</f>
        <v>#N/A</v>
      </c>
      <c r="F232" t="e">
        <f>IF(AND(OR(Change!AG232&gt;0,Change!AH232&gt;0,Change!AI232&gt;0,Change!AJ232&gt;0),B232=1),1,0)</f>
        <v>#N/A</v>
      </c>
    </row>
    <row r="233" spans="1:6" x14ac:dyDescent="0.35">
      <c r="A233" s="70">
        <f>'Data Entry'!A237</f>
        <v>232</v>
      </c>
      <c r="B233">
        <f>INDEX(Include!$1:$1048576, MATCH($A233, Include!$A:$A, 0), MATCH($B$1, Include!$1:$1, 0))</f>
        <v>0</v>
      </c>
      <c r="C233" t="e">
        <f>IF(AND(OR(AND(Change!R233&lt;0,Change!R233&lt;&gt;-999),AND(Change!S233&lt;0,Change!S233&lt;&gt;-999),AND(Change!T233&lt;0,Change!T233&lt;&gt;-999)),B233=1),1,0)</f>
        <v>#N/A</v>
      </c>
      <c r="D233" t="e">
        <f>IF(AND(OR(Change!V233&gt;0,Change!W233&gt;0,AND(Change!X233&lt;0,Change!X233&lt;&gt;-999)),B233=1),1,0)</f>
        <v>#N/A</v>
      </c>
      <c r="E233" t="e">
        <f>IF(AND(OR(Change!Y233&gt;0,Change!Z233&gt;0,Change!AA233&gt;0,Change!AB233&gt;0,Change!AC233&gt;0,Change!AD233&gt;0,Change!AE233&gt;0,Change!AF233&gt;0),B233=1),1,0)</f>
        <v>#N/A</v>
      </c>
      <c r="F233" t="e">
        <f>IF(AND(OR(Change!AG233&gt;0,Change!AH233&gt;0,Change!AI233&gt;0,Change!AJ233&gt;0),B233=1),1,0)</f>
        <v>#N/A</v>
      </c>
    </row>
    <row r="234" spans="1:6" x14ac:dyDescent="0.35">
      <c r="A234" s="70">
        <f>'Data Entry'!A238</f>
        <v>233</v>
      </c>
      <c r="B234">
        <f>INDEX(Include!$1:$1048576, MATCH($A234, Include!$A:$A, 0), MATCH($B$1, Include!$1:$1, 0))</f>
        <v>0</v>
      </c>
      <c r="C234" t="e">
        <f>IF(AND(OR(AND(Change!R234&lt;0,Change!R234&lt;&gt;-999),AND(Change!S234&lt;0,Change!S234&lt;&gt;-999),AND(Change!T234&lt;0,Change!T234&lt;&gt;-999)),B234=1),1,0)</f>
        <v>#N/A</v>
      </c>
      <c r="D234" t="e">
        <f>IF(AND(OR(Change!V234&gt;0,Change!W234&gt;0,AND(Change!X234&lt;0,Change!X234&lt;&gt;-999)),B234=1),1,0)</f>
        <v>#N/A</v>
      </c>
      <c r="E234" t="e">
        <f>IF(AND(OR(Change!Y234&gt;0,Change!Z234&gt;0,Change!AA234&gt;0,Change!AB234&gt;0,Change!AC234&gt;0,Change!AD234&gt;0,Change!AE234&gt;0,Change!AF234&gt;0),B234=1),1,0)</f>
        <v>#N/A</v>
      </c>
      <c r="F234" t="e">
        <f>IF(AND(OR(Change!AG234&gt;0,Change!AH234&gt;0,Change!AI234&gt;0,Change!AJ234&gt;0),B234=1),1,0)</f>
        <v>#N/A</v>
      </c>
    </row>
    <row r="235" spans="1:6" x14ac:dyDescent="0.35">
      <c r="A235" s="70">
        <f>'Data Entry'!A239</f>
        <v>234</v>
      </c>
      <c r="B235">
        <f>INDEX(Include!$1:$1048576, MATCH($A235, Include!$A:$A, 0), MATCH($B$1, Include!$1:$1, 0))</f>
        <v>0</v>
      </c>
      <c r="C235" t="e">
        <f>IF(AND(OR(AND(Change!R235&lt;0,Change!R235&lt;&gt;-999),AND(Change!S235&lt;0,Change!S235&lt;&gt;-999),AND(Change!T235&lt;0,Change!T235&lt;&gt;-999)),B235=1),1,0)</f>
        <v>#N/A</v>
      </c>
      <c r="D235" t="e">
        <f>IF(AND(OR(Change!V235&gt;0,Change!W235&gt;0,AND(Change!X235&lt;0,Change!X235&lt;&gt;-999)),B235=1),1,0)</f>
        <v>#N/A</v>
      </c>
      <c r="E235" t="e">
        <f>IF(AND(OR(Change!Y235&gt;0,Change!Z235&gt;0,Change!AA235&gt;0,Change!AB235&gt;0,Change!AC235&gt;0,Change!AD235&gt;0,Change!AE235&gt;0,Change!AF235&gt;0),B235=1),1,0)</f>
        <v>#N/A</v>
      </c>
      <c r="F235" t="e">
        <f>IF(AND(OR(Change!AG235&gt;0,Change!AH235&gt;0,Change!AI235&gt;0,Change!AJ235&gt;0),B235=1),1,0)</f>
        <v>#N/A</v>
      </c>
    </row>
    <row r="236" spans="1:6" x14ac:dyDescent="0.35">
      <c r="A236" s="70">
        <f>'Data Entry'!A240</f>
        <v>235</v>
      </c>
      <c r="B236">
        <f>INDEX(Include!$1:$1048576, MATCH($A236, Include!$A:$A, 0), MATCH($B$1, Include!$1:$1, 0))</f>
        <v>0</v>
      </c>
      <c r="C236" t="e">
        <f>IF(AND(OR(AND(Change!R236&lt;0,Change!R236&lt;&gt;-999),AND(Change!S236&lt;0,Change!S236&lt;&gt;-999),AND(Change!T236&lt;0,Change!T236&lt;&gt;-999)),B236=1),1,0)</f>
        <v>#N/A</v>
      </c>
      <c r="D236" t="e">
        <f>IF(AND(OR(Change!V236&gt;0,Change!W236&gt;0,AND(Change!X236&lt;0,Change!X236&lt;&gt;-999)),B236=1),1,0)</f>
        <v>#N/A</v>
      </c>
      <c r="E236" t="e">
        <f>IF(AND(OR(Change!Y236&gt;0,Change!Z236&gt;0,Change!AA236&gt;0,Change!AB236&gt;0,Change!AC236&gt;0,Change!AD236&gt;0,Change!AE236&gt;0,Change!AF236&gt;0),B236=1),1,0)</f>
        <v>#N/A</v>
      </c>
      <c r="F236" t="e">
        <f>IF(AND(OR(Change!AG236&gt;0,Change!AH236&gt;0,Change!AI236&gt;0,Change!AJ236&gt;0),B236=1),1,0)</f>
        <v>#N/A</v>
      </c>
    </row>
    <row r="237" spans="1:6" x14ac:dyDescent="0.35">
      <c r="A237" s="70">
        <f>'Data Entry'!A241</f>
        <v>236</v>
      </c>
      <c r="B237">
        <f>INDEX(Include!$1:$1048576, MATCH($A237, Include!$A:$A, 0), MATCH($B$1, Include!$1:$1, 0))</f>
        <v>0</v>
      </c>
      <c r="C237" t="e">
        <f>IF(AND(OR(AND(Change!R237&lt;0,Change!R237&lt;&gt;-999),AND(Change!S237&lt;0,Change!S237&lt;&gt;-999),AND(Change!T237&lt;0,Change!T237&lt;&gt;-999)),B237=1),1,0)</f>
        <v>#N/A</v>
      </c>
      <c r="D237" t="e">
        <f>IF(AND(OR(Change!V237&gt;0,Change!W237&gt;0,AND(Change!X237&lt;0,Change!X237&lt;&gt;-999)),B237=1),1,0)</f>
        <v>#N/A</v>
      </c>
      <c r="E237" t="e">
        <f>IF(AND(OR(Change!Y237&gt;0,Change!Z237&gt;0,Change!AA237&gt;0,Change!AB237&gt;0,Change!AC237&gt;0,Change!AD237&gt;0,Change!AE237&gt;0,Change!AF237&gt;0),B237=1),1,0)</f>
        <v>#N/A</v>
      </c>
      <c r="F237" t="e">
        <f>IF(AND(OR(Change!AG237&gt;0,Change!AH237&gt;0,Change!AI237&gt;0,Change!AJ237&gt;0),B237=1),1,0)</f>
        <v>#N/A</v>
      </c>
    </row>
    <row r="238" spans="1:6" x14ac:dyDescent="0.35">
      <c r="A238" s="70">
        <f>'Data Entry'!A242</f>
        <v>237</v>
      </c>
      <c r="B238">
        <f>INDEX(Include!$1:$1048576, MATCH($A238, Include!$A:$A, 0), MATCH($B$1, Include!$1:$1, 0))</f>
        <v>0</v>
      </c>
      <c r="C238" t="e">
        <f>IF(AND(OR(AND(Change!R238&lt;0,Change!R238&lt;&gt;-999),AND(Change!S238&lt;0,Change!S238&lt;&gt;-999),AND(Change!T238&lt;0,Change!T238&lt;&gt;-999)),B238=1),1,0)</f>
        <v>#N/A</v>
      </c>
      <c r="D238" t="e">
        <f>IF(AND(OR(Change!V238&gt;0,Change!W238&gt;0,AND(Change!X238&lt;0,Change!X238&lt;&gt;-999)),B238=1),1,0)</f>
        <v>#N/A</v>
      </c>
      <c r="E238" t="e">
        <f>IF(AND(OR(Change!Y238&gt;0,Change!Z238&gt;0,Change!AA238&gt;0,Change!AB238&gt;0,Change!AC238&gt;0,Change!AD238&gt;0,Change!AE238&gt;0,Change!AF238&gt;0),B238=1),1,0)</f>
        <v>#N/A</v>
      </c>
      <c r="F238" t="e">
        <f>IF(AND(OR(Change!AG238&gt;0,Change!AH238&gt;0,Change!AI238&gt;0,Change!AJ238&gt;0),B238=1),1,0)</f>
        <v>#N/A</v>
      </c>
    </row>
    <row r="239" spans="1:6" x14ac:dyDescent="0.35">
      <c r="A239" s="70">
        <f>'Data Entry'!A243</f>
        <v>238</v>
      </c>
      <c r="B239">
        <f>INDEX(Include!$1:$1048576, MATCH($A239, Include!$A:$A, 0), MATCH($B$1, Include!$1:$1, 0))</f>
        <v>0</v>
      </c>
      <c r="C239" t="e">
        <f>IF(AND(OR(AND(Change!R239&lt;0,Change!R239&lt;&gt;-999),AND(Change!S239&lt;0,Change!S239&lt;&gt;-999),AND(Change!T239&lt;0,Change!T239&lt;&gt;-999)),B239=1),1,0)</f>
        <v>#N/A</v>
      </c>
      <c r="D239" t="e">
        <f>IF(AND(OR(Change!V239&gt;0,Change!W239&gt;0,AND(Change!X239&lt;0,Change!X239&lt;&gt;-999)),B239=1),1,0)</f>
        <v>#N/A</v>
      </c>
      <c r="E239" t="e">
        <f>IF(AND(OR(Change!Y239&gt;0,Change!Z239&gt;0,Change!AA239&gt;0,Change!AB239&gt;0,Change!AC239&gt;0,Change!AD239&gt;0,Change!AE239&gt;0,Change!AF239&gt;0),B239=1),1,0)</f>
        <v>#N/A</v>
      </c>
      <c r="F239" t="e">
        <f>IF(AND(OR(Change!AG239&gt;0,Change!AH239&gt;0,Change!AI239&gt;0,Change!AJ239&gt;0),B239=1),1,0)</f>
        <v>#N/A</v>
      </c>
    </row>
    <row r="240" spans="1:6" x14ac:dyDescent="0.35">
      <c r="A240" s="70">
        <f>'Data Entry'!A244</f>
        <v>239</v>
      </c>
      <c r="B240">
        <f>INDEX(Include!$1:$1048576, MATCH($A240, Include!$A:$A, 0), MATCH($B$1, Include!$1:$1, 0))</f>
        <v>0</v>
      </c>
      <c r="C240" t="e">
        <f>IF(AND(OR(AND(Change!R240&lt;0,Change!R240&lt;&gt;-999),AND(Change!S240&lt;0,Change!S240&lt;&gt;-999),AND(Change!T240&lt;0,Change!T240&lt;&gt;-999)),B240=1),1,0)</f>
        <v>#N/A</v>
      </c>
      <c r="D240" t="e">
        <f>IF(AND(OR(Change!V240&gt;0,Change!W240&gt;0,AND(Change!X240&lt;0,Change!X240&lt;&gt;-999)),B240=1),1,0)</f>
        <v>#N/A</v>
      </c>
      <c r="E240" t="e">
        <f>IF(AND(OR(Change!Y240&gt;0,Change!Z240&gt;0,Change!AA240&gt;0,Change!AB240&gt;0,Change!AC240&gt;0,Change!AD240&gt;0,Change!AE240&gt;0,Change!AF240&gt;0),B240=1),1,0)</f>
        <v>#N/A</v>
      </c>
      <c r="F240" t="e">
        <f>IF(AND(OR(Change!AG240&gt;0,Change!AH240&gt;0,Change!AI240&gt;0,Change!AJ240&gt;0),B240=1),1,0)</f>
        <v>#N/A</v>
      </c>
    </row>
    <row r="241" spans="1:6" x14ac:dyDescent="0.35">
      <c r="A241" s="70">
        <f>'Data Entry'!A245</f>
        <v>240</v>
      </c>
      <c r="B241">
        <f>INDEX(Include!$1:$1048576, MATCH($A241, Include!$A:$A, 0), MATCH($B$1, Include!$1:$1, 0))</f>
        <v>0</v>
      </c>
      <c r="C241" t="e">
        <f>IF(AND(OR(AND(Change!R241&lt;0,Change!R241&lt;&gt;-999),AND(Change!S241&lt;0,Change!S241&lt;&gt;-999),AND(Change!T241&lt;0,Change!T241&lt;&gt;-999)),B241=1),1,0)</f>
        <v>#N/A</v>
      </c>
      <c r="D241" t="e">
        <f>IF(AND(OR(Change!V241&gt;0,Change!W241&gt;0,AND(Change!X241&lt;0,Change!X241&lt;&gt;-999)),B241=1),1,0)</f>
        <v>#N/A</v>
      </c>
      <c r="E241" t="e">
        <f>IF(AND(OR(Change!Y241&gt;0,Change!Z241&gt;0,Change!AA241&gt;0,Change!AB241&gt;0,Change!AC241&gt;0,Change!AD241&gt;0,Change!AE241&gt;0,Change!AF241&gt;0),B241=1),1,0)</f>
        <v>#N/A</v>
      </c>
      <c r="F241" t="e">
        <f>IF(AND(OR(Change!AG241&gt;0,Change!AH241&gt;0,Change!AI241&gt;0,Change!AJ241&gt;0),B241=1),1,0)</f>
        <v>#N/A</v>
      </c>
    </row>
    <row r="242" spans="1:6" x14ac:dyDescent="0.35">
      <c r="A242" s="70">
        <f>'Data Entry'!A246</f>
        <v>241</v>
      </c>
      <c r="B242">
        <f>INDEX(Include!$1:$1048576, MATCH($A242, Include!$A:$A, 0), MATCH($B$1, Include!$1:$1, 0))</f>
        <v>0</v>
      </c>
      <c r="C242" t="e">
        <f>IF(AND(OR(AND(Change!R242&lt;0,Change!R242&lt;&gt;-999),AND(Change!S242&lt;0,Change!S242&lt;&gt;-999),AND(Change!T242&lt;0,Change!T242&lt;&gt;-999)),B242=1),1,0)</f>
        <v>#N/A</v>
      </c>
      <c r="D242" t="e">
        <f>IF(AND(OR(Change!V242&gt;0,Change!W242&gt;0,AND(Change!X242&lt;0,Change!X242&lt;&gt;-999)),B242=1),1,0)</f>
        <v>#N/A</v>
      </c>
      <c r="E242" t="e">
        <f>IF(AND(OR(Change!Y242&gt;0,Change!Z242&gt;0,Change!AA242&gt;0,Change!AB242&gt;0,Change!AC242&gt;0,Change!AD242&gt;0,Change!AE242&gt;0,Change!AF242&gt;0),B242=1),1,0)</f>
        <v>#N/A</v>
      </c>
      <c r="F242" t="e">
        <f>IF(AND(OR(Change!AG242&gt;0,Change!AH242&gt;0,Change!AI242&gt;0,Change!AJ242&gt;0),B242=1),1,0)</f>
        <v>#N/A</v>
      </c>
    </row>
    <row r="243" spans="1:6" x14ac:dyDescent="0.35">
      <c r="A243" s="70">
        <f>'Data Entry'!A247</f>
        <v>242</v>
      </c>
      <c r="B243">
        <f>INDEX(Include!$1:$1048576, MATCH($A243, Include!$A:$A, 0), MATCH($B$1, Include!$1:$1, 0))</f>
        <v>0</v>
      </c>
      <c r="C243" t="e">
        <f>IF(AND(OR(AND(Change!R243&lt;0,Change!R243&lt;&gt;-999),AND(Change!S243&lt;0,Change!S243&lt;&gt;-999),AND(Change!T243&lt;0,Change!T243&lt;&gt;-999)),B243=1),1,0)</f>
        <v>#N/A</v>
      </c>
      <c r="D243" t="e">
        <f>IF(AND(OR(Change!V243&gt;0,Change!W243&gt;0,AND(Change!X243&lt;0,Change!X243&lt;&gt;-999)),B243=1),1,0)</f>
        <v>#N/A</v>
      </c>
      <c r="E243" t="e">
        <f>IF(AND(OR(Change!Y243&gt;0,Change!Z243&gt;0,Change!AA243&gt;0,Change!AB243&gt;0,Change!AC243&gt;0,Change!AD243&gt;0,Change!AE243&gt;0,Change!AF243&gt;0),B243=1),1,0)</f>
        <v>#N/A</v>
      </c>
      <c r="F243" t="e">
        <f>IF(AND(OR(Change!AG243&gt;0,Change!AH243&gt;0,Change!AI243&gt;0,Change!AJ243&gt;0),B243=1),1,0)</f>
        <v>#N/A</v>
      </c>
    </row>
    <row r="244" spans="1:6" x14ac:dyDescent="0.35">
      <c r="A244" s="70">
        <f>'Data Entry'!A248</f>
        <v>243</v>
      </c>
      <c r="B244">
        <f>INDEX(Include!$1:$1048576, MATCH($A244, Include!$A:$A, 0), MATCH($B$1, Include!$1:$1, 0))</f>
        <v>0</v>
      </c>
      <c r="C244" t="e">
        <f>IF(AND(OR(AND(Change!R244&lt;0,Change!R244&lt;&gt;-999),AND(Change!S244&lt;0,Change!S244&lt;&gt;-999),AND(Change!T244&lt;0,Change!T244&lt;&gt;-999)),B244=1),1,0)</f>
        <v>#N/A</v>
      </c>
      <c r="D244" t="e">
        <f>IF(AND(OR(Change!V244&gt;0,Change!W244&gt;0,AND(Change!X244&lt;0,Change!X244&lt;&gt;-999)),B244=1),1,0)</f>
        <v>#N/A</v>
      </c>
      <c r="E244" t="e">
        <f>IF(AND(OR(Change!Y244&gt;0,Change!Z244&gt;0,Change!AA244&gt;0,Change!AB244&gt;0,Change!AC244&gt;0,Change!AD244&gt;0,Change!AE244&gt;0,Change!AF244&gt;0),B244=1),1,0)</f>
        <v>#N/A</v>
      </c>
      <c r="F244" t="e">
        <f>IF(AND(OR(Change!AG244&gt;0,Change!AH244&gt;0,Change!AI244&gt;0,Change!AJ244&gt;0),B244=1),1,0)</f>
        <v>#N/A</v>
      </c>
    </row>
    <row r="245" spans="1:6" x14ac:dyDescent="0.35">
      <c r="A245" s="70">
        <f>'Data Entry'!A249</f>
        <v>244</v>
      </c>
      <c r="B245">
        <f>INDEX(Include!$1:$1048576, MATCH($A245, Include!$A:$A, 0), MATCH($B$1, Include!$1:$1, 0))</f>
        <v>0</v>
      </c>
      <c r="C245" t="e">
        <f>IF(AND(OR(AND(Change!R245&lt;0,Change!R245&lt;&gt;-999),AND(Change!S245&lt;0,Change!S245&lt;&gt;-999),AND(Change!T245&lt;0,Change!T245&lt;&gt;-999)),B245=1),1,0)</f>
        <v>#N/A</v>
      </c>
      <c r="D245" t="e">
        <f>IF(AND(OR(Change!V245&gt;0,Change!W245&gt;0,AND(Change!X245&lt;0,Change!X245&lt;&gt;-999)),B245=1),1,0)</f>
        <v>#N/A</v>
      </c>
      <c r="E245" t="e">
        <f>IF(AND(OR(Change!Y245&gt;0,Change!Z245&gt;0,Change!AA245&gt;0,Change!AB245&gt;0,Change!AC245&gt;0,Change!AD245&gt;0,Change!AE245&gt;0,Change!AF245&gt;0),B245=1),1,0)</f>
        <v>#N/A</v>
      </c>
      <c r="F245" t="e">
        <f>IF(AND(OR(Change!AG245&gt;0,Change!AH245&gt;0,Change!AI245&gt;0,Change!AJ245&gt;0),B245=1),1,0)</f>
        <v>#N/A</v>
      </c>
    </row>
    <row r="246" spans="1:6" x14ac:dyDescent="0.35">
      <c r="A246" s="70">
        <f>'Data Entry'!A250</f>
        <v>245</v>
      </c>
      <c r="B246">
        <f>INDEX(Include!$1:$1048576, MATCH($A246, Include!$A:$A, 0), MATCH($B$1, Include!$1:$1, 0))</f>
        <v>0</v>
      </c>
      <c r="C246" t="e">
        <f>IF(AND(OR(AND(Change!R246&lt;0,Change!R246&lt;&gt;-999),AND(Change!S246&lt;0,Change!S246&lt;&gt;-999),AND(Change!T246&lt;0,Change!T246&lt;&gt;-999)),B246=1),1,0)</f>
        <v>#N/A</v>
      </c>
      <c r="D246" t="e">
        <f>IF(AND(OR(Change!V246&gt;0,Change!W246&gt;0,AND(Change!X246&lt;0,Change!X246&lt;&gt;-999)),B246=1),1,0)</f>
        <v>#N/A</v>
      </c>
      <c r="E246" t="e">
        <f>IF(AND(OR(Change!Y246&gt;0,Change!Z246&gt;0,Change!AA246&gt;0,Change!AB246&gt;0,Change!AC246&gt;0,Change!AD246&gt;0,Change!AE246&gt;0,Change!AF246&gt;0),B246=1),1,0)</f>
        <v>#N/A</v>
      </c>
      <c r="F246" t="e">
        <f>IF(AND(OR(Change!AG246&gt;0,Change!AH246&gt;0,Change!AI246&gt;0,Change!AJ246&gt;0),B246=1),1,0)</f>
        <v>#N/A</v>
      </c>
    </row>
    <row r="247" spans="1:6" x14ac:dyDescent="0.35">
      <c r="A247" s="70">
        <f>'Data Entry'!A251</f>
        <v>246</v>
      </c>
      <c r="B247">
        <f>INDEX(Include!$1:$1048576, MATCH($A247, Include!$A:$A, 0), MATCH($B$1, Include!$1:$1, 0))</f>
        <v>0</v>
      </c>
      <c r="C247" t="e">
        <f>IF(AND(OR(AND(Change!R247&lt;0,Change!R247&lt;&gt;-999),AND(Change!S247&lt;0,Change!S247&lt;&gt;-999),AND(Change!T247&lt;0,Change!T247&lt;&gt;-999)),B247=1),1,0)</f>
        <v>#N/A</v>
      </c>
      <c r="D247" t="e">
        <f>IF(AND(OR(Change!V247&gt;0,Change!W247&gt;0,AND(Change!X247&lt;0,Change!X247&lt;&gt;-999)),B247=1),1,0)</f>
        <v>#N/A</v>
      </c>
      <c r="E247" t="e">
        <f>IF(AND(OR(Change!Y247&gt;0,Change!Z247&gt;0,Change!AA247&gt;0,Change!AB247&gt;0,Change!AC247&gt;0,Change!AD247&gt;0,Change!AE247&gt;0,Change!AF247&gt;0),B247=1),1,0)</f>
        <v>#N/A</v>
      </c>
      <c r="F247" t="e">
        <f>IF(AND(OR(Change!AG247&gt;0,Change!AH247&gt;0,Change!AI247&gt;0,Change!AJ247&gt;0),B247=1),1,0)</f>
        <v>#N/A</v>
      </c>
    </row>
    <row r="248" spans="1:6" x14ac:dyDescent="0.35">
      <c r="A248" s="70">
        <f>'Data Entry'!A252</f>
        <v>247</v>
      </c>
      <c r="B248">
        <f>INDEX(Include!$1:$1048576, MATCH($A248, Include!$A:$A, 0), MATCH($B$1, Include!$1:$1, 0))</f>
        <v>0</v>
      </c>
      <c r="C248" t="e">
        <f>IF(AND(OR(AND(Change!R248&lt;0,Change!R248&lt;&gt;-999),AND(Change!S248&lt;0,Change!S248&lt;&gt;-999),AND(Change!T248&lt;0,Change!T248&lt;&gt;-999)),B248=1),1,0)</f>
        <v>#N/A</v>
      </c>
      <c r="D248" t="e">
        <f>IF(AND(OR(Change!V248&gt;0,Change!W248&gt;0,AND(Change!X248&lt;0,Change!X248&lt;&gt;-999)),B248=1),1,0)</f>
        <v>#N/A</v>
      </c>
      <c r="E248" t="e">
        <f>IF(AND(OR(Change!Y248&gt;0,Change!Z248&gt;0,Change!AA248&gt;0,Change!AB248&gt;0,Change!AC248&gt;0,Change!AD248&gt;0,Change!AE248&gt;0,Change!AF248&gt;0),B248=1),1,0)</f>
        <v>#N/A</v>
      </c>
      <c r="F248" t="e">
        <f>IF(AND(OR(Change!AG248&gt;0,Change!AH248&gt;0,Change!AI248&gt;0,Change!AJ248&gt;0),B248=1),1,0)</f>
        <v>#N/A</v>
      </c>
    </row>
    <row r="249" spans="1:6" x14ac:dyDescent="0.35">
      <c r="A249" s="70">
        <f>'Data Entry'!A253</f>
        <v>248</v>
      </c>
      <c r="B249">
        <f>INDEX(Include!$1:$1048576, MATCH($A249, Include!$A:$A, 0), MATCH($B$1, Include!$1:$1, 0))</f>
        <v>0</v>
      </c>
      <c r="C249" t="e">
        <f>IF(AND(OR(AND(Change!R249&lt;0,Change!R249&lt;&gt;-999),AND(Change!S249&lt;0,Change!S249&lt;&gt;-999),AND(Change!T249&lt;0,Change!T249&lt;&gt;-999)),B249=1),1,0)</f>
        <v>#N/A</v>
      </c>
      <c r="D249" t="e">
        <f>IF(AND(OR(Change!V249&gt;0,Change!W249&gt;0,AND(Change!X249&lt;0,Change!X249&lt;&gt;-999)),B249=1),1,0)</f>
        <v>#N/A</v>
      </c>
      <c r="E249" t="e">
        <f>IF(AND(OR(Change!Y249&gt;0,Change!Z249&gt;0,Change!AA249&gt;0,Change!AB249&gt;0,Change!AC249&gt;0,Change!AD249&gt;0,Change!AE249&gt;0,Change!AF249&gt;0),B249=1),1,0)</f>
        <v>#N/A</v>
      </c>
      <c r="F249" t="e">
        <f>IF(AND(OR(Change!AG249&gt;0,Change!AH249&gt;0,Change!AI249&gt;0,Change!AJ249&gt;0),B249=1),1,0)</f>
        <v>#N/A</v>
      </c>
    </row>
    <row r="250" spans="1:6" x14ac:dyDescent="0.35">
      <c r="A250" s="70">
        <f>'Data Entry'!A254</f>
        <v>249</v>
      </c>
      <c r="B250">
        <f>INDEX(Include!$1:$1048576, MATCH($A250, Include!$A:$A, 0), MATCH($B$1, Include!$1:$1, 0))</f>
        <v>0</v>
      </c>
      <c r="C250" t="e">
        <f>IF(AND(OR(AND(Change!R250&lt;0,Change!R250&lt;&gt;-999),AND(Change!S250&lt;0,Change!S250&lt;&gt;-999),AND(Change!T250&lt;0,Change!T250&lt;&gt;-999)),B250=1),1,0)</f>
        <v>#N/A</v>
      </c>
      <c r="D250" t="e">
        <f>IF(AND(OR(Change!V250&gt;0,Change!W250&gt;0,AND(Change!X250&lt;0,Change!X250&lt;&gt;-999)),B250=1),1,0)</f>
        <v>#N/A</v>
      </c>
      <c r="E250" t="e">
        <f>IF(AND(OR(Change!Y250&gt;0,Change!Z250&gt;0,Change!AA250&gt;0,Change!AB250&gt;0,Change!AC250&gt;0,Change!AD250&gt;0,Change!AE250&gt;0,Change!AF250&gt;0),B250=1),1,0)</f>
        <v>#N/A</v>
      </c>
      <c r="F250" t="e">
        <f>IF(AND(OR(Change!AG250&gt;0,Change!AH250&gt;0,Change!AI250&gt;0,Change!AJ250&gt;0),B250=1),1,0)</f>
        <v>#N/A</v>
      </c>
    </row>
    <row r="251" spans="1:6" x14ac:dyDescent="0.35">
      <c r="A251" s="70">
        <f>'Data Entry'!A255</f>
        <v>250</v>
      </c>
      <c r="B251">
        <f>INDEX(Include!$1:$1048576, MATCH($A251, Include!$A:$A, 0), MATCH($B$1, Include!$1:$1, 0))</f>
        <v>0</v>
      </c>
      <c r="C251" t="e">
        <f>IF(AND(OR(AND(Change!R251&lt;0,Change!R251&lt;&gt;-999),AND(Change!S251&lt;0,Change!S251&lt;&gt;-999),AND(Change!T251&lt;0,Change!T251&lt;&gt;-999)),B251=1),1,0)</f>
        <v>#N/A</v>
      </c>
      <c r="D251" t="e">
        <f>IF(AND(OR(Change!V251&gt;0,Change!W251&gt;0,AND(Change!X251&lt;0,Change!X251&lt;&gt;-999)),B251=1),1,0)</f>
        <v>#N/A</v>
      </c>
      <c r="E251" t="e">
        <f>IF(AND(OR(Change!Y251&gt;0,Change!Z251&gt;0,Change!AA251&gt;0,Change!AB251&gt;0,Change!AC251&gt;0,Change!AD251&gt;0,Change!AE251&gt;0,Change!AF251&gt;0),B251=1),1,0)</f>
        <v>#N/A</v>
      </c>
      <c r="F251" t="e">
        <f>IF(AND(OR(Change!AG251&gt;0,Change!AH251&gt;0,Change!AI251&gt;0,Change!AJ251&gt;0),B251=1),1,0)</f>
        <v>#N/A</v>
      </c>
    </row>
    <row r="252" spans="1:6" x14ac:dyDescent="0.35">
      <c r="A252" s="70">
        <f>'Data Entry'!A256</f>
        <v>251</v>
      </c>
      <c r="B252">
        <f>INDEX(Include!$1:$1048576, MATCH($A252, Include!$A:$A, 0), MATCH($B$1, Include!$1:$1, 0))</f>
        <v>0</v>
      </c>
      <c r="C252" t="e">
        <f>IF(AND(OR(AND(Change!R252&lt;0,Change!R252&lt;&gt;-999),AND(Change!S252&lt;0,Change!S252&lt;&gt;-999),AND(Change!T252&lt;0,Change!T252&lt;&gt;-999)),B252=1),1,0)</f>
        <v>#N/A</v>
      </c>
      <c r="D252" t="e">
        <f>IF(AND(OR(Change!V252&gt;0,Change!W252&gt;0,AND(Change!X252&lt;0,Change!X252&lt;&gt;-999)),B252=1),1,0)</f>
        <v>#N/A</v>
      </c>
      <c r="E252" t="e">
        <f>IF(AND(OR(Change!Y252&gt;0,Change!Z252&gt;0,Change!AA252&gt;0,Change!AB252&gt;0,Change!AC252&gt;0,Change!AD252&gt;0,Change!AE252&gt;0,Change!AF252&gt;0),B252=1),1,0)</f>
        <v>#N/A</v>
      </c>
      <c r="F252" t="e">
        <f>IF(AND(OR(Change!AG252&gt;0,Change!AH252&gt;0,Change!AI252&gt;0,Change!AJ252&gt;0),B252=1),1,0)</f>
        <v>#N/A</v>
      </c>
    </row>
    <row r="253" spans="1:6" x14ac:dyDescent="0.35">
      <c r="A253" s="70">
        <f>'Data Entry'!A257</f>
        <v>252</v>
      </c>
      <c r="B253">
        <f>INDEX(Include!$1:$1048576, MATCH($A253, Include!$A:$A, 0), MATCH($B$1, Include!$1:$1, 0))</f>
        <v>0</v>
      </c>
      <c r="C253" t="e">
        <f>IF(AND(OR(AND(Change!R253&lt;0,Change!R253&lt;&gt;-999),AND(Change!S253&lt;0,Change!S253&lt;&gt;-999),AND(Change!T253&lt;0,Change!T253&lt;&gt;-999)),B253=1),1,0)</f>
        <v>#N/A</v>
      </c>
      <c r="D253" t="e">
        <f>IF(AND(OR(Change!V253&gt;0,Change!W253&gt;0,AND(Change!X253&lt;0,Change!X253&lt;&gt;-999)),B253=1),1,0)</f>
        <v>#N/A</v>
      </c>
      <c r="E253" t="e">
        <f>IF(AND(OR(Change!Y253&gt;0,Change!Z253&gt;0,Change!AA253&gt;0,Change!AB253&gt;0,Change!AC253&gt;0,Change!AD253&gt;0,Change!AE253&gt;0,Change!AF253&gt;0),B253=1),1,0)</f>
        <v>#N/A</v>
      </c>
      <c r="F253" t="e">
        <f>IF(AND(OR(Change!AG253&gt;0,Change!AH253&gt;0,Change!AI253&gt;0,Change!AJ253&gt;0),B253=1),1,0)</f>
        <v>#N/A</v>
      </c>
    </row>
    <row r="254" spans="1:6" x14ac:dyDescent="0.35">
      <c r="A254" s="70">
        <f>'Data Entry'!A258</f>
        <v>253</v>
      </c>
      <c r="B254">
        <f>INDEX(Include!$1:$1048576, MATCH($A254, Include!$A:$A, 0), MATCH($B$1, Include!$1:$1, 0))</f>
        <v>0</v>
      </c>
      <c r="C254" t="e">
        <f>IF(AND(OR(AND(Change!R254&lt;0,Change!R254&lt;&gt;-999),AND(Change!S254&lt;0,Change!S254&lt;&gt;-999),AND(Change!T254&lt;0,Change!T254&lt;&gt;-999)),B254=1),1,0)</f>
        <v>#N/A</v>
      </c>
      <c r="D254" t="e">
        <f>IF(AND(OR(Change!V254&gt;0,Change!W254&gt;0,AND(Change!X254&lt;0,Change!X254&lt;&gt;-999)),B254=1),1,0)</f>
        <v>#N/A</v>
      </c>
      <c r="E254" t="e">
        <f>IF(AND(OR(Change!Y254&gt;0,Change!Z254&gt;0,Change!AA254&gt;0,Change!AB254&gt;0,Change!AC254&gt;0,Change!AD254&gt;0,Change!AE254&gt;0,Change!AF254&gt;0),B254=1),1,0)</f>
        <v>#N/A</v>
      </c>
      <c r="F254" t="e">
        <f>IF(AND(OR(Change!AG254&gt;0,Change!AH254&gt;0,Change!AI254&gt;0,Change!AJ254&gt;0),B254=1),1,0)</f>
        <v>#N/A</v>
      </c>
    </row>
    <row r="255" spans="1:6" x14ac:dyDescent="0.35">
      <c r="A255" s="70">
        <f>'Data Entry'!A259</f>
        <v>254</v>
      </c>
      <c r="B255">
        <f>INDEX(Include!$1:$1048576, MATCH($A255, Include!$A:$A, 0), MATCH($B$1, Include!$1:$1, 0))</f>
        <v>0</v>
      </c>
      <c r="C255" t="e">
        <f>IF(AND(OR(AND(Change!R255&lt;0,Change!R255&lt;&gt;-999),AND(Change!S255&lt;0,Change!S255&lt;&gt;-999),AND(Change!T255&lt;0,Change!T255&lt;&gt;-999)),B255=1),1,0)</f>
        <v>#N/A</v>
      </c>
      <c r="D255" t="e">
        <f>IF(AND(OR(Change!V255&gt;0,Change!W255&gt;0,AND(Change!X255&lt;0,Change!X255&lt;&gt;-999)),B255=1),1,0)</f>
        <v>#N/A</v>
      </c>
      <c r="E255" t="e">
        <f>IF(AND(OR(Change!Y255&gt;0,Change!Z255&gt;0,Change!AA255&gt;0,Change!AB255&gt;0,Change!AC255&gt;0,Change!AD255&gt;0,Change!AE255&gt;0,Change!AF255&gt;0),B255=1),1,0)</f>
        <v>#N/A</v>
      </c>
      <c r="F255" t="e">
        <f>IF(AND(OR(Change!AG255&gt;0,Change!AH255&gt;0,Change!AI255&gt;0,Change!AJ255&gt;0),B255=1),1,0)</f>
        <v>#N/A</v>
      </c>
    </row>
    <row r="256" spans="1:6" x14ac:dyDescent="0.35">
      <c r="A256" s="70">
        <f>'Data Entry'!A260</f>
        <v>255</v>
      </c>
      <c r="B256">
        <f>INDEX(Include!$1:$1048576, MATCH($A256, Include!$A:$A, 0), MATCH($B$1, Include!$1:$1, 0))</f>
        <v>0</v>
      </c>
      <c r="C256" t="e">
        <f>IF(AND(OR(AND(Change!R256&lt;0,Change!R256&lt;&gt;-999),AND(Change!S256&lt;0,Change!S256&lt;&gt;-999),AND(Change!T256&lt;0,Change!T256&lt;&gt;-999)),B256=1),1,0)</f>
        <v>#N/A</v>
      </c>
      <c r="D256" t="e">
        <f>IF(AND(OR(Change!V256&gt;0,Change!W256&gt;0,AND(Change!X256&lt;0,Change!X256&lt;&gt;-999)),B256=1),1,0)</f>
        <v>#N/A</v>
      </c>
      <c r="E256" t="e">
        <f>IF(AND(OR(Change!Y256&gt;0,Change!Z256&gt;0,Change!AA256&gt;0,Change!AB256&gt;0,Change!AC256&gt;0,Change!AD256&gt;0,Change!AE256&gt;0,Change!AF256&gt;0),B256=1),1,0)</f>
        <v>#N/A</v>
      </c>
      <c r="F256" t="e">
        <f>IF(AND(OR(Change!AG256&gt;0,Change!AH256&gt;0,Change!AI256&gt;0,Change!AJ256&gt;0),B256=1),1,0)</f>
        <v>#N/A</v>
      </c>
    </row>
    <row r="257" spans="1:6" x14ac:dyDescent="0.35">
      <c r="A257" s="70">
        <f>'Data Entry'!A261</f>
        <v>256</v>
      </c>
      <c r="B257">
        <f>INDEX(Include!$1:$1048576, MATCH($A257, Include!$A:$A, 0), MATCH($B$1, Include!$1:$1, 0))</f>
        <v>0</v>
      </c>
      <c r="C257" t="e">
        <f>IF(AND(OR(AND(Change!R257&lt;0,Change!R257&lt;&gt;-999),AND(Change!S257&lt;0,Change!S257&lt;&gt;-999),AND(Change!T257&lt;0,Change!T257&lt;&gt;-999)),B257=1),1,0)</f>
        <v>#N/A</v>
      </c>
      <c r="D257" t="e">
        <f>IF(AND(OR(Change!V257&gt;0,Change!W257&gt;0,AND(Change!X257&lt;0,Change!X257&lt;&gt;-999)),B257=1),1,0)</f>
        <v>#N/A</v>
      </c>
      <c r="E257" t="e">
        <f>IF(AND(OR(Change!Y257&gt;0,Change!Z257&gt;0,Change!AA257&gt;0,Change!AB257&gt;0,Change!AC257&gt;0,Change!AD257&gt;0,Change!AE257&gt;0,Change!AF257&gt;0),B257=1),1,0)</f>
        <v>#N/A</v>
      </c>
      <c r="F257" t="e">
        <f>IF(AND(OR(Change!AG257&gt;0,Change!AH257&gt;0,Change!AI257&gt;0,Change!AJ257&gt;0),B257=1),1,0)</f>
        <v>#N/A</v>
      </c>
    </row>
    <row r="258" spans="1:6" x14ac:dyDescent="0.35">
      <c r="A258" s="70">
        <f>'Data Entry'!A262</f>
        <v>257</v>
      </c>
      <c r="B258">
        <f>INDEX(Include!$1:$1048576, MATCH($A258, Include!$A:$A, 0), MATCH($B$1, Include!$1:$1, 0))</f>
        <v>0</v>
      </c>
      <c r="C258" t="e">
        <f>IF(AND(OR(AND(Change!R258&lt;0,Change!R258&lt;&gt;-999),AND(Change!S258&lt;0,Change!S258&lt;&gt;-999),AND(Change!T258&lt;0,Change!T258&lt;&gt;-999)),B258=1),1,0)</f>
        <v>#N/A</v>
      </c>
      <c r="D258" t="e">
        <f>IF(AND(OR(Change!V258&gt;0,Change!W258&gt;0,AND(Change!X258&lt;0,Change!X258&lt;&gt;-999)),B258=1),1,0)</f>
        <v>#N/A</v>
      </c>
      <c r="E258" t="e">
        <f>IF(AND(OR(Change!Y258&gt;0,Change!Z258&gt;0,Change!AA258&gt;0,Change!AB258&gt;0,Change!AC258&gt;0,Change!AD258&gt;0,Change!AE258&gt;0,Change!AF258&gt;0),B258=1),1,0)</f>
        <v>#N/A</v>
      </c>
      <c r="F258" t="e">
        <f>IF(AND(OR(Change!AG258&gt;0,Change!AH258&gt;0,Change!AI258&gt;0,Change!AJ258&gt;0),B258=1),1,0)</f>
        <v>#N/A</v>
      </c>
    </row>
    <row r="259" spans="1:6" x14ac:dyDescent="0.35">
      <c r="A259" s="70">
        <f>'Data Entry'!A263</f>
        <v>258</v>
      </c>
      <c r="B259">
        <f>INDEX(Include!$1:$1048576, MATCH($A259, Include!$A:$A, 0), MATCH($B$1, Include!$1:$1, 0))</f>
        <v>0</v>
      </c>
      <c r="C259" t="e">
        <f>IF(AND(OR(AND(Change!R259&lt;0,Change!R259&lt;&gt;-999),AND(Change!S259&lt;0,Change!S259&lt;&gt;-999),AND(Change!T259&lt;0,Change!T259&lt;&gt;-999)),B259=1),1,0)</f>
        <v>#N/A</v>
      </c>
      <c r="D259" t="e">
        <f>IF(AND(OR(Change!V259&gt;0,Change!W259&gt;0,AND(Change!X259&lt;0,Change!X259&lt;&gt;-999)),B259=1),1,0)</f>
        <v>#N/A</v>
      </c>
      <c r="E259" t="e">
        <f>IF(AND(OR(Change!Y259&gt;0,Change!Z259&gt;0,Change!AA259&gt;0,Change!AB259&gt;0,Change!AC259&gt;0,Change!AD259&gt;0,Change!AE259&gt;0,Change!AF259&gt;0),B259=1),1,0)</f>
        <v>#N/A</v>
      </c>
      <c r="F259" t="e">
        <f>IF(AND(OR(Change!AG259&gt;0,Change!AH259&gt;0,Change!AI259&gt;0,Change!AJ259&gt;0),B259=1),1,0)</f>
        <v>#N/A</v>
      </c>
    </row>
    <row r="260" spans="1:6" x14ac:dyDescent="0.35">
      <c r="A260" s="70">
        <f>'Data Entry'!A264</f>
        <v>259</v>
      </c>
      <c r="B260">
        <f>INDEX(Include!$1:$1048576, MATCH($A260, Include!$A:$A, 0), MATCH($B$1, Include!$1:$1, 0))</f>
        <v>0</v>
      </c>
      <c r="C260" t="e">
        <f>IF(AND(OR(AND(Change!R260&lt;0,Change!R260&lt;&gt;-999),AND(Change!S260&lt;0,Change!S260&lt;&gt;-999),AND(Change!T260&lt;0,Change!T260&lt;&gt;-999)),B260=1),1,0)</f>
        <v>#N/A</v>
      </c>
      <c r="D260" t="e">
        <f>IF(AND(OR(Change!V260&gt;0,Change!W260&gt;0,AND(Change!X260&lt;0,Change!X260&lt;&gt;-999)),B260=1),1,0)</f>
        <v>#N/A</v>
      </c>
      <c r="E260" t="e">
        <f>IF(AND(OR(Change!Y260&gt;0,Change!Z260&gt;0,Change!AA260&gt;0,Change!AB260&gt;0,Change!AC260&gt;0,Change!AD260&gt;0,Change!AE260&gt;0,Change!AF260&gt;0),B260=1),1,0)</f>
        <v>#N/A</v>
      </c>
      <c r="F260" t="e">
        <f>IF(AND(OR(Change!AG260&gt;0,Change!AH260&gt;0,Change!AI260&gt;0,Change!AJ260&gt;0),B260=1),1,0)</f>
        <v>#N/A</v>
      </c>
    </row>
    <row r="261" spans="1:6" x14ac:dyDescent="0.35">
      <c r="A261" s="70">
        <f>'Data Entry'!A265</f>
        <v>260</v>
      </c>
      <c r="B261">
        <f>INDEX(Include!$1:$1048576, MATCH($A261, Include!$A:$A, 0), MATCH($B$1, Include!$1:$1, 0))</f>
        <v>0</v>
      </c>
      <c r="C261" t="e">
        <f>IF(AND(OR(AND(Change!R261&lt;0,Change!R261&lt;&gt;-999),AND(Change!S261&lt;0,Change!S261&lt;&gt;-999),AND(Change!T261&lt;0,Change!T261&lt;&gt;-999)),B261=1),1,0)</f>
        <v>#N/A</v>
      </c>
      <c r="D261" t="e">
        <f>IF(AND(OR(Change!V261&gt;0,Change!W261&gt;0,AND(Change!X261&lt;0,Change!X261&lt;&gt;-999)),B261=1),1,0)</f>
        <v>#N/A</v>
      </c>
      <c r="E261" t="e">
        <f>IF(AND(OR(Change!Y261&gt;0,Change!Z261&gt;0,Change!AA261&gt;0,Change!AB261&gt;0,Change!AC261&gt;0,Change!AD261&gt;0,Change!AE261&gt;0,Change!AF261&gt;0),B261=1),1,0)</f>
        <v>#N/A</v>
      </c>
      <c r="F261" t="e">
        <f>IF(AND(OR(Change!AG261&gt;0,Change!AH261&gt;0,Change!AI261&gt;0,Change!AJ261&gt;0),B261=1),1,0)</f>
        <v>#N/A</v>
      </c>
    </row>
    <row r="262" spans="1:6" x14ac:dyDescent="0.35">
      <c r="A262" s="70">
        <f>'Data Entry'!A266</f>
        <v>261</v>
      </c>
      <c r="B262">
        <f>INDEX(Include!$1:$1048576, MATCH($A262, Include!$A:$A, 0), MATCH($B$1, Include!$1:$1, 0))</f>
        <v>0</v>
      </c>
      <c r="C262" t="e">
        <f>IF(AND(OR(AND(Change!R262&lt;0,Change!R262&lt;&gt;-999),AND(Change!S262&lt;0,Change!S262&lt;&gt;-999),AND(Change!T262&lt;0,Change!T262&lt;&gt;-999)),B262=1),1,0)</f>
        <v>#N/A</v>
      </c>
      <c r="D262" t="e">
        <f>IF(AND(OR(Change!V262&gt;0,Change!W262&gt;0,AND(Change!X262&lt;0,Change!X262&lt;&gt;-999)),B262=1),1,0)</f>
        <v>#N/A</v>
      </c>
      <c r="E262" t="e">
        <f>IF(AND(OR(Change!Y262&gt;0,Change!Z262&gt;0,Change!AA262&gt;0,Change!AB262&gt;0,Change!AC262&gt;0,Change!AD262&gt;0,Change!AE262&gt;0,Change!AF262&gt;0),B262=1),1,0)</f>
        <v>#N/A</v>
      </c>
      <c r="F262" t="e">
        <f>IF(AND(OR(Change!AG262&gt;0,Change!AH262&gt;0,Change!AI262&gt;0,Change!AJ262&gt;0),B262=1),1,0)</f>
        <v>#N/A</v>
      </c>
    </row>
    <row r="263" spans="1:6" x14ac:dyDescent="0.35">
      <c r="A263" s="70">
        <f>'Data Entry'!A267</f>
        <v>262</v>
      </c>
      <c r="B263">
        <f>INDEX(Include!$1:$1048576, MATCH($A263, Include!$A:$A, 0), MATCH($B$1, Include!$1:$1, 0))</f>
        <v>0</v>
      </c>
      <c r="C263" t="e">
        <f>IF(AND(OR(AND(Change!R263&lt;0,Change!R263&lt;&gt;-999),AND(Change!S263&lt;0,Change!S263&lt;&gt;-999),AND(Change!T263&lt;0,Change!T263&lt;&gt;-999)),B263=1),1,0)</f>
        <v>#N/A</v>
      </c>
      <c r="D263" t="e">
        <f>IF(AND(OR(Change!V263&gt;0,Change!W263&gt;0,AND(Change!X263&lt;0,Change!X263&lt;&gt;-999)),B263=1),1,0)</f>
        <v>#N/A</v>
      </c>
      <c r="E263" t="e">
        <f>IF(AND(OR(Change!Y263&gt;0,Change!Z263&gt;0,Change!AA263&gt;0,Change!AB263&gt;0,Change!AC263&gt;0,Change!AD263&gt;0,Change!AE263&gt;0,Change!AF263&gt;0),B263=1),1,0)</f>
        <v>#N/A</v>
      </c>
      <c r="F263" t="e">
        <f>IF(AND(OR(Change!AG263&gt;0,Change!AH263&gt;0,Change!AI263&gt;0,Change!AJ263&gt;0),B263=1),1,0)</f>
        <v>#N/A</v>
      </c>
    </row>
    <row r="264" spans="1:6" x14ac:dyDescent="0.35">
      <c r="A264" s="70">
        <f>'Data Entry'!A268</f>
        <v>263</v>
      </c>
      <c r="B264">
        <f>INDEX(Include!$1:$1048576, MATCH($A264, Include!$A:$A, 0), MATCH($B$1, Include!$1:$1, 0))</f>
        <v>0</v>
      </c>
      <c r="C264" t="e">
        <f>IF(AND(OR(AND(Change!R264&lt;0,Change!R264&lt;&gt;-999),AND(Change!S264&lt;0,Change!S264&lt;&gt;-999),AND(Change!T264&lt;0,Change!T264&lt;&gt;-999)),B264=1),1,0)</f>
        <v>#N/A</v>
      </c>
      <c r="D264" t="e">
        <f>IF(AND(OR(Change!V264&gt;0,Change!W264&gt;0,AND(Change!X264&lt;0,Change!X264&lt;&gt;-999)),B264=1),1,0)</f>
        <v>#N/A</v>
      </c>
      <c r="E264" t="e">
        <f>IF(AND(OR(Change!Y264&gt;0,Change!Z264&gt;0,Change!AA264&gt;0,Change!AB264&gt;0,Change!AC264&gt;0,Change!AD264&gt;0,Change!AE264&gt;0,Change!AF264&gt;0),B264=1),1,0)</f>
        <v>#N/A</v>
      </c>
      <c r="F264" t="e">
        <f>IF(AND(OR(Change!AG264&gt;0,Change!AH264&gt;0,Change!AI264&gt;0,Change!AJ264&gt;0),B264=1),1,0)</f>
        <v>#N/A</v>
      </c>
    </row>
    <row r="265" spans="1:6" x14ac:dyDescent="0.35">
      <c r="A265" s="70">
        <f>'Data Entry'!A269</f>
        <v>264</v>
      </c>
      <c r="B265">
        <f>INDEX(Include!$1:$1048576, MATCH($A265, Include!$A:$A, 0), MATCH($B$1, Include!$1:$1, 0))</f>
        <v>0</v>
      </c>
      <c r="C265" t="e">
        <f>IF(AND(OR(AND(Change!R265&lt;0,Change!R265&lt;&gt;-999),AND(Change!S265&lt;0,Change!S265&lt;&gt;-999),AND(Change!T265&lt;0,Change!T265&lt;&gt;-999)),B265=1),1,0)</f>
        <v>#N/A</v>
      </c>
      <c r="D265" t="e">
        <f>IF(AND(OR(Change!V265&gt;0,Change!W265&gt;0,AND(Change!X265&lt;0,Change!X265&lt;&gt;-999)),B265=1),1,0)</f>
        <v>#N/A</v>
      </c>
      <c r="E265" t="e">
        <f>IF(AND(OR(Change!Y265&gt;0,Change!Z265&gt;0,Change!AA265&gt;0,Change!AB265&gt;0,Change!AC265&gt;0,Change!AD265&gt;0,Change!AE265&gt;0,Change!AF265&gt;0),B265=1),1,0)</f>
        <v>#N/A</v>
      </c>
      <c r="F265" t="e">
        <f>IF(AND(OR(Change!AG265&gt;0,Change!AH265&gt;0,Change!AI265&gt;0,Change!AJ265&gt;0),B265=1),1,0)</f>
        <v>#N/A</v>
      </c>
    </row>
    <row r="266" spans="1:6" x14ac:dyDescent="0.35">
      <c r="A266" s="70">
        <f>'Data Entry'!A270</f>
        <v>265</v>
      </c>
      <c r="B266">
        <f>INDEX(Include!$1:$1048576, MATCH($A266, Include!$A:$A, 0), MATCH($B$1, Include!$1:$1, 0))</f>
        <v>0</v>
      </c>
      <c r="C266" t="e">
        <f>IF(AND(OR(AND(Change!R266&lt;0,Change!R266&lt;&gt;-999),AND(Change!S266&lt;0,Change!S266&lt;&gt;-999),AND(Change!T266&lt;0,Change!T266&lt;&gt;-999)),B266=1),1,0)</f>
        <v>#N/A</v>
      </c>
      <c r="D266" t="e">
        <f>IF(AND(OR(Change!V266&gt;0,Change!W266&gt;0,AND(Change!X266&lt;0,Change!X266&lt;&gt;-999)),B266=1),1,0)</f>
        <v>#N/A</v>
      </c>
      <c r="E266" t="e">
        <f>IF(AND(OR(Change!Y266&gt;0,Change!Z266&gt;0,Change!AA266&gt;0,Change!AB266&gt;0,Change!AC266&gt;0,Change!AD266&gt;0,Change!AE266&gt;0,Change!AF266&gt;0),B266=1),1,0)</f>
        <v>#N/A</v>
      </c>
      <c r="F266" t="e">
        <f>IF(AND(OR(Change!AG266&gt;0,Change!AH266&gt;0,Change!AI266&gt;0,Change!AJ266&gt;0),B266=1),1,0)</f>
        <v>#N/A</v>
      </c>
    </row>
    <row r="267" spans="1:6" x14ac:dyDescent="0.35">
      <c r="A267" s="70">
        <f>'Data Entry'!A271</f>
        <v>266</v>
      </c>
      <c r="B267">
        <f>INDEX(Include!$1:$1048576, MATCH($A267, Include!$A:$A, 0), MATCH($B$1, Include!$1:$1, 0))</f>
        <v>0</v>
      </c>
      <c r="C267" t="e">
        <f>IF(AND(OR(AND(Change!R267&lt;0,Change!R267&lt;&gt;-999),AND(Change!S267&lt;0,Change!S267&lt;&gt;-999),AND(Change!T267&lt;0,Change!T267&lt;&gt;-999)),B267=1),1,0)</f>
        <v>#N/A</v>
      </c>
      <c r="D267" t="e">
        <f>IF(AND(OR(Change!V267&gt;0,Change!W267&gt;0,AND(Change!X267&lt;0,Change!X267&lt;&gt;-999)),B267=1),1,0)</f>
        <v>#N/A</v>
      </c>
      <c r="E267" t="e">
        <f>IF(AND(OR(Change!Y267&gt;0,Change!Z267&gt;0,Change!AA267&gt;0,Change!AB267&gt;0,Change!AC267&gt;0,Change!AD267&gt;0,Change!AE267&gt;0,Change!AF267&gt;0),B267=1),1,0)</f>
        <v>#N/A</v>
      </c>
      <c r="F267" t="e">
        <f>IF(AND(OR(Change!AG267&gt;0,Change!AH267&gt;0,Change!AI267&gt;0,Change!AJ267&gt;0),B267=1),1,0)</f>
        <v>#N/A</v>
      </c>
    </row>
    <row r="268" spans="1:6" x14ac:dyDescent="0.35">
      <c r="A268" s="70">
        <f>'Data Entry'!A272</f>
        <v>267</v>
      </c>
      <c r="B268">
        <f>INDEX(Include!$1:$1048576, MATCH($A268, Include!$A:$A, 0), MATCH($B$1, Include!$1:$1, 0))</f>
        <v>0</v>
      </c>
      <c r="C268" t="e">
        <f>IF(AND(OR(AND(Change!R268&lt;0,Change!R268&lt;&gt;-999),AND(Change!S268&lt;0,Change!S268&lt;&gt;-999),AND(Change!T268&lt;0,Change!T268&lt;&gt;-999)),B268=1),1,0)</f>
        <v>#N/A</v>
      </c>
      <c r="D268" t="e">
        <f>IF(AND(OR(Change!V268&gt;0,Change!W268&gt;0,AND(Change!X268&lt;0,Change!X268&lt;&gt;-999)),B268=1),1,0)</f>
        <v>#N/A</v>
      </c>
      <c r="E268" t="e">
        <f>IF(AND(OR(Change!Y268&gt;0,Change!Z268&gt;0,Change!AA268&gt;0,Change!AB268&gt;0,Change!AC268&gt;0,Change!AD268&gt;0,Change!AE268&gt;0,Change!AF268&gt;0),B268=1),1,0)</f>
        <v>#N/A</v>
      </c>
      <c r="F268" t="e">
        <f>IF(AND(OR(Change!AG268&gt;0,Change!AH268&gt;0,Change!AI268&gt;0,Change!AJ268&gt;0),B268=1),1,0)</f>
        <v>#N/A</v>
      </c>
    </row>
    <row r="269" spans="1:6" x14ac:dyDescent="0.35">
      <c r="A269" s="70">
        <f>'Data Entry'!A273</f>
        <v>268</v>
      </c>
      <c r="B269">
        <f>INDEX(Include!$1:$1048576, MATCH($A269, Include!$A:$A, 0), MATCH($B$1, Include!$1:$1, 0))</f>
        <v>0</v>
      </c>
      <c r="C269" t="e">
        <f>IF(AND(OR(AND(Change!R269&lt;0,Change!R269&lt;&gt;-999),AND(Change!S269&lt;0,Change!S269&lt;&gt;-999),AND(Change!T269&lt;0,Change!T269&lt;&gt;-999)),B269=1),1,0)</f>
        <v>#N/A</v>
      </c>
      <c r="D269" t="e">
        <f>IF(AND(OR(Change!V269&gt;0,Change!W269&gt;0,AND(Change!X269&lt;0,Change!X269&lt;&gt;-999)),B269=1),1,0)</f>
        <v>#N/A</v>
      </c>
      <c r="E269" t="e">
        <f>IF(AND(OR(Change!Y269&gt;0,Change!Z269&gt;0,Change!AA269&gt;0,Change!AB269&gt;0,Change!AC269&gt;0,Change!AD269&gt;0,Change!AE269&gt;0,Change!AF269&gt;0),B269=1),1,0)</f>
        <v>#N/A</v>
      </c>
      <c r="F269" t="e">
        <f>IF(AND(OR(Change!AG269&gt;0,Change!AH269&gt;0,Change!AI269&gt;0,Change!AJ269&gt;0),B269=1),1,0)</f>
        <v>#N/A</v>
      </c>
    </row>
    <row r="270" spans="1:6" x14ac:dyDescent="0.35">
      <c r="A270" s="70">
        <f>'Data Entry'!A274</f>
        <v>269</v>
      </c>
      <c r="B270">
        <f>INDEX(Include!$1:$1048576, MATCH($A270, Include!$A:$A, 0), MATCH($B$1, Include!$1:$1, 0))</f>
        <v>0</v>
      </c>
      <c r="C270" t="e">
        <f>IF(AND(OR(AND(Change!R270&lt;0,Change!R270&lt;&gt;-999),AND(Change!S270&lt;0,Change!S270&lt;&gt;-999),AND(Change!T270&lt;0,Change!T270&lt;&gt;-999)),B270=1),1,0)</f>
        <v>#N/A</v>
      </c>
      <c r="D270" t="e">
        <f>IF(AND(OR(Change!V270&gt;0,Change!W270&gt;0,AND(Change!X270&lt;0,Change!X270&lt;&gt;-999)),B270=1),1,0)</f>
        <v>#N/A</v>
      </c>
      <c r="E270" t="e">
        <f>IF(AND(OR(Change!Y270&gt;0,Change!Z270&gt;0,Change!AA270&gt;0,Change!AB270&gt;0,Change!AC270&gt;0,Change!AD270&gt;0,Change!AE270&gt;0,Change!AF270&gt;0),B270=1),1,0)</f>
        <v>#N/A</v>
      </c>
      <c r="F270" t="e">
        <f>IF(AND(OR(Change!AG270&gt;0,Change!AH270&gt;0,Change!AI270&gt;0,Change!AJ270&gt;0),B270=1),1,0)</f>
        <v>#N/A</v>
      </c>
    </row>
    <row r="271" spans="1:6" x14ac:dyDescent="0.35">
      <c r="A271" s="70">
        <f>'Data Entry'!A275</f>
        <v>270</v>
      </c>
      <c r="B271">
        <f>INDEX(Include!$1:$1048576, MATCH($A271, Include!$A:$A, 0), MATCH($B$1, Include!$1:$1, 0))</f>
        <v>0</v>
      </c>
      <c r="C271" t="e">
        <f>IF(AND(OR(AND(Change!R271&lt;0,Change!R271&lt;&gt;-999),AND(Change!S271&lt;0,Change!S271&lt;&gt;-999),AND(Change!T271&lt;0,Change!T271&lt;&gt;-999)),B271=1),1,0)</f>
        <v>#N/A</v>
      </c>
      <c r="D271" t="e">
        <f>IF(AND(OR(Change!V271&gt;0,Change!W271&gt;0,AND(Change!X271&lt;0,Change!X271&lt;&gt;-999)),B271=1),1,0)</f>
        <v>#N/A</v>
      </c>
      <c r="E271" t="e">
        <f>IF(AND(OR(Change!Y271&gt;0,Change!Z271&gt;0,Change!AA271&gt;0,Change!AB271&gt;0,Change!AC271&gt;0,Change!AD271&gt;0,Change!AE271&gt;0,Change!AF271&gt;0),B271=1),1,0)</f>
        <v>#N/A</v>
      </c>
      <c r="F271" t="e">
        <f>IF(AND(OR(Change!AG271&gt;0,Change!AH271&gt;0,Change!AI271&gt;0,Change!AJ271&gt;0),B271=1),1,0)</f>
        <v>#N/A</v>
      </c>
    </row>
    <row r="272" spans="1:6" x14ac:dyDescent="0.35">
      <c r="A272" s="70">
        <f>'Data Entry'!A276</f>
        <v>271</v>
      </c>
      <c r="B272">
        <f>INDEX(Include!$1:$1048576, MATCH($A272, Include!$A:$A, 0), MATCH($B$1, Include!$1:$1, 0))</f>
        <v>0</v>
      </c>
      <c r="C272" t="e">
        <f>IF(AND(OR(AND(Change!R272&lt;0,Change!R272&lt;&gt;-999),AND(Change!S272&lt;0,Change!S272&lt;&gt;-999),AND(Change!T272&lt;0,Change!T272&lt;&gt;-999)),B272=1),1,0)</f>
        <v>#N/A</v>
      </c>
      <c r="D272" t="e">
        <f>IF(AND(OR(Change!V272&gt;0,Change!W272&gt;0,AND(Change!X272&lt;0,Change!X272&lt;&gt;-999)),B272=1),1,0)</f>
        <v>#N/A</v>
      </c>
      <c r="E272" t="e">
        <f>IF(AND(OR(Change!Y272&gt;0,Change!Z272&gt;0,Change!AA272&gt;0,Change!AB272&gt;0,Change!AC272&gt;0,Change!AD272&gt;0,Change!AE272&gt;0,Change!AF272&gt;0),B272=1),1,0)</f>
        <v>#N/A</v>
      </c>
      <c r="F272" t="e">
        <f>IF(AND(OR(Change!AG272&gt;0,Change!AH272&gt;0,Change!AI272&gt;0,Change!AJ272&gt;0),B272=1),1,0)</f>
        <v>#N/A</v>
      </c>
    </row>
    <row r="273" spans="1:6" x14ac:dyDescent="0.35">
      <c r="A273" s="70">
        <f>'Data Entry'!A277</f>
        <v>272</v>
      </c>
      <c r="B273">
        <f>INDEX(Include!$1:$1048576, MATCH($A273, Include!$A:$A, 0), MATCH($B$1, Include!$1:$1, 0))</f>
        <v>0</v>
      </c>
      <c r="C273" t="e">
        <f>IF(AND(OR(AND(Change!R273&lt;0,Change!R273&lt;&gt;-999),AND(Change!S273&lt;0,Change!S273&lt;&gt;-999),AND(Change!T273&lt;0,Change!T273&lt;&gt;-999)),B273=1),1,0)</f>
        <v>#N/A</v>
      </c>
      <c r="D273" t="e">
        <f>IF(AND(OR(Change!V273&gt;0,Change!W273&gt;0,AND(Change!X273&lt;0,Change!X273&lt;&gt;-999)),B273=1),1,0)</f>
        <v>#N/A</v>
      </c>
      <c r="E273" t="e">
        <f>IF(AND(OR(Change!Y273&gt;0,Change!Z273&gt;0,Change!AA273&gt;0,Change!AB273&gt;0,Change!AC273&gt;0,Change!AD273&gt;0,Change!AE273&gt;0,Change!AF273&gt;0),B273=1),1,0)</f>
        <v>#N/A</v>
      </c>
      <c r="F273" t="e">
        <f>IF(AND(OR(Change!AG273&gt;0,Change!AH273&gt;0,Change!AI273&gt;0,Change!AJ273&gt;0),B273=1),1,0)</f>
        <v>#N/A</v>
      </c>
    </row>
    <row r="274" spans="1:6" x14ac:dyDescent="0.35">
      <c r="A274" s="70">
        <f>'Data Entry'!A278</f>
        <v>273</v>
      </c>
      <c r="B274">
        <f>INDEX(Include!$1:$1048576, MATCH($A274, Include!$A:$A, 0), MATCH($B$1, Include!$1:$1, 0))</f>
        <v>0</v>
      </c>
      <c r="C274" t="e">
        <f>IF(AND(OR(AND(Change!R274&lt;0,Change!R274&lt;&gt;-999),AND(Change!S274&lt;0,Change!S274&lt;&gt;-999),AND(Change!T274&lt;0,Change!T274&lt;&gt;-999)),B274=1),1,0)</f>
        <v>#N/A</v>
      </c>
      <c r="D274" t="e">
        <f>IF(AND(OR(Change!V274&gt;0,Change!W274&gt;0,AND(Change!X274&lt;0,Change!X274&lt;&gt;-999)),B274=1),1,0)</f>
        <v>#N/A</v>
      </c>
      <c r="E274" t="e">
        <f>IF(AND(OR(Change!Y274&gt;0,Change!Z274&gt;0,Change!AA274&gt;0,Change!AB274&gt;0,Change!AC274&gt;0,Change!AD274&gt;0,Change!AE274&gt;0,Change!AF274&gt;0),B274=1),1,0)</f>
        <v>#N/A</v>
      </c>
      <c r="F274" t="e">
        <f>IF(AND(OR(Change!AG274&gt;0,Change!AH274&gt;0,Change!AI274&gt;0,Change!AJ274&gt;0),B274=1),1,0)</f>
        <v>#N/A</v>
      </c>
    </row>
    <row r="275" spans="1:6" x14ac:dyDescent="0.35">
      <c r="A275" s="70">
        <f>'Data Entry'!A279</f>
        <v>274</v>
      </c>
      <c r="B275">
        <f>INDEX(Include!$1:$1048576, MATCH($A275, Include!$A:$A, 0), MATCH($B$1, Include!$1:$1, 0))</f>
        <v>0</v>
      </c>
      <c r="C275" t="e">
        <f>IF(AND(OR(AND(Change!R275&lt;0,Change!R275&lt;&gt;-999),AND(Change!S275&lt;0,Change!S275&lt;&gt;-999),AND(Change!T275&lt;0,Change!T275&lt;&gt;-999)),B275=1),1,0)</f>
        <v>#N/A</v>
      </c>
      <c r="D275" t="e">
        <f>IF(AND(OR(Change!V275&gt;0,Change!W275&gt;0,AND(Change!X275&lt;0,Change!X275&lt;&gt;-999)),B275=1),1,0)</f>
        <v>#N/A</v>
      </c>
      <c r="E275" t="e">
        <f>IF(AND(OR(Change!Y275&gt;0,Change!Z275&gt;0,Change!AA275&gt;0,Change!AB275&gt;0,Change!AC275&gt;0,Change!AD275&gt;0,Change!AE275&gt;0,Change!AF275&gt;0),B275=1),1,0)</f>
        <v>#N/A</v>
      </c>
      <c r="F275" t="e">
        <f>IF(AND(OR(Change!AG275&gt;0,Change!AH275&gt;0,Change!AI275&gt;0,Change!AJ275&gt;0),B275=1),1,0)</f>
        <v>#N/A</v>
      </c>
    </row>
    <row r="276" spans="1:6" x14ac:dyDescent="0.35">
      <c r="A276" s="70">
        <f>'Data Entry'!A280</f>
        <v>275</v>
      </c>
      <c r="B276">
        <f>INDEX(Include!$1:$1048576, MATCH($A276, Include!$A:$A, 0), MATCH($B$1, Include!$1:$1, 0))</f>
        <v>0</v>
      </c>
      <c r="C276" t="e">
        <f>IF(AND(OR(AND(Change!R276&lt;0,Change!R276&lt;&gt;-999),AND(Change!S276&lt;0,Change!S276&lt;&gt;-999),AND(Change!T276&lt;0,Change!T276&lt;&gt;-999)),B276=1),1,0)</f>
        <v>#N/A</v>
      </c>
      <c r="D276" t="e">
        <f>IF(AND(OR(Change!V276&gt;0,Change!W276&gt;0,AND(Change!X276&lt;0,Change!X276&lt;&gt;-999)),B276=1),1,0)</f>
        <v>#N/A</v>
      </c>
      <c r="E276" t="e">
        <f>IF(AND(OR(Change!Y276&gt;0,Change!Z276&gt;0,Change!AA276&gt;0,Change!AB276&gt;0,Change!AC276&gt;0,Change!AD276&gt;0,Change!AE276&gt;0,Change!AF276&gt;0),B276=1),1,0)</f>
        <v>#N/A</v>
      </c>
      <c r="F276" t="e">
        <f>IF(AND(OR(Change!AG276&gt;0,Change!AH276&gt;0,Change!AI276&gt;0,Change!AJ276&gt;0),B276=1),1,0)</f>
        <v>#N/A</v>
      </c>
    </row>
    <row r="277" spans="1:6" x14ac:dyDescent="0.35">
      <c r="A277" s="70">
        <f>'Data Entry'!A281</f>
        <v>276</v>
      </c>
      <c r="B277">
        <f>INDEX(Include!$1:$1048576, MATCH($A277, Include!$A:$A, 0), MATCH($B$1, Include!$1:$1, 0))</f>
        <v>0</v>
      </c>
      <c r="C277" t="e">
        <f>IF(AND(OR(AND(Change!R277&lt;0,Change!R277&lt;&gt;-999),AND(Change!S277&lt;0,Change!S277&lt;&gt;-999),AND(Change!T277&lt;0,Change!T277&lt;&gt;-999)),B277=1),1,0)</f>
        <v>#N/A</v>
      </c>
      <c r="D277" t="e">
        <f>IF(AND(OR(Change!V277&gt;0,Change!W277&gt;0,AND(Change!X277&lt;0,Change!X277&lt;&gt;-999)),B277=1),1,0)</f>
        <v>#N/A</v>
      </c>
      <c r="E277" t="e">
        <f>IF(AND(OR(Change!Y277&gt;0,Change!Z277&gt;0,Change!AA277&gt;0,Change!AB277&gt;0,Change!AC277&gt;0,Change!AD277&gt;0,Change!AE277&gt;0,Change!AF277&gt;0),B277=1),1,0)</f>
        <v>#N/A</v>
      </c>
      <c r="F277" t="e">
        <f>IF(AND(OR(Change!AG277&gt;0,Change!AH277&gt;0,Change!AI277&gt;0,Change!AJ277&gt;0),B277=1),1,0)</f>
        <v>#N/A</v>
      </c>
    </row>
    <row r="278" spans="1:6" x14ac:dyDescent="0.35">
      <c r="A278" s="70">
        <f>'Data Entry'!A282</f>
        <v>277</v>
      </c>
      <c r="B278">
        <f>INDEX(Include!$1:$1048576, MATCH($A278, Include!$A:$A, 0), MATCH($B$1, Include!$1:$1, 0))</f>
        <v>0</v>
      </c>
      <c r="C278" t="e">
        <f>IF(AND(OR(AND(Change!R278&lt;0,Change!R278&lt;&gt;-999),AND(Change!S278&lt;0,Change!S278&lt;&gt;-999),AND(Change!T278&lt;0,Change!T278&lt;&gt;-999)),B278=1),1,0)</f>
        <v>#N/A</v>
      </c>
      <c r="D278" t="e">
        <f>IF(AND(OR(Change!V278&gt;0,Change!W278&gt;0,AND(Change!X278&lt;0,Change!X278&lt;&gt;-999)),B278=1),1,0)</f>
        <v>#N/A</v>
      </c>
      <c r="E278" t="e">
        <f>IF(AND(OR(Change!Y278&gt;0,Change!Z278&gt;0,Change!AA278&gt;0,Change!AB278&gt;0,Change!AC278&gt;0,Change!AD278&gt;0,Change!AE278&gt;0,Change!AF278&gt;0),B278=1),1,0)</f>
        <v>#N/A</v>
      </c>
      <c r="F278" t="e">
        <f>IF(AND(OR(Change!AG278&gt;0,Change!AH278&gt;0,Change!AI278&gt;0,Change!AJ278&gt;0),B278=1),1,0)</f>
        <v>#N/A</v>
      </c>
    </row>
    <row r="279" spans="1:6" x14ac:dyDescent="0.35">
      <c r="A279" s="70">
        <f>'Data Entry'!A283</f>
        <v>278</v>
      </c>
      <c r="B279">
        <f>INDEX(Include!$1:$1048576, MATCH($A279, Include!$A:$A, 0), MATCH($B$1, Include!$1:$1, 0))</f>
        <v>0</v>
      </c>
      <c r="C279" t="e">
        <f>IF(AND(OR(AND(Change!R279&lt;0,Change!R279&lt;&gt;-999),AND(Change!S279&lt;0,Change!S279&lt;&gt;-999),AND(Change!T279&lt;0,Change!T279&lt;&gt;-999)),B279=1),1,0)</f>
        <v>#N/A</v>
      </c>
      <c r="D279" t="e">
        <f>IF(AND(OR(Change!V279&gt;0,Change!W279&gt;0,AND(Change!X279&lt;0,Change!X279&lt;&gt;-999)),B279=1),1,0)</f>
        <v>#N/A</v>
      </c>
      <c r="E279" t="e">
        <f>IF(AND(OR(Change!Y279&gt;0,Change!Z279&gt;0,Change!AA279&gt;0,Change!AB279&gt;0,Change!AC279&gt;0,Change!AD279&gt;0,Change!AE279&gt;0,Change!AF279&gt;0),B279=1),1,0)</f>
        <v>#N/A</v>
      </c>
      <c r="F279" t="e">
        <f>IF(AND(OR(Change!AG279&gt;0,Change!AH279&gt;0,Change!AI279&gt;0,Change!AJ279&gt;0),B279=1),1,0)</f>
        <v>#N/A</v>
      </c>
    </row>
    <row r="280" spans="1:6" x14ac:dyDescent="0.35">
      <c r="A280" s="70">
        <f>'Data Entry'!A284</f>
        <v>279</v>
      </c>
      <c r="B280">
        <f>INDEX(Include!$1:$1048576, MATCH($A280, Include!$A:$A, 0), MATCH($B$1, Include!$1:$1, 0))</f>
        <v>0</v>
      </c>
      <c r="C280" t="e">
        <f>IF(AND(OR(AND(Change!R280&lt;0,Change!R280&lt;&gt;-999),AND(Change!S280&lt;0,Change!S280&lt;&gt;-999),AND(Change!T280&lt;0,Change!T280&lt;&gt;-999)),B280=1),1,0)</f>
        <v>#N/A</v>
      </c>
      <c r="D280" t="e">
        <f>IF(AND(OR(Change!V280&gt;0,Change!W280&gt;0,AND(Change!X280&lt;0,Change!X280&lt;&gt;-999)),B280=1),1,0)</f>
        <v>#N/A</v>
      </c>
      <c r="E280" t="e">
        <f>IF(AND(OR(Change!Y280&gt;0,Change!Z280&gt;0,Change!AA280&gt;0,Change!AB280&gt;0,Change!AC280&gt;0,Change!AD280&gt;0,Change!AE280&gt;0,Change!AF280&gt;0),B280=1),1,0)</f>
        <v>#N/A</v>
      </c>
      <c r="F280" t="e">
        <f>IF(AND(OR(Change!AG280&gt;0,Change!AH280&gt;0,Change!AI280&gt;0,Change!AJ280&gt;0),B280=1),1,0)</f>
        <v>#N/A</v>
      </c>
    </row>
    <row r="281" spans="1:6" x14ac:dyDescent="0.35">
      <c r="A281" s="70">
        <f>'Data Entry'!A285</f>
        <v>280</v>
      </c>
      <c r="B281">
        <f>INDEX(Include!$1:$1048576, MATCH($A281, Include!$A:$A, 0), MATCH($B$1, Include!$1:$1, 0))</f>
        <v>0</v>
      </c>
      <c r="C281" t="e">
        <f>IF(AND(OR(AND(Change!R281&lt;0,Change!R281&lt;&gt;-999),AND(Change!S281&lt;0,Change!S281&lt;&gt;-999),AND(Change!T281&lt;0,Change!T281&lt;&gt;-999)),B281=1),1,0)</f>
        <v>#N/A</v>
      </c>
      <c r="D281" t="e">
        <f>IF(AND(OR(Change!V281&gt;0,Change!W281&gt;0,AND(Change!X281&lt;0,Change!X281&lt;&gt;-999)),B281=1),1,0)</f>
        <v>#N/A</v>
      </c>
      <c r="E281" t="e">
        <f>IF(AND(OR(Change!Y281&gt;0,Change!Z281&gt;0,Change!AA281&gt;0,Change!AB281&gt;0,Change!AC281&gt;0,Change!AD281&gt;0,Change!AE281&gt;0,Change!AF281&gt;0),B281=1),1,0)</f>
        <v>#N/A</v>
      </c>
      <c r="F281" t="e">
        <f>IF(AND(OR(Change!AG281&gt;0,Change!AH281&gt;0,Change!AI281&gt;0,Change!AJ281&gt;0),B281=1),1,0)</f>
        <v>#N/A</v>
      </c>
    </row>
    <row r="282" spans="1:6" x14ac:dyDescent="0.35">
      <c r="A282" s="70">
        <f>'Data Entry'!A286</f>
        <v>281</v>
      </c>
      <c r="B282">
        <f>INDEX(Include!$1:$1048576, MATCH($A282, Include!$A:$A, 0), MATCH($B$1, Include!$1:$1, 0))</f>
        <v>0</v>
      </c>
      <c r="C282" t="e">
        <f>IF(AND(OR(AND(Change!R282&lt;0,Change!R282&lt;&gt;-999),AND(Change!S282&lt;0,Change!S282&lt;&gt;-999),AND(Change!T282&lt;0,Change!T282&lt;&gt;-999)),B282=1),1,0)</f>
        <v>#N/A</v>
      </c>
      <c r="D282" t="e">
        <f>IF(AND(OR(Change!V282&gt;0,Change!W282&gt;0,AND(Change!X282&lt;0,Change!X282&lt;&gt;-999)),B282=1),1,0)</f>
        <v>#N/A</v>
      </c>
      <c r="E282" t="e">
        <f>IF(AND(OR(Change!Y282&gt;0,Change!Z282&gt;0,Change!AA282&gt;0,Change!AB282&gt;0,Change!AC282&gt;0,Change!AD282&gt;0,Change!AE282&gt;0,Change!AF282&gt;0),B282=1),1,0)</f>
        <v>#N/A</v>
      </c>
      <c r="F282" t="e">
        <f>IF(AND(OR(Change!AG282&gt;0,Change!AH282&gt;0,Change!AI282&gt;0,Change!AJ282&gt;0),B282=1),1,0)</f>
        <v>#N/A</v>
      </c>
    </row>
    <row r="283" spans="1:6" x14ac:dyDescent="0.35">
      <c r="A283" s="70">
        <f>'Data Entry'!A287</f>
        <v>282</v>
      </c>
      <c r="B283">
        <f>INDEX(Include!$1:$1048576, MATCH($A283, Include!$A:$A, 0), MATCH($B$1, Include!$1:$1, 0))</f>
        <v>0</v>
      </c>
      <c r="C283" t="e">
        <f>IF(AND(OR(AND(Change!R283&lt;0,Change!R283&lt;&gt;-999),AND(Change!S283&lt;0,Change!S283&lt;&gt;-999),AND(Change!T283&lt;0,Change!T283&lt;&gt;-999)),B283=1),1,0)</f>
        <v>#N/A</v>
      </c>
      <c r="D283" t="e">
        <f>IF(AND(OR(Change!V283&gt;0,Change!W283&gt;0,AND(Change!X283&lt;0,Change!X283&lt;&gt;-999)),B283=1),1,0)</f>
        <v>#N/A</v>
      </c>
      <c r="E283" t="e">
        <f>IF(AND(OR(Change!Y283&gt;0,Change!Z283&gt;0,Change!AA283&gt;0,Change!AB283&gt;0,Change!AC283&gt;0,Change!AD283&gt;0,Change!AE283&gt;0,Change!AF283&gt;0),B283=1),1,0)</f>
        <v>#N/A</v>
      </c>
      <c r="F283" t="e">
        <f>IF(AND(OR(Change!AG283&gt;0,Change!AH283&gt;0,Change!AI283&gt;0,Change!AJ283&gt;0),B283=1),1,0)</f>
        <v>#N/A</v>
      </c>
    </row>
    <row r="284" spans="1:6" x14ac:dyDescent="0.35">
      <c r="A284" s="70">
        <f>'Data Entry'!A288</f>
        <v>283</v>
      </c>
      <c r="B284">
        <f>INDEX(Include!$1:$1048576, MATCH($A284, Include!$A:$A, 0), MATCH($B$1, Include!$1:$1, 0))</f>
        <v>0</v>
      </c>
      <c r="C284" t="e">
        <f>IF(AND(OR(AND(Change!R284&lt;0,Change!R284&lt;&gt;-999),AND(Change!S284&lt;0,Change!S284&lt;&gt;-999),AND(Change!T284&lt;0,Change!T284&lt;&gt;-999)),B284=1),1,0)</f>
        <v>#N/A</v>
      </c>
      <c r="D284" t="e">
        <f>IF(AND(OR(Change!V284&gt;0,Change!W284&gt;0,AND(Change!X284&lt;0,Change!X284&lt;&gt;-999)),B284=1),1,0)</f>
        <v>#N/A</v>
      </c>
      <c r="E284" t="e">
        <f>IF(AND(OR(Change!Y284&gt;0,Change!Z284&gt;0,Change!AA284&gt;0,Change!AB284&gt;0,Change!AC284&gt;0,Change!AD284&gt;0,Change!AE284&gt;0,Change!AF284&gt;0),B284=1),1,0)</f>
        <v>#N/A</v>
      </c>
      <c r="F284" t="e">
        <f>IF(AND(OR(Change!AG284&gt;0,Change!AH284&gt;0,Change!AI284&gt;0,Change!AJ284&gt;0),B284=1),1,0)</f>
        <v>#N/A</v>
      </c>
    </row>
    <row r="285" spans="1:6" x14ac:dyDescent="0.35">
      <c r="A285" s="70">
        <f>'Data Entry'!A289</f>
        <v>284</v>
      </c>
      <c r="B285">
        <f>INDEX(Include!$1:$1048576, MATCH($A285, Include!$A:$A, 0), MATCH($B$1, Include!$1:$1, 0))</f>
        <v>0</v>
      </c>
      <c r="C285" t="e">
        <f>IF(AND(OR(AND(Change!R285&lt;0,Change!R285&lt;&gt;-999),AND(Change!S285&lt;0,Change!S285&lt;&gt;-999),AND(Change!T285&lt;0,Change!T285&lt;&gt;-999)),B285=1),1,0)</f>
        <v>#N/A</v>
      </c>
      <c r="D285" t="e">
        <f>IF(AND(OR(Change!V285&gt;0,Change!W285&gt;0,AND(Change!X285&lt;0,Change!X285&lt;&gt;-999)),B285=1),1,0)</f>
        <v>#N/A</v>
      </c>
      <c r="E285" t="e">
        <f>IF(AND(OR(Change!Y285&gt;0,Change!Z285&gt;0,Change!AA285&gt;0,Change!AB285&gt;0,Change!AC285&gt;0,Change!AD285&gt;0,Change!AE285&gt;0,Change!AF285&gt;0),B285=1),1,0)</f>
        <v>#N/A</v>
      </c>
      <c r="F285" t="e">
        <f>IF(AND(OR(Change!AG285&gt;0,Change!AH285&gt;0,Change!AI285&gt;0,Change!AJ285&gt;0),B285=1),1,0)</f>
        <v>#N/A</v>
      </c>
    </row>
    <row r="286" spans="1:6" x14ac:dyDescent="0.35">
      <c r="A286" s="70">
        <f>'Data Entry'!A290</f>
        <v>285</v>
      </c>
      <c r="B286">
        <f>INDEX(Include!$1:$1048576, MATCH($A286, Include!$A:$A, 0), MATCH($B$1, Include!$1:$1, 0))</f>
        <v>0</v>
      </c>
      <c r="C286" t="e">
        <f>IF(AND(OR(AND(Change!R286&lt;0,Change!R286&lt;&gt;-999),AND(Change!S286&lt;0,Change!S286&lt;&gt;-999),AND(Change!T286&lt;0,Change!T286&lt;&gt;-999)),B286=1),1,0)</f>
        <v>#N/A</v>
      </c>
      <c r="D286" t="e">
        <f>IF(AND(OR(Change!V286&gt;0,Change!W286&gt;0,AND(Change!X286&lt;0,Change!X286&lt;&gt;-999)),B286=1),1,0)</f>
        <v>#N/A</v>
      </c>
      <c r="E286" t="e">
        <f>IF(AND(OR(Change!Y286&gt;0,Change!Z286&gt;0,Change!AA286&gt;0,Change!AB286&gt;0,Change!AC286&gt;0,Change!AD286&gt;0,Change!AE286&gt;0,Change!AF286&gt;0),B286=1),1,0)</f>
        <v>#N/A</v>
      </c>
      <c r="F286" t="e">
        <f>IF(AND(OR(Change!AG286&gt;0,Change!AH286&gt;0,Change!AI286&gt;0,Change!AJ286&gt;0),B286=1),1,0)</f>
        <v>#N/A</v>
      </c>
    </row>
    <row r="287" spans="1:6" x14ac:dyDescent="0.35">
      <c r="A287" s="70">
        <f>'Data Entry'!A291</f>
        <v>286</v>
      </c>
      <c r="B287">
        <f>INDEX(Include!$1:$1048576, MATCH($A287, Include!$A:$A, 0), MATCH($B$1, Include!$1:$1, 0))</f>
        <v>0</v>
      </c>
      <c r="C287" t="e">
        <f>IF(AND(OR(AND(Change!R287&lt;0,Change!R287&lt;&gt;-999),AND(Change!S287&lt;0,Change!S287&lt;&gt;-999),AND(Change!T287&lt;0,Change!T287&lt;&gt;-999)),B287=1),1,0)</f>
        <v>#N/A</v>
      </c>
      <c r="D287" t="e">
        <f>IF(AND(OR(Change!V287&gt;0,Change!W287&gt;0,AND(Change!X287&lt;0,Change!X287&lt;&gt;-999)),B287=1),1,0)</f>
        <v>#N/A</v>
      </c>
      <c r="E287" t="e">
        <f>IF(AND(OR(Change!Y287&gt;0,Change!Z287&gt;0,Change!AA287&gt;0,Change!AB287&gt;0,Change!AC287&gt;0,Change!AD287&gt;0,Change!AE287&gt;0,Change!AF287&gt;0),B287=1),1,0)</f>
        <v>#N/A</v>
      </c>
      <c r="F287" t="e">
        <f>IF(AND(OR(Change!AG287&gt;0,Change!AH287&gt;0,Change!AI287&gt;0,Change!AJ287&gt;0),B287=1),1,0)</f>
        <v>#N/A</v>
      </c>
    </row>
    <row r="288" spans="1:6" x14ac:dyDescent="0.35">
      <c r="A288" s="70">
        <f>'Data Entry'!A292</f>
        <v>287</v>
      </c>
      <c r="B288">
        <f>INDEX(Include!$1:$1048576, MATCH($A288, Include!$A:$A, 0), MATCH($B$1, Include!$1:$1, 0))</f>
        <v>0</v>
      </c>
      <c r="C288" t="e">
        <f>IF(AND(OR(AND(Change!R288&lt;0,Change!R288&lt;&gt;-999),AND(Change!S288&lt;0,Change!S288&lt;&gt;-999),AND(Change!T288&lt;0,Change!T288&lt;&gt;-999)),B288=1),1,0)</f>
        <v>#N/A</v>
      </c>
      <c r="D288" t="e">
        <f>IF(AND(OR(Change!V288&gt;0,Change!W288&gt;0,AND(Change!X288&lt;0,Change!X288&lt;&gt;-999)),B288=1),1,0)</f>
        <v>#N/A</v>
      </c>
      <c r="E288" t="e">
        <f>IF(AND(OR(Change!Y288&gt;0,Change!Z288&gt;0,Change!AA288&gt;0,Change!AB288&gt;0,Change!AC288&gt;0,Change!AD288&gt;0,Change!AE288&gt;0,Change!AF288&gt;0),B288=1),1,0)</f>
        <v>#N/A</v>
      </c>
      <c r="F288" t="e">
        <f>IF(AND(OR(Change!AG288&gt;0,Change!AH288&gt;0,Change!AI288&gt;0,Change!AJ288&gt;0),B288=1),1,0)</f>
        <v>#N/A</v>
      </c>
    </row>
    <row r="289" spans="1:6" x14ac:dyDescent="0.35">
      <c r="A289" s="70">
        <f>'Data Entry'!A293</f>
        <v>288</v>
      </c>
      <c r="B289">
        <f>INDEX(Include!$1:$1048576, MATCH($A289, Include!$A:$A, 0), MATCH($B$1, Include!$1:$1, 0))</f>
        <v>0</v>
      </c>
      <c r="C289" t="e">
        <f>IF(AND(OR(AND(Change!R289&lt;0,Change!R289&lt;&gt;-999),AND(Change!S289&lt;0,Change!S289&lt;&gt;-999),AND(Change!T289&lt;0,Change!T289&lt;&gt;-999)),B289=1),1,0)</f>
        <v>#N/A</v>
      </c>
      <c r="D289" t="e">
        <f>IF(AND(OR(Change!V289&gt;0,Change!W289&gt;0,AND(Change!X289&lt;0,Change!X289&lt;&gt;-999)),B289=1),1,0)</f>
        <v>#N/A</v>
      </c>
      <c r="E289" t="e">
        <f>IF(AND(OR(Change!Y289&gt;0,Change!Z289&gt;0,Change!AA289&gt;0,Change!AB289&gt;0,Change!AC289&gt;0,Change!AD289&gt;0,Change!AE289&gt;0,Change!AF289&gt;0),B289=1),1,0)</f>
        <v>#N/A</v>
      </c>
      <c r="F289" t="e">
        <f>IF(AND(OR(Change!AG289&gt;0,Change!AH289&gt;0,Change!AI289&gt;0,Change!AJ289&gt;0),B289=1),1,0)</f>
        <v>#N/A</v>
      </c>
    </row>
    <row r="290" spans="1:6" x14ac:dyDescent="0.35">
      <c r="A290" s="70">
        <f>'Data Entry'!A294</f>
        <v>289</v>
      </c>
      <c r="B290">
        <f>INDEX(Include!$1:$1048576, MATCH($A290, Include!$A:$A, 0), MATCH($B$1, Include!$1:$1, 0))</f>
        <v>0</v>
      </c>
      <c r="C290" t="e">
        <f>IF(AND(OR(AND(Change!R290&lt;0,Change!R290&lt;&gt;-999),AND(Change!S290&lt;0,Change!S290&lt;&gt;-999),AND(Change!T290&lt;0,Change!T290&lt;&gt;-999)),B290=1),1,0)</f>
        <v>#N/A</v>
      </c>
      <c r="D290" t="e">
        <f>IF(AND(OR(Change!V290&gt;0,Change!W290&gt;0,AND(Change!X290&lt;0,Change!X290&lt;&gt;-999)),B290=1),1,0)</f>
        <v>#N/A</v>
      </c>
      <c r="E290" t="e">
        <f>IF(AND(OR(Change!Y290&gt;0,Change!Z290&gt;0,Change!AA290&gt;0,Change!AB290&gt;0,Change!AC290&gt;0,Change!AD290&gt;0,Change!AE290&gt;0,Change!AF290&gt;0),B290=1),1,0)</f>
        <v>#N/A</v>
      </c>
      <c r="F290" t="e">
        <f>IF(AND(OR(Change!AG290&gt;0,Change!AH290&gt;0,Change!AI290&gt;0,Change!AJ290&gt;0),B290=1),1,0)</f>
        <v>#N/A</v>
      </c>
    </row>
    <row r="291" spans="1:6" x14ac:dyDescent="0.35">
      <c r="A291" s="70">
        <f>'Data Entry'!A295</f>
        <v>290</v>
      </c>
      <c r="B291">
        <f>INDEX(Include!$1:$1048576, MATCH($A291, Include!$A:$A, 0), MATCH($B$1, Include!$1:$1, 0))</f>
        <v>0</v>
      </c>
      <c r="C291" t="e">
        <f>IF(AND(OR(AND(Change!R291&lt;0,Change!R291&lt;&gt;-999),AND(Change!S291&lt;0,Change!S291&lt;&gt;-999),AND(Change!T291&lt;0,Change!T291&lt;&gt;-999)),B291=1),1,0)</f>
        <v>#N/A</v>
      </c>
      <c r="D291" t="e">
        <f>IF(AND(OR(Change!V291&gt;0,Change!W291&gt;0,AND(Change!X291&lt;0,Change!X291&lt;&gt;-999)),B291=1),1,0)</f>
        <v>#N/A</v>
      </c>
      <c r="E291" t="e">
        <f>IF(AND(OR(Change!Y291&gt;0,Change!Z291&gt;0,Change!AA291&gt;0,Change!AB291&gt;0,Change!AC291&gt;0,Change!AD291&gt;0,Change!AE291&gt;0,Change!AF291&gt;0),B291=1),1,0)</f>
        <v>#N/A</v>
      </c>
      <c r="F291" t="e">
        <f>IF(AND(OR(Change!AG291&gt;0,Change!AH291&gt;0,Change!AI291&gt;0,Change!AJ291&gt;0),B291=1),1,0)</f>
        <v>#N/A</v>
      </c>
    </row>
    <row r="292" spans="1:6" x14ac:dyDescent="0.35">
      <c r="A292" s="70">
        <f>'Data Entry'!A296</f>
        <v>291</v>
      </c>
      <c r="B292">
        <f>INDEX(Include!$1:$1048576, MATCH($A292, Include!$A:$A, 0), MATCH($B$1, Include!$1:$1, 0))</f>
        <v>0</v>
      </c>
      <c r="C292" t="e">
        <f>IF(AND(OR(AND(Change!R292&lt;0,Change!R292&lt;&gt;-999),AND(Change!S292&lt;0,Change!S292&lt;&gt;-999),AND(Change!T292&lt;0,Change!T292&lt;&gt;-999)),B292=1),1,0)</f>
        <v>#N/A</v>
      </c>
      <c r="D292" t="e">
        <f>IF(AND(OR(Change!V292&gt;0,Change!W292&gt;0,AND(Change!X292&lt;0,Change!X292&lt;&gt;-999)),B292=1),1,0)</f>
        <v>#N/A</v>
      </c>
      <c r="E292" t="e">
        <f>IF(AND(OR(Change!Y292&gt;0,Change!Z292&gt;0,Change!AA292&gt;0,Change!AB292&gt;0,Change!AC292&gt;0,Change!AD292&gt;0,Change!AE292&gt;0,Change!AF292&gt;0),B292=1),1,0)</f>
        <v>#N/A</v>
      </c>
      <c r="F292" t="e">
        <f>IF(AND(OR(Change!AG292&gt;0,Change!AH292&gt;0,Change!AI292&gt;0,Change!AJ292&gt;0),B292=1),1,0)</f>
        <v>#N/A</v>
      </c>
    </row>
    <row r="293" spans="1:6" x14ac:dyDescent="0.35">
      <c r="A293" s="70">
        <f>'Data Entry'!A297</f>
        <v>292</v>
      </c>
      <c r="B293">
        <f>INDEX(Include!$1:$1048576, MATCH($A293, Include!$A:$A, 0), MATCH($B$1, Include!$1:$1, 0))</f>
        <v>0</v>
      </c>
      <c r="C293" t="e">
        <f>IF(AND(OR(AND(Change!R293&lt;0,Change!R293&lt;&gt;-999),AND(Change!S293&lt;0,Change!S293&lt;&gt;-999),AND(Change!T293&lt;0,Change!T293&lt;&gt;-999)),B293=1),1,0)</f>
        <v>#N/A</v>
      </c>
      <c r="D293" t="e">
        <f>IF(AND(OR(Change!V293&gt;0,Change!W293&gt;0,AND(Change!X293&lt;0,Change!X293&lt;&gt;-999)),B293=1),1,0)</f>
        <v>#N/A</v>
      </c>
      <c r="E293" t="e">
        <f>IF(AND(OR(Change!Y293&gt;0,Change!Z293&gt;0,Change!AA293&gt;0,Change!AB293&gt;0,Change!AC293&gt;0,Change!AD293&gt;0,Change!AE293&gt;0,Change!AF293&gt;0),B293=1),1,0)</f>
        <v>#N/A</v>
      </c>
      <c r="F293" t="e">
        <f>IF(AND(OR(Change!AG293&gt;0,Change!AH293&gt;0,Change!AI293&gt;0,Change!AJ293&gt;0),B293=1),1,0)</f>
        <v>#N/A</v>
      </c>
    </row>
    <row r="294" spans="1:6" x14ac:dyDescent="0.35">
      <c r="A294" s="70">
        <f>'Data Entry'!A298</f>
        <v>293</v>
      </c>
      <c r="B294">
        <f>INDEX(Include!$1:$1048576, MATCH($A294, Include!$A:$A, 0), MATCH($B$1, Include!$1:$1, 0))</f>
        <v>0</v>
      </c>
      <c r="C294" t="e">
        <f>IF(AND(OR(AND(Change!R294&lt;0,Change!R294&lt;&gt;-999),AND(Change!S294&lt;0,Change!S294&lt;&gt;-999),AND(Change!T294&lt;0,Change!T294&lt;&gt;-999)),B294=1),1,0)</f>
        <v>#N/A</v>
      </c>
      <c r="D294" t="e">
        <f>IF(AND(OR(Change!V294&gt;0,Change!W294&gt;0,AND(Change!X294&lt;0,Change!X294&lt;&gt;-999)),B294=1),1,0)</f>
        <v>#N/A</v>
      </c>
      <c r="E294" t="e">
        <f>IF(AND(OR(Change!Y294&gt;0,Change!Z294&gt;0,Change!AA294&gt;0,Change!AB294&gt;0,Change!AC294&gt;0,Change!AD294&gt;0,Change!AE294&gt;0,Change!AF294&gt;0),B294=1),1,0)</f>
        <v>#N/A</v>
      </c>
      <c r="F294" t="e">
        <f>IF(AND(OR(Change!AG294&gt;0,Change!AH294&gt;0,Change!AI294&gt;0,Change!AJ294&gt;0),B294=1),1,0)</f>
        <v>#N/A</v>
      </c>
    </row>
    <row r="295" spans="1:6" x14ac:dyDescent="0.35">
      <c r="A295" s="70">
        <f>'Data Entry'!A299</f>
        <v>294</v>
      </c>
      <c r="B295">
        <f>INDEX(Include!$1:$1048576, MATCH($A295, Include!$A:$A, 0), MATCH($B$1, Include!$1:$1, 0))</f>
        <v>0</v>
      </c>
      <c r="C295" t="e">
        <f>IF(AND(OR(AND(Change!R295&lt;0,Change!R295&lt;&gt;-999),AND(Change!S295&lt;0,Change!S295&lt;&gt;-999),AND(Change!T295&lt;0,Change!T295&lt;&gt;-999)),B295=1),1,0)</f>
        <v>#N/A</v>
      </c>
      <c r="D295" t="e">
        <f>IF(AND(OR(Change!V295&gt;0,Change!W295&gt;0,AND(Change!X295&lt;0,Change!X295&lt;&gt;-999)),B295=1),1,0)</f>
        <v>#N/A</v>
      </c>
      <c r="E295" t="e">
        <f>IF(AND(OR(Change!Y295&gt;0,Change!Z295&gt;0,Change!AA295&gt;0,Change!AB295&gt;0,Change!AC295&gt;0,Change!AD295&gt;0,Change!AE295&gt;0,Change!AF295&gt;0),B295=1),1,0)</f>
        <v>#N/A</v>
      </c>
      <c r="F295" t="e">
        <f>IF(AND(OR(Change!AG295&gt;0,Change!AH295&gt;0,Change!AI295&gt;0,Change!AJ295&gt;0),B295=1),1,0)</f>
        <v>#N/A</v>
      </c>
    </row>
    <row r="296" spans="1:6" x14ac:dyDescent="0.35">
      <c r="A296" s="70">
        <f>'Data Entry'!A300</f>
        <v>295</v>
      </c>
      <c r="B296">
        <f>INDEX(Include!$1:$1048576, MATCH($A296, Include!$A:$A, 0), MATCH($B$1, Include!$1:$1, 0))</f>
        <v>0</v>
      </c>
      <c r="C296" t="e">
        <f>IF(AND(OR(AND(Change!R296&lt;0,Change!R296&lt;&gt;-999),AND(Change!S296&lt;0,Change!S296&lt;&gt;-999),AND(Change!T296&lt;0,Change!T296&lt;&gt;-999)),B296=1),1,0)</f>
        <v>#N/A</v>
      </c>
      <c r="D296" t="e">
        <f>IF(AND(OR(Change!V296&gt;0,Change!W296&gt;0,AND(Change!X296&lt;0,Change!X296&lt;&gt;-999)),B296=1),1,0)</f>
        <v>#N/A</v>
      </c>
      <c r="E296" t="e">
        <f>IF(AND(OR(Change!Y296&gt;0,Change!Z296&gt;0,Change!AA296&gt;0,Change!AB296&gt;0,Change!AC296&gt;0,Change!AD296&gt;0,Change!AE296&gt;0,Change!AF296&gt;0),B296=1),1,0)</f>
        <v>#N/A</v>
      </c>
      <c r="F296" t="e">
        <f>IF(AND(OR(Change!AG296&gt;0,Change!AH296&gt;0,Change!AI296&gt;0,Change!AJ296&gt;0),B296=1),1,0)</f>
        <v>#N/A</v>
      </c>
    </row>
    <row r="297" spans="1:6" x14ac:dyDescent="0.35">
      <c r="A297" s="70">
        <f>'Data Entry'!A301</f>
        <v>296</v>
      </c>
      <c r="B297">
        <f>INDEX(Include!$1:$1048576, MATCH($A297, Include!$A:$A, 0), MATCH($B$1, Include!$1:$1, 0))</f>
        <v>0</v>
      </c>
      <c r="C297" t="e">
        <f>IF(AND(OR(AND(Change!R297&lt;0,Change!R297&lt;&gt;-999),AND(Change!S297&lt;0,Change!S297&lt;&gt;-999),AND(Change!T297&lt;0,Change!T297&lt;&gt;-999)),B297=1),1,0)</f>
        <v>#N/A</v>
      </c>
      <c r="D297" t="e">
        <f>IF(AND(OR(Change!V297&gt;0,Change!W297&gt;0,AND(Change!X297&lt;0,Change!X297&lt;&gt;-999)),B297=1),1,0)</f>
        <v>#N/A</v>
      </c>
      <c r="E297" t="e">
        <f>IF(AND(OR(Change!Y297&gt;0,Change!Z297&gt;0,Change!AA297&gt;0,Change!AB297&gt;0,Change!AC297&gt;0,Change!AD297&gt;0,Change!AE297&gt;0,Change!AF297&gt;0),B297=1),1,0)</f>
        <v>#N/A</v>
      </c>
      <c r="F297" t="e">
        <f>IF(AND(OR(Change!AG297&gt;0,Change!AH297&gt;0,Change!AI297&gt;0,Change!AJ297&gt;0),B297=1),1,0)</f>
        <v>#N/A</v>
      </c>
    </row>
    <row r="298" spans="1:6" x14ac:dyDescent="0.35">
      <c r="A298" s="70">
        <f>'Data Entry'!A302</f>
        <v>297</v>
      </c>
      <c r="B298">
        <f>INDEX(Include!$1:$1048576, MATCH($A298, Include!$A:$A, 0), MATCH($B$1, Include!$1:$1, 0))</f>
        <v>0</v>
      </c>
      <c r="C298" t="e">
        <f>IF(AND(OR(AND(Change!R298&lt;0,Change!R298&lt;&gt;-999),AND(Change!S298&lt;0,Change!S298&lt;&gt;-999),AND(Change!T298&lt;0,Change!T298&lt;&gt;-999)),B298=1),1,0)</f>
        <v>#N/A</v>
      </c>
      <c r="D298" t="e">
        <f>IF(AND(OR(Change!V298&gt;0,Change!W298&gt;0,AND(Change!X298&lt;0,Change!X298&lt;&gt;-999)),B298=1),1,0)</f>
        <v>#N/A</v>
      </c>
      <c r="E298" t="e">
        <f>IF(AND(OR(Change!Y298&gt;0,Change!Z298&gt;0,Change!AA298&gt;0,Change!AB298&gt;0,Change!AC298&gt;0,Change!AD298&gt;0,Change!AE298&gt;0,Change!AF298&gt;0),B298=1),1,0)</f>
        <v>#N/A</v>
      </c>
      <c r="F298" t="e">
        <f>IF(AND(OR(Change!AG298&gt;0,Change!AH298&gt;0,Change!AI298&gt;0,Change!AJ298&gt;0),B298=1),1,0)</f>
        <v>#N/A</v>
      </c>
    </row>
    <row r="299" spans="1:6" x14ac:dyDescent="0.35">
      <c r="A299" s="70">
        <f>'Data Entry'!A303</f>
        <v>298</v>
      </c>
      <c r="B299">
        <f>INDEX(Include!$1:$1048576, MATCH($A299, Include!$A:$A, 0), MATCH($B$1, Include!$1:$1, 0))</f>
        <v>0</v>
      </c>
      <c r="C299" t="e">
        <f>IF(AND(OR(AND(Change!R299&lt;0,Change!R299&lt;&gt;-999),AND(Change!S299&lt;0,Change!S299&lt;&gt;-999),AND(Change!T299&lt;0,Change!T299&lt;&gt;-999)),B299=1),1,0)</f>
        <v>#N/A</v>
      </c>
      <c r="D299" t="e">
        <f>IF(AND(OR(Change!V299&gt;0,Change!W299&gt;0,AND(Change!X299&lt;0,Change!X299&lt;&gt;-999)),B299=1),1,0)</f>
        <v>#N/A</v>
      </c>
      <c r="E299" t="e">
        <f>IF(AND(OR(Change!Y299&gt;0,Change!Z299&gt;0,Change!AA299&gt;0,Change!AB299&gt;0,Change!AC299&gt;0,Change!AD299&gt;0,Change!AE299&gt;0,Change!AF299&gt;0),B299=1),1,0)</f>
        <v>#N/A</v>
      </c>
      <c r="F299" t="e">
        <f>IF(AND(OR(Change!AG299&gt;0,Change!AH299&gt;0,Change!AI299&gt;0,Change!AJ299&gt;0),B299=1),1,0)</f>
        <v>#N/A</v>
      </c>
    </row>
    <row r="300" spans="1:6" x14ac:dyDescent="0.35">
      <c r="A300" s="70">
        <f>'Data Entry'!A304</f>
        <v>299</v>
      </c>
      <c r="B300">
        <f>INDEX(Include!$1:$1048576, MATCH($A300, Include!$A:$A, 0), MATCH($B$1, Include!$1:$1, 0))</f>
        <v>0</v>
      </c>
      <c r="C300" t="e">
        <f>IF(AND(OR(AND(Change!R300&lt;0,Change!R300&lt;&gt;-999),AND(Change!S300&lt;0,Change!S300&lt;&gt;-999),AND(Change!T300&lt;0,Change!T300&lt;&gt;-999)),B300=1),1,0)</f>
        <v>#N/A</v>
      </c>
      <c r="D300" t="e">
        <f>IF(AND(OR(Change!V300&gt;0,Change!W300&gt;0,AND(Change!X300&lt;0,Change!X300&lt;&gt;-999)),B300=1),1,0)</f>
        <v>#N/A</v>
      </c>
      <c r="E300" t="e">
        <f>IF(AND(OR(Change!Y300&gt;0,Change!Z300&gt;0,Change!AA300&gt;0,Change!AB300&gt;0,Change!AC300&gt;0,Change!AD300&gt;0,Change!AE300&gt;0,Change!AF300&gt;0),B300=1),1,0)</f>
        <v>#N/A</v>
      </c>
      <c r="F300" t="e">
        <f>IF(AND(OR(Change!AG300&gt;0,Change!AH300&gt;0,Change!AI300&gt;0,Change!AJ300&gt;0),B300=1),1,0)</f>
        <v>#N/A</v>
      </c>
    </row>
    <row r="301" spans="1:6" x14ac:dyDescent="0.35">
      <c r="A301" s="70">
        <f>'Data Entry'!A305</f>
        <v>300</v>
      </c>
      <c r="B301">
        <f>INDEX(Include!$1:$1048576, MATCH($A301, Include!$A:$A, 0), MATCH($B$1, Include!$1:$1, 0))</f>
        <v>0</v>
      </c>
      <c r="C301" t="e">
        <f>IF(AND(OR(AND(Change!R301&lt;0,Change!R301&lt;&gt;-999),AND(Change!S301&lt;0,Change!S301&lt;&gt;-999),AND(Change!T301&lt;0,Change!T301&lt;&gt;-999)),B301=1),1,0)</f>
        <v>#N/A</v>
      </c>
      <c r="D301" t="e">
        <f>IF(AND(OR(Change!V301&gt;0,Change!W301&gt;0,AND(Change!X301&lt;0,Change!X301&lt;&gt;-999)),B301=1),1,0)</f>
        <v>#N/A</v>
      </c>
      <c r="E301" t="e">
        <f>IF(AND(OR(Change!Y301&gt;0,Change!Z301&gt;0,Change!AA301&gt;0,Change!AB301&gt;0,Change!AC301&gt;0,Change!AD301&gt;0,Change!AE301&gt;0,Change!AF301&gt;0),B301=1),1,0)</f>
        <v>#N/A</v>
      </c>
      <c r="F301" t="e">
        <f>IF(AND(OR(Change!AG301&gt;0,Change!AH301&gt;0,Change!AI301&gt;0,Change!AJ301&gt;0),B301=1),1,0)</f>
        <v>#N/A</v>
      </c>
    </row>
    <row r="302" spans="1:6" x14ac:dyDescent="0.35">
      <c r="A302" s="70">
        <f>'Data Entry'!A306</f>
        <v>301</v>
      </c>
      <c r="B302">
        <f>INDEX(Include!$1:$1048576, MATCH($A302, Include!$A:$A, 0), MATCH($B$1, Include!$1:$1, 0))</f>
        <v>0</v>
      </c>
      <c r="C302" t="e">
        <f>IF(AND(OR(AND(Change!R302&lt;0,Change!R302&lt;&gt;-999),AND(Change!S302&lt;0,Change!S302&lt;&gt;-999),AND(Change!T302&lt;0,Change!T302&lt;&gt;-999)),B302=1),1,0)</f>
        <v>#N/A</v>
      </c>
      <c r="D302" t="e">
        <f>IF(AND(OR(Change!V302&gt;0,Change!W302&gt;0,AND(Change!X302&lt;0,Change!X302&lt;&gt;-999)),B302=1),1,0)</f>
        <v>#N/A</v>
      </c>
      <c r="E302" t="e">
        <f>IF(AND(OR(Change!Y302&gt;0,Change!Z302&gt;0,Change!AA302&gt;0,Change!AB302&gt;0,Change!AC302&gt;0,Change!AD302&gt;0,Change!AE302&gt;0,Change!AF302&gt;0),B302=1),1,0)</f>
        <v>#N/A</v>
      </c>
      <c r="F302" t="e">
        <f>IF(AND(OR(Change!AG302&gt;0,Change!AH302&gt;0,Change!AI302&gt;0,Change!AJ302&gt;0),B302=1),1,0)</f>
        <v>#N/A</v>
      </c>
    </row>
    <row r="303" spans="1:6" x14ac:dyDescent="0.35">
      <c r="A303" s="70">
        <f>'Data Entry'!A307</f>
        <v>302</v>
      </c>
      <c r="B303">
        <f>INDEX(Include!$1:$1048576, MATCH($A303, Include!$A:$A, 0), MATCH($B$1, Include!$1:$1, 0))</f>
        <v>0</v>
      </c>
      <c r="C303" t="e">
        <f>IF(AND(OR(AND(Change!R303&lt;0,Change!R303&lt;&gt;-999),AND(Change!S303&lt;0,Change!S303&lt;&gt;-999),AND(Change!T303&lt;0,Change!T303&lt;&gt;-999)),B303=1),1,0)</f>
        <v>#N/A</v>
      </c>
      <c r="D303" t="e">
        <f>IF(AND(OR(Change!V303&gt;0,Change!W303&gt;0,AND(Change!X303&lt;0,Change!X303&lt;&gt;-999)),B303=1),1,0)</f>
        <v>#N/A</v>
      </c>
      <c r="E303" t="e">
        <f>IF(AND(OR(Change!Y303&gt;0,Change!Z303&gt;0,Change!AA303&gt;0,Change!AB303&gt;0,Change!AC303&gt;0,Change!AD303&gt;0,Change!AE303&gt;0,Change!AF303&gt;0),B303=1),1,0)</f>
        <v>#N/A</v>
      </c>
      <c r="F303" t="e">
        <f>IF(AND(OR(Change!AG303&gt;0,Change!AH303&gt;0,Change!AI303&gt;0,Change!AJ303&gt;0),B303=1),1,0)</f>
        <v>#N/A</v>
      </c>
    </row>
    <row r="304" spans="1:6" x14ac:dyDescent="0.35">
      <c r="A304" s="70">
        <f>'Data Entry'!A308</f>
        <v>303</v>
      </c>
      <c r="B304">
        <f>INDEX(Include!$1:$1048576, MATCH($A304, Include!$A:$A, 0), MATCH($B$1, Include!$1:$1, 0))</f>
        <v>0</v>
      </c>
      <c r="C304" t="e">
        <f>IF(AND(OR(AND(Change!R304&lt;0,Change!R304&lt;&gt;-999),AND(Change!S304&lt;0,Change!S304&lt;&gt;-999),AND(Change!T304&lt;0,Change!T304&lt;&gt;-999)),B304=1),1,0)</f>
        <v>#N/A</v>
      </c>
      <c r="D304" t="e">
        <f>IF(AND(OR(Change!V304&gt;0,Change!W304&gt;0,AND(Change!X304&lt;0,Change!X304&lt;&gt;-999)),B304=1),1,0)</f>
        <v>#N/A</v>
      </c>
      <c r="E304" t="e">
        <f>IF(AND(OR(Change!Y304&gt;0,Change!Z304&gt;0,Change!AA304&gt;0,Change!AB304&gt;0,Change!AC304&gt;0,Change!AD304&gt;0,Change!AE304&gt;0,Change!AF304&gt;0),B304=1),1,0)</f>
        <v>#N/A</v>
      </c>
      <c r="F304" t="e">
        <f>IF(AND(OR(Change!AG304&gt;0,Change!AH304&gt;0,Change!AI304&gt;0,Change!AJ304&gt;0),B304=1),1,0)</f>
        <v>#N/A</v>
      </c>
    </row>
    <row r="305" spans="1:6" x14ac:dyDescent="0.35">
      <c r="A305" s="70">
        <f>'Data Entry'!A309</f>
        <v>304</v>
      </c>
      <c r="B305">
        <f>INDEX(Include!$1:$1048576, MATCH($A305, Include!$A:$A, 0), MATCH($B$1, Include!$1:$1, 0))</f>
        <v>0</v>
      </c>
      <c r="C305" t="e">
        <f>IF(AND(OR(AND(Change!R305&lt;0,Change!R305&lt;&gt;-999),AND(Change!S305&lt;0,Change!S305&lt;&gt;-999),AND(Change!T305&lt;0,Change!T305&lt;&gt;-999)),B305=1),1,0)</f>
        <v>#N/A</v>
      </c>
      <c r="D305" t="e">
        <f>IF(AND(OR(Change!V305&gt;0,Change!W305&gt;0,AND(Change!X305&lt;0,Change!X305&lt;&gt;-999)),B305=1),1,0)</f>
        <v>#N/A</v>
      </c>
      <c r="E305" t="e">
        <f>IF(AND(OR(Change!Y305&gt;0,Change!Z305&gt;0,Change!AA305&gt;0,Change!AB305&gt;0,Change!AC305&gt;0,Change!AD305&gt;0,Change!AE305&gt;0,Change!AF305&gt;0),B305=1),1,0)</f>
        <v>#N/A</v>
      </c>
      <c r="F305" t="e">
        <f>IF(AND(OR(Change!AG305&gt;0,Change!AH305&gt;0,Change!AI305&gt;0,Change!AJ305&gt;0),B305=1),1,0)</f>
        <v>#N/A</v>
      </c>
    </row>
    <row r="306" spans="1:6" x14ac:dyDescent="0.35">
      <c r="A306" s="70">
        <f>'Data Entry'!A310</f>
        <v>305</v>
      </c>
      <c r="B306">
        <f>INDEX(Include!$1:$1048576, MATCH($A306, Include!$A:$A, 0), MATCH($B$1, Include!$1:$1, 0))</f>
        <v>0</v>
      </c>
      <c r="C306" t="e">
        <f>IF(AND(OR(AND(Change!R306&lt;0,Change!R306&lt;&gt;-999),AND(Change!S306&lt;0,Change!S306&lt;&gt;-999),AND(Change!T306&lt;0,Change!T306&lt;&gt;-999)),B306=1),1,0)</f>
        <v>#N/A</v>
      </c>
      <c r="D306" t="e">
        <f>IF(AND(OR(Change!V306&gt;0,Change!W306&gt;0,AND(Change!X306&lt;0,Change!X306&lt;&gt;-999)),B306=1),1,0)</f>
        <v>#N/A</v>
      </c>
      <c r="E306" t="e">
        <f>IF(AND(OR(Change!Y306&gt;0,Change!Z306&gt;0,Change!AA306&gt;0,Change!AB306&gt;0,Change!AC306&gt;0,Change!AD306&gt;0,Change!AE306&gt;0,Change!AF306&gt;0),B306=1),1,0)</f>
        <v>#N/A</v>
      </c>
      <c r="F306" t="e">
        <f>IF(AND(OR(Change!AG306&gt;0,Change!AH306&gt;0,Change!AI306&gt;0,Change!AJ306&gt;0),B306=1),1,0)</f>
        <v>#N/A</v>
      </c>
    </row>
    <row r="307" spans="1:6" x14ac:dyDescent="0.35">
      <c r="A307" s="70">
        <f>'Data Entry'!A311</f>
        <v>306</v>
      </c>
      <c r="B307">
        <f>INDEX(Include!$1:$1048576, MATCH($A307, Include!$A:$A, 0), MATCH($B$1, Include!$1:$1, 0))</f>
        <v>0</v>
      </c>
      <c r="C307" t="e">
        <f>IF(AND(OR(AND(Change!R307&lt;0,Change!R307&lt;&gt;-999),AND(Change!S307&lt;0,Change!S307&lt;&gt;-999),AND(Change!T307&lt;0,Change!T307&lt;&gt;-999)),B307=1),1,0)</f>
        <v>#N/A</v>
      </c>
      <c r="D307" t="e">
        <f>IF(AND(OR(Change!V307&gt;0,Change!W307&gt;0,AND(Change!X307&lt;0,Change!X307&lt;&gt;-999)),B307=1),1,0)</f>
        <v>#N/A</v>
      </c>
      <c r="E307" t="e">
        <f>IF(AND(OR(Change!Y307&gt;0,Change!Z307&gt;0,Change!AA307&gt;0,Change!AB307&gt;0,Change!AC307&gt;0,Change!AD307&gt;0,Change!AE307&gt;0,Change!AF307&gt;0),B307=1),1,0)</f>
        <v>#N/A</v>
      </c>
      <c r="F307" t="e">
        <f>IF(AND(OR(Change!AG307&gt;0,Change!AH307&gt;0,Change!AI307&gt;0,Change!AJ307&gt;0),B307=1),1,0)</f>
        <v>#N/A</v>
      </c>
    </row>
    <row r="308" spans="1:6" x14ac:dyDescent="0.35">
      <c r="A308" s="70">
        <f>'Data Entry'!A312</f>
        <v>307</v>
      </c>
      <c r="B308">
        <f>INDEX(Include!$1:$1048576, MATCH($A308, Include!$A:$A, 0), MATCH($B$1, Include!$1:$1, 0))</f>
        <v>0</v>
      </c>
      <c r="C308" t="e">
        <f>IF(AND(OR(AND(Change!R308&lt;0,Change!R308&lt;&gt;-999),AND(Change!S308&lt;0,Change!S308&lt;&gt;-999),AND(Change!T308&lt;0,Change!T308&lt;&gt;-999)),B308=1),1,0)</f>
        <v>#N/A</v>
      </c>
      <c r="D308" t="e">
        <f>IF(AND(OR(Change!V308&gt;0,Change!W308&gt;0,AND(Change!X308&lt;0,Change!X308&lt;&gt;-999)),B308=1),1,0)</f>
        <v>#N/A</v>
      </c>
      <c r="E308" t="e">
        <f>IF(AND(OR(Change!Y308&gt;0,Change!Z308&gt;0,Change!AA308&gt;0,Change!AB308&gt;0,Change!AC308&gt;0,Change!AD308&gt;0,Change!AE308&gt;0,Change!AF308&gt;0),B308=1),1,0)</f>
        <v>#N/A</v>
      </c>
      <c r="F308" t="e">
        <f>IF(AND(OR(Change!AG308&gt;0,Change!AH308&gt;0,Change!AI308&gt;0,Change!AJ308&gt;0),B308=1),1,0)</f>
        <v>#N/A</v>
      </c>
    </row>
    <row r="309" spans="1:6" x14ac:dyDescent="0.35">
      <c r="A309" s="70">
        <f>'Data Entry'!A313</f>
        <v>308</v>
      </c>
      <c r="B309">
        <f>INDEX(Include!$1:$1048576, MATCH($A309, Include!$A:$A, 0), MATCH($B$1, Include!$1:$1, 0))</f>
        <v>0</v>
      </c>
      <c r="C309" t="e">
        <f>IF(AND(OR(AND(Change!R309&lt;0,Change!R309&lt;&gt;-999),AND(Change!S309&lt;0,Change!S309&lt;&gt;-999),AND(Change!T309&lt;0,Change!T309&lt;&gt;-999)),B309=1),1,0)</f>
        <v>#N/A</v>
      </c>
      <c r="D309" t="e">
        <f>IF(AND(OR(Change!V309&gt;0,Change!W309&gt;0,AND(Change!X309&lt;0,Change!X309&lt;&gt;-999)),B309=1),1,0)</f>
        <v>#N/A</v>
      </c>
      <c r="E309" t="e">
        <f>IF(AND(OR(Change!Y309&gt;0,Change!Z309&gt;0,Change!AA309&gt;0,Change!AB309&gt;0,Change!AC309&gt;0,Change!AD309&gt;0,Change!AE309&gt;0,Change!AF309&gt;0),B309=1),1,0)</f>
        <v>#N/A</v>
      </c>
      <c r="F309" t="e">
        <f>IF(AND(OR(Change!AG309&gt;0,Change!AH309&gt;0,Change!AI309&gt;0,Change!AJ309&gt;0),B309=1),1,0)</f>
        <v>#N/A</v>
      </c>
    </row>
    <row r="310" spans="1:6" x14ac:dyDescent="0.35">
      <c r="A310" s="70">
        <f>'Data Entry'!A314</f>
        <v>309</v>
      </c>
      <c r="B310">
        <f>INDEX(Include!$1:$1048576, MATCH($A310, Include!$A:$A, 0), MATCH($B$1, Include!$1:$1, 0))</f>
        <v>0</v>
      </c>
      <c r="C310" t="e">
        <f>IF(AND(OR(AND(Change!R310&lt;0,Change!R310&lt;&gt;-999),AND(Change!S310&lt;0,Change!S310&lt;&gt;-999),AND(Change!T310&lt;0,Change!T310&lt;&gt;-999)),B310=1),1,0)</f>
        <v>#N/A</v>
      </c>
      <c r="D310" t="e">
        <f>IF(AND(OR(Change!V310&gt;0,Change!W310&gt;0,AND(Change!X310&lt;0,Change!X310&lt;&gt;-999)),B310=1),1,0)</f>
        <v>#N/A</v>
      </c>
      <c r="E310" t="e">
        <f>IF(AND(OR(Change!Y310&gt;0,Change!Z310&gt;0,Change!AA310&gt;0,Change!AB310&gt;0,Change!AC310&gt;0,Change!AD310&gt;0,Change!AE310&gt;0,Change!AF310&gt;0),B310=1),1,0)</f>
        <v>#N/A</v>
      </c>
      <c r="F310" t="e">
        <f>IF(AND(OR(Change!AG310&gt;0,Change!AH310&gt;0,Change!AI310&gt;0,Change!AJ310&gt;0),B310=1),1,0)</f>
        <v>#N/A</v>
      </c>
    </row>
    <row r="311" spans="1:6" x14ac:dyDescent="0.35">
      <c r="A311" s="70">
        <f>'Data Entry'!A315</f>
        <v>310</v>
      </c>
      <c r="B311">
        <f>INDEX(Include!$1:$1048576, MATCH($A311, Include!$A:$A, 0), MATCH($B$1, Include!$1:$1, 0))</f>
        <v>0</v>
      </c>
      <c r="C311" t="e">
        <f>IF(AND(OR(AND(Change!R311&lt;0,Change!R311&lt;&gt;-999),AND(Change!S311&lt;0,Change!S311&lt;&gt;-999),AND(Change!T311&lt;0,Change!T311&lt;&gt;-999)),B311=1),1,0)</f>
        <v>#N/A</v>
      </c>
      <c r="D311" t="e">
        <f>IF(AND(OR(Change!V311&gt;0,Change!W311&gt;0,AND(Change!X311&lt;0,Change!X311&lt;&gt;-999)),B311=1),1,0)</f>
        <v>#N/A</v>
      </c>
      <c r="E311" t="e">
        <f>IF(AND(OR(Change!Y311&gt;0,Change!Z311&gt;0,Change!AA311&gt;0,Change!AB311&gt;0,Change!AC311&gt;0,Change!AD311&gt;0,Change!AE311&gt;0,Change!AF311&gt;0),B311=1),1,0)</f>
        <v>#N/A</v>
      </c>
      <c r="F311" t="e">
        <f>IF(AND(OR(Change!AG311&gt;0,Change!AH311&gt;0,Change!AI311&gt;0,Change!AJ311&gt;0),B311=1),1,0)</f>
        <v>#N/A</v>
      </c>
    </row>
    <row r="312" spans="1:6" x14ac:dyDescent="0.35">
      <c r="A312" s="70">
        <f>'Data Entry'!A316</f>
        <v>311</v>
      </c>
      <c r="B312">
        <f>INDEX(Include!$1:$1048576, MATCH($A312, Include!$A:$A, 0), MATCH($B$1, Include!$1:$1, 0))</f>
        <v>0</v>
      </c>
      <c r="C312" t="e">
        <f>IF(AND(OR(AND(Change!R312&lt;0,Change!R312&lt;&gt;-999),AND(Change!S312&lt;0,Change!S312&lt;&gt;-999),AND(Change!T312&lt;0,Change!T312&lt;&gt;-999)),B312=1),1,0)</f>
        <v>#N/A</v>
      </c>
      <c r="D312" t="e">
        <f>IF(AND(OR(Change!V312&gt;0,Change!W312&gt;0,AND(Change!X312&lt;0,Change!X312&lt;&gt;-999)),B312=1),1,0)</f>
        <v>#N/A</v>
      </c>
      <c r="E312" t="e">
        <f>IF(AND(OR(Change!Y312&gt;0,Change!Z312&gt;0,Change!AA312&gt;0,Change!AB312&gt;0,Change!AC312&gt;0,Change!AD312&gt;0,Change!AE312&gt;0,Change!AF312&gt;0),B312=1),1,0)</f>
        <v>#N/A</v>
      </c>
      <c r="F312" t="e">
        <f>IF(AND(OR(Change!AG312&gt;0,Change!AH312&gt;0,Change!AI312&gt;0,Change!AJ312&gt;0),B312=1),1,0)</f>
        <v>#N/A</v>
      </c>
    </row>
    <row r="313" spans="1:6" x14ac:dyDescent="0.35">
      <c r="A313" s="70">
        <f>'Data Entry'!A317</f>
        <v>312</v>
      </c>
      <c r="B313">
        <f>INDEX(Include!$1:$1048576, MATCH($A313, Include!$A:$A, 0), MATCH($B$1, Include!$1:$1, 0))</f>
        <v>0</v>
      </c>
      <c r="C313" t="e">
        <f>IF(AND(OR(AND(Change!R313&lt;0,Change!R313&lt;&gt;-999),AND(Change!S313&lt;0,Change!S313&lt;&gt;-999),AND(Change!T313&lt;0,Change!T313&lt;&gt;-999)),B313=1),1,0)</f>
        <v>#N/A</v>
      </c>
      <c r="D313" t="e">
        <f>IF(AND(OR(Change!V313&gt;0,Change!W313&gt;0,AND(Change!X313&lt;0,Change!X313&lt;&gt;-999)),B313=1),1,0)</f>
        <v>#N/A</v>
      </c>
      <c r="E313" t="e">
        <f>IF(AND(OR(Change!Y313&gt;0,Change!Z313&gt;0,Change!AA313&gt;0,Change!AB313&gt;0,Change!AC313&gt;0,Change!AD313&gt;0,Change!AE313&gt;0,Change!AF313&gt;0),B313=1),1,0)</f>
        <v>#N/A</v>
      </c>
      <c r="F313" t="e">
        <f>IF(AND(OR(Change!AG313&gt;0,Change!AH313&gt;0,Change!AI313&gt;0,Change!AJ313&gt;0),B313=1),1,0)</f>
        <v>#N/A</v>
      </c>
    </row>
    <row r="314" spans="1:6" x14ac:dyDescent="0.35">
      <c r="A314" s="70">
        <f>'Data Entry'!A318</f>
        <v>313</v>
      </c>
      <c r="B314">
        <f>INDEX(Include!$1:$1048576, MATCH($A314, Include!$A:$A, 0), MATCH($B$1, Include!$1:$1, 0))</f>
        <v>0</v>
      </c>
      <c r="C314" t="e">
        <f>IF(AND(OR(AND(Change!R314&lt;0,Change!R314&lt;&gt;-999),AND(Change!S314&lt;0,Change!S314&lt;&gt;-999),AND(Change!T314&lt;0,Change!T314&lt;&gt;-999)),B314=1),1,0)</f>
        <v>#N/A</v>
      </c>
      <c r="D314" t="e">
        <f>IF(AND(OR(Change!V314&gt;0,Change!W314&gt;0,AND(Change!X314&lt;0,Change!X314&lt;&gt;-999)),B314=1),1,0)</f>
        <v>#N/A</v>
      </c>
      <c r="E314" t="e">
        <f>IF(AND(OR(Change!Y314&gt;0,Change!Z314&gt;0,Change!AA314&gt;0,Change!AB314&gt;0,Change!AC314&gt;0,Change!AD314&gt;0,Change!AE314&gt;0,Change!AF314&gt;0),B314=1),1,0)</f>
        <v>#N/A</v>
      </c>
      <c r="F314" t="e">
        <f>IF(AND(OR(Change!AG314&gt;0,Change!AH314&gt;0,Change!AI314&gt;0,Change!AJ314&gt;0),B314=1),1,0)</f>
        <v>#N/A</v>
      </c>
    </row>
    <row r="315" spans="1:6" x14ac:dyDescent="0.35">
      <c r="A315" s="70">
        <f>'Data Entry'!A319</f>
        <v>314</v>
      </c>
      <c r="B315">
        <f>INDEX(Include!$1:$1048576, MATCH($A315, Include!$A:$A, 0), MATCH($B$1, Include!$1:$1, 0))</f>
        <v>0</v>
      </c>
      <c r="C315" t="e">
        <f>IF(AND(OR(AND(Change!R315&lt;0,Change!R315&lt;&gt;-999),AND(Change!S315&lt;0,Change!S315&lt;&gt;-999),AND(Change!T315&lt;0,Change!T315&lt;&gt;-999)),B315=1),1,0)</f>
        <v>#N/A</v>
      </c>
      <c r="D315" t="e">
        <f>IF(AND(OR(Change!V315&gt;0,Change!W315&gt;0,AND(Change!X315&lt;0,Change!X315&lt;&gt;-999)),B315=1),1,0)</f>
        <v>#N/A</v>
      </c>
      <c r="E315" t="e">
        <f>IF(AND(OR(Change!Y315&gt;0,Change!Z315&gt;0,Change!AA315&gt;0,Change!AB315&gt;0,Change!AC315&gt;0,Change!AD315&gt;0,Change!AE315&gt;0,Change!AF315&gt;0),B315=1),1,0)</f>
        <v>#N/A</v>
      </c>
      <c r="F315" t="e">
        <f>IF(AND(OR(Change!AG315&gt;0,Change!AH315&gt;0,Change!AI315&gt;0,Change!AJ315&gt;0),B315=1),1,0)</f>
        <v>#N/A</v>
      </c>
    </row>
    <row r="316" spans="1:6" x14ac:dyDescent="0.35">
      <c r="A316" s="70">
        <f>'Data Entry'!A320</f>
        <v>315</v>
      </c>
      <c r="B316">
        <f>INDEX(Include!$1:$1048576, MATCH($A316, Include!$A:$A, 0), MATCH($B$1, Include!$1:$1, 0))</f>
        <v>0</v>
      </c>
      <c r="C316" t="e">
        <f>IF(AND(OR(AND(Change!R316&lt;0,Change!R316&lt;&gt;-999),AND(Change!S316&lt;0,Change!S316&lt;&gt;-999),AND(Change!T316&lt;0,Change!T316&lt;&gt;-999)),B316=1),1,0)</f>
        <v>#N/A</v>
      </c>
      <c r="D316" t="e">
        <f>IF(AND(OR(Change!V316&gt;0,Change!W316&gt;0,AND(Change!X316&lt;0,Change!X316&lt;&gt;-999)),B316=1),1,0)</f>
        <v>#N/A</v>
      </c>
      <c r="E316" t="e">
        <f>IF(AND(OR(Change!Y316&gt;0,Change!Z316&gt;0,Change!AA316&gt;0,Change!AB316&gt;0,Change!AC316&gt;0,Change!AD316&gt;0,Change!AE316&gt;0,Change!AF316&gt;0),B316=1),1,0)</f>
        <v>#N/A</v>
      </c>
      <c r="F316" t="e">
        <f>IF(AND(OR(Change!AG316&gt;0,Change!AH316&gt;0,Change!AI316&gt;0,Change!AJ316&gt;0),B316=1),1,0)</f>
        <v>#N/A</v>
      </c>
    </row>
    <row r="317" spans="1:6" x14ac:dyDescent="0.35">
      <c r="A317" s="70">
        <f>'Data Entry'!A321</f>
        <v>316</v>
      </c>
      <c r="B317">
        <f>INDEX(Include!$1:$1048576, MATCH($A317, Include!$A:$A, 0), MATCH($B$1, Include!$1:$1, 0))</f>
        <v>0</v>
      </c>
      <c r="C317" t="e">
        <f>IF(AND(OR(AND(Change!R317&lt;0,Change!R317&lt;&gt;-999),AND(Change!S317&lt;0,Change!S317&lt;&gt;-999),AND(Change!T317&lt;0,Change!T317&lt;&gt;-999)),B317=1),1,0)</f>
        <v>#N/A</v>
      </c>
      <c r="D317" t="e">
        <f>IF(AND(OR(Change!V317&gt;0,Change!W317&gt;0,AND(Change!X317&lt;0,Change!X317&lt;&gt;-999)),B317=1),1,0)</f>
        <v>#N/A</v>
      </c>
      <c r="E317" t="e">
        <f>IF(AND(OR(Change!Y317&gt;0,Change!Z317&gt;0,Change!AA317&gt;0,Change!AB317&gt;0,Change!AC317&gt;0,Change!AD317&gt;0,Change!AE317&gt;0,Change!AF317&gt;0),B317=1),1,0)</f>
        <v>#N/A</v>
      </c>
      <c r="F317" t="e">
        <f>IF(AND(OR(Change!AG317&gt;0,Change!AH317&gt;0,Change!AI317&gt;0,Change!AJ317&gt;0),B317=1),1,0)</f>
        <v>#N/A</v>
      </c>
    </row>
    <row r="318" spans="1:6" x14ac:dyDescent="0.35">
      <c r="A318" s="70">
        <f>'Data Entry'!A322</f>
        <v>317</v>
      </c>
      <c r="B318">
        <f>INDEX(Include!$1:$1048576, MATCH($A318, Include!$A:$A, 0), MATCH($B$1, Include!$1:$1, 0))</f>
        <v>0</v>
      </c>
      <c r="C318" t="e">
        <f>IF(AND(OR(AND(Change!R318&lt;0,Change!R318&lt;&gt;-999),AND(Change!S318&lt;0,Change!S318&lt;&gt;-999),AND(Change!T318&lt;0,Change!T318&lt;&gt;-999)),B318=1),1,0)</f>
        <v>#N/A</v>
      </c>
      <c r="D318" t="e">
        <f>IF(AND(OR(Change!V318&gt;0,Change!W318&gt;0,AND(Change!X318&lt;0,Change!X318&lt;&gt;-999)),B318=1),1,0)</f>
        <v>#N/A</v>
      </c>
      <c r="E318" t="e">
        <f>IF(AND(OR(Change!Y318&gt;0,Change!Z318&gt;0,Change!AA318&gt;0,Change!AB318&gt;0,Change!AC318&gt;0,Change!AD318&gt;0,Change!AE318&gt;0,Change!AF318&gt;0),B318=1),1,0)</f>
        <v>#N/A</v>
      </c>
      <c r="F318" t="e">
        <f>IF(AND(OR(Change!AG318&gt;0,Change!AH318&gt;0,Change!AI318&gt;0,Change!AJ318&gt;0),B318=1),1,0)</f>
        <v>#N/A</v>
      </c>
    </row>
    <row r="319" spans="1:6" x14ac:dyDescent="0.35">
      <c r="A319" s="70">
        <f>'Data Entry'!A323</f>
        <v>318</v>
      </c>
      <c r="B319">
        <f>INDEX(Include!$1:$1048576, MATCH($A319, Include!$A:$A, 0), MATCH($B$1, Include!$1:$1, 0))</f>
        <v>0</v>
      </c>
      <c r="C319" t="e">
        <f>IF(AND(OR(AND(Change!R319&lt;0,Change!R319&lt;&gt;-999),AND(Change!S319&lt;0,Change!S319&lt;&gt;-999),AND(Change!T319&lt;0,Change!T319&lt;&gt;-999)),B319=1),1,0)</f>
        <v>#N/A</v>
      </c>
      <c r="D319" t="e">
        <f>IF(AND(OR(Change!V319&gt;0,Change!W319&gt;0,AND(Change!X319&lt;0,Change!X319&lt;&gt;-999)),B319=1),1,0)</f>
        <v>#N/A</v>
      </c>
      <c r="E319" t="e">
        <f>IF(AND(OR(Change!Y319&gt;0,Change!Z319&gt;0,Change!AA319&gt;0,Change!AB319&gt;0,Change!AC319&gt;0,Change!AD319&gt;0,Change!AE319&gt;0,Change!AF319&gt;0),B319=1),1,0)</f>
        <v>#N/A</v>
      </c>
      <c r="F319" t="e">
        <f>IF(AND(OR(Change!AG319&gt;0,Change!AH319&gt;0,Change!AI319&gt;0,Change!AJ319&gt;0),B319=1),1,0)</f>
        <v>#N/A</v>
      </c>
    </row>
    <row r="320" spans="1:6" x14ac:dyDescent="0.35">
      <c r="A320" s="70">
        <f>'Data Entry'!A324</f>
        <v>319</v>
      </c>
      <c r="B320">
        <f>INDEX(Include!$1:$1048576, MATCH($A320, Include!$A:$A, 0), MATCH($B$1, Include!$1:$1, 0))</f>
        <v>0</v>
      </c>
      <c r="C320" t="e">
        <f>IF(AND(OR(AND(Change!R320&lt;0,Change!R320&lt;&gt;-999),AND(Change!S320&lt;0,Change!S320&lt;&gt;-999),AND(Change!T320&lt;0,Change!T320&lt;&gt;-999)),B320=1),1,0)</f>
        <v>#N/A</v>
      </c>
      <c r="D320" t="e">
        <f>IF(AND(OR(Change!V320&gt;0,Change!W320&gt;0,AND(Change!X320&lt;0,Change!X320&lt;&gt;-999)),B320=1),1,0)</f>
        <v>#N/A</v>
      </c>
      <c r="E320" t="e">
        <f>IF(AND(OR(Change!Y320&gt;0,Change!Z320&gt;0,Change!AA320&gt;0,Change!AB320&gt;0,Change!AC320&gt;0,Change!AD320&gt;0,Change!AE320&gt;0,Change!AF320&gt;0),B320=1),1,0)</f>
        <v>#N/A</v>
      </c>
      <c r="F320" t="e">
        <f>IF(AND(OR(Change!AG320&gt;0,Change!AH320&gt;0,Change!AI320&gt;0,Change!AJ320&gt;0),B320=1),1,0)</f>
        <v>#N/A</v>
      </c>
    </row>
    <row r="321" spans="1:6" x14ac:dyDescent="0.35">
      <c r="A321" s="70">
        <f>'Data Entry'!A325</f>
        <v>320</v>
      </c>
      <c r="B321">
        <f>INDEX(Include!$1:$1048576, MATCH($A321, Include!$A:$A, 0), MATCH($B$1, Include!$1:$1, 0))</f>
        <v>0</v>
      </c>
      <c r="C321" t="e">
        <f>IF(AND(OR(AND(Change!R321&lt;0,Change!R321&lt;&gt;-999),AND(Change!S321&lt;0,Change!S321&lt;&gt;-999),AND(Change!T321&lt;0,Change!T321&lt;&gt;-999)),B321=1),1,0)</f>
        <v>#N/A</v>
      </c>
      <c r="D321" t="e">
        <f>IF(AND(OR(Change!V321&gt;0,Change!W321&gt;0,AND(Change!X321&lt;0,Change!X321&lt;&gt;-999)),B321=1),1,0)</f>
        <v>#N/A</v>
      </c>
      <c r="E321" t="e">
        <f>IF(AND(OR(Change!Y321&gt;0,Change!Z321&gt;0,Change!AA321&gt;0,Change!AB321&gt;0,Change!AC321&gt;0,Change!AD321&gt;0,Change!AE321&gt;0,Change!AF321&gt;0),B321=1),1,0)</f>
        <v>#N/A</v>
      </c>
      <c r="F321" t="e">
        <f>IF(AND(OR(Change!AG321&gt;0,Change!AH321&gt;0,Change!AI321&gt;0,Change!AJ321&gt;0),B321=1),1,0)</f>
        <v>#N/A</v>
      </c>
    </row>
    <row r="322" spans="1:6" x14ac:dyDescent="0.35">
      <c r="A322" s="70">
        <f>'Data Entry'!A326</f>
        <v>321</v>
      </c>
      <c r="B322">
        <f>INDEX(Include!$1:$1048576, MATCH($A322, Include!$A:$A, 0), MATCH($B$1, Include!$1:$1, 0))</f>
        <v>0</v>
      </c>
      <c r="C322" t="e">
        <f>IF(AND(OR(AND(Change!R322&lt;0,Change!R322&lt;&gt;-999),AND(Change!S322&lt;0,Change!S322&lt;&gt;-999),AND(Change!T322&lt;0,Change!T322&lt;&gt;-999)),B322=1),1,0)</f>
        <v>#N/A</v>
      </c>
      <c r="D322" t="e">
        <f>IF(AND(OR(Change!V322&gt;0,Change!W322&gt;0,AND(Change!X322&lt;0,Change!X322&lt;&gt;-999)),B322=1),1,0)</f>
        <v>#N/A</v>
      </c>
      <c r="E322" t="e">
        <f>IF(AND(OR(Change!Y322&gt;0,Change!Z322&gt;0,Change!AA322&gt;0,Change!AB322&gt;0,Change!AC322&gt;0,Change!AD322&gt;0,Change!AE322&gt;0,Change!AF322&gt;0),B322=1),1,0)</f>
        <v>#N/A</v>
      </c>
      <c r="F322" t="e">
        <f>IF(AND(OR(Change!AG322&gt;0,Change!AH322&gt;0,Change!AI322&gt;0,Change!AJ322&gt;0),B322=1),1,0)</f>
        <v>#N/A</v>
      </c>
    </row>
    <row r="323" spans="1:6" x14ac:dyDescent="0.35">
      <c r="A323" s="70">
        <f>'Data Entry'!A327</f>
        <v>322</v>
      </c>
      <c r="B323">
        <f>INDEX(Include!$1:$1048576, MATCH($A323, Include!$A:$A, 0), MATCH($B$1, Include!$1:$1, 0))</f>
        <v>0</v>
      </c>
      <c r="C323" t="e">
        <f>IF(AND(OR(AND(Change!R323&lt;0,Change!R323&lt;&gt;-999),AND(Change!S323&lt;0,Change!S323&lt;&gt;-999),AND(Change!T323&lt;0,Change!T323&lt;&gt;-999)),B323=1),1,0)</f>
        <v>#N/A</v>
      </c>
      <c r="D323" t="e">
        <f>IF(AND(OR(Change!V323&gt;0,Change!W323&gt;0,AND(Change!X323&lt;0,Change!X323&lt;&gt;-999)),B323=1),1,0)</f>
        <v>#N/A</v>
      </c>
      <c r="E323" t="e">
        <f>IF(AND(OR(Change!Y323&gt;0,Change!Z323&gt;0,Change!AA323&gt;0,Change!AB323&gt;0,Change!AC323&gt;0,Change!AD323&gt;0,Change!AE323&gt;0,Change!AF323&gt;0),B323=1),1,0)</f>
        <v>#N/A</v>
      </c>
      <c r="F323" t="e">
        <f>IF(AND(OR(Change!AG323&gt;0,Change!AH323&gt;0,Change!AI323&gt;0,Change!AJ323&gt;0),B323=1),1,0)</f>
        <v>#N/A</v>
      </c>
    </row>
    <row r="324" spans="1:6" x14ac:dyDescent="0.35">
      <c r="A324" s="70">
        <f>'Data Entry'!A328</f>
        <v>323</v>
      </c>
      <c r="B324">
        <f>INDEX(Include!$1:$1048576, MATCH($A324, Include!$A:$A, 0), MATCH($B$1, Include!$1:$1, 0))</f>
        <v>0</v>
      </c>
      <c r="C324" t="e">
        <f>IF(AND(OR(AND(Change!R324&lt;0,Change!R324&lt;&gt;-999),AND(Change!S324&lt;0,Change!S324&lt;&gt;-999),AND(Change!T324&lt;0,Change!T324&lt;&gt;-999)),B324=1),1,0)</f>
        <v>#N/A</v>
      </c>
      <c r="D324" t="e">
        <f>IF(AND(OR(Change!V324&gt;0,Change!W324&gt;0,AND(Change!X324&lt;0,Change!X324&lt;&gt;-999)),B324=1),1,0)</f>
        <v>#N/A</v>
      </c>
      <c r="E324" t="e">
        <f>IF(AND(OR(Change!Y324&gt;0,Change!Z324&gt;0,Change!AA324&gt;0,Change!AB324&gt;0,Change!AC324&gt;0,Change!AD324&gt;0,Change!AE324&gt;0,Change!AF324&gt;0),B324=1),1,0)</f>
        <v>#N/A</v>
      </c>
      <c r="F324" t="e">
        <f>IF(AND(OR(Change!AG324&gt;0,Change!AH324&gt;0,Change!AI324&gt;0,Change!AJ324&gt;0),B324=1),1,0)</f>
        <v>#N/A</v>
      </c>
    </row>
    <row r="325" spans="1:6" x14ac:dyDescent="0.35">
      <c r="A325" s="70">
        <f>'Data Entry'!A329</f>
        <v>324</v>
      </c>
      <c r="B325">
        <f>INDEX(Include!$1:$1048576, MATCH($A325, Include!$A:$A, 0), MATCH($B$1, Include!$1:$1, 0))</f>
        <v>0</v>
      </c>
      <c r="C325" t="e">
        <f>IF(AND(OR(AND(Change!R325&lt;0,Change!R325&lt;&gt;-999),AND(Change!S325&lt;0,Change!S325&lt;&gt;-999),AND(Change!T325&lt;0,Change!T325&lt;&gt;-999)),B325=1),1,0)</f>
        <v>#N/A</v>
      </c>
      <c r="D325" t="e">
        <f>IF(AND(OR(Change!V325&gt;0,Change!W325&gt;0,AND(Change!X325&lt;0,Change!X325&lt;&gt;-999)),B325=1),1,0)</f>
        <v>#N/A</v>
      </c>
      <c r="E325" t="e">
        <f>IF(AND(OR(Change!Y325&gt;0,Change!Z325&gt;0,Change!AA325&gt;0,Change!AB325&gt;0,Change!AC325&gt;0,Change!AD325&gt;0,Change!AE325&gt;0,Change!AF325&gt;0),B325=1),1,0)</f>
        <v>#N/A</v>
      </c>
      <c r="F325" t="e">
        <f>IF(AND(OR(Change!AG325&gt;0,Change!AH325&gt;0,Change!AI325&gt;0,Change!AJ325&gt;0),B325=1),1,0)</f>
        <v>#N/A</v>
      </c>
    </row>
    <row r="326" spans="1:6" x14ac:dyDescent="0.35">
      <c r="A326" s="70">
        <f>'Data Entry'!A330</f>
        <v>325</v>
      </c>
      <c r="B326">
        <f>INDEX(Include!$1:$1048576, MATCH($A326, Include!$A:$A, 0), MATCH($B$1, Include!$1:$1, 0))</f>
        <v>0</v>
      </c>
      <c r="C326" t="e">
        <f>IF(AND(OR(AND(Change!R326&lt;0,Change!R326&lt;&gt;-999),AND(Change!S326&lt;0,Change!S326&lt;&gt;-999),AND(Change!T326&lt;0,Change!T326&lt;&gt;-999)),B326=1),1,0)</f>
        <v>#N/A</v>
      </c>
      <c r="D326" t="e">
        <f>IF(AND(OR(Change!V326&gt;0,Change!W326&gt;0,AND(Change!X326&lt;0,Change!X326&lt;&gt;-999)),B326=1),1,0)</f>
        <v>#N/A</v>
      </c>
      <c r="E326" t="e">
        <f>IF(AND(OR(Change!Y326&gt;0,Change!Z326&gt;0,Change!AA326&gt;0,Change!AB326&gt;0,Change!AC326&gt;0,Change!AD326&gt;0,Change!AE326&gt;0,Change!AF326&gt;0),B326=1),1,0)</f>
        <v>#N/A</v>
      </c>
      <c r="F326" t="e">
        <f>IF(AND(OR(Change!AG326&gt;0,Change!AH326&gt;0,Change!AI326&gt;0,Change!AJ326&gt;0),B326=1),1,0)</f>
        <v>#N/A</v>
      </c>
    </row>
    <row r="327" spans="1:6" x14ac:dyDescent="0.35">
      <c r="A327" s="70">
        <f>'Data Entry'!A331</f>
        <v>326</v>
      </c>
      <c r="B327">
        <f>INDEX(Include!$1:$1048576, MATCH($A327, Include!$A:$A, 0), MATCH($B$1, Include!$1:$1, 0))</f>
        <v>0</v>
      </c>
      <c r="C327" t="e">
        <f>IF(AND(OR(AND(Change!R327&lt;0,Change!R327&lt;&gt;-999),AND(Change!S327&lt;0,Change!S327&lt;&gt;-999),AND(Change!T327&lt;0,Change!T327&lt;&gt;-999)),B327=1),1,0)</f>
        <v>#N/A</v>
      </c>
      <c r="D327" t="e">
        <f>IF(AND(OR(Change!V327&gt;0,Change!W327&gt;0,AND(Change!X327&lt;0,Change!X327&lt;&gt;-999)),B327=1),1,0)</f>
        <v>#N/A</v>
      </c>
      <c r="E327" t="e">
        <f>IF(AND(OR(Change!Y327&gt;0,Change!Z327&gt;0,Change!AA327&gt;0,Change!AB327&gt;0,Change!AC327&gt;0,Change!AD327&gt;0,Change!AE327&gt;0,Change!AF327&gt;0),B327=1),1,0)</f>
        <v>#N/A</v>
      </c>
      <c r="F327" t="e">
        <f>IF(AND(OR(Change!AG327&gt;0,Change!AH327&gt;0,Change!AI327&gt;0,Change!AJ327&gt;0),B327=1),1,0)</f>
        <v>#N/A</v>
      </c>
    </row>
    <row r="328" spans="1:6" x14ac:dyDescent="0.35">
      <c r="A328" s="70">
        <f>'Data Entry'!A332</f>
        <v>327</v>
      </c>
      <c r="B328">
        <f>INDEX(Include!$1:$1048576, MATCH($A328, Include!$A:$A, 0), MATCH($B$1, Include!$1:$1, 0))</f>
        <v>0</v>
      </c>
      <c r="C328" t="e">
        <f>IF(AND(OR(AND(Change!R328&lt;0,Change!R328&lt;&gt;-999),AND(Change!S328&lt;0,Change!S328&lt;&gt;-999),AND(Change!T328&lt;0,Change!T328&lt;&gt;-999)),B328=1),1,0)</f>
        <v>#N/A</v>
      </c>
      <c r="D328" t="e">
        <f>IF(AND(OR(Change!V328&gt;0,Change!W328&gt;0,AND(Change!X328&lt;0,Change!X328&lt;&gt;-999)),B328=1),1,0)</f>
        <v>#N/A</v>
      </c>
      <c r="E328" t="e">
        <f>IF(AND(OR(Change!Y328&gt;0,Change!Z328&gt;0,Change!AA328&gt;0,Change!AB328&gt;0,Change!AC328&gt;0,Change!AD328&gt;0,Change!AE328&gt;0,Change!AF328&gt;0),B328=1),1,0)</f>
        <v>#N/A</v>
      </c>
      <c r="F328" t="e">
        <f>IF(AND(OR(Change!AG328&gt;0,Change!AH328&gt;0,Change!AI328&gt;0,Change!AJ328&gt;0),B328=1),1,0)</f>
        <v>#N/A</v>
      </c>
    </row>
    <row r="329" spans="1:6" x14ac:dyDescent="0.35">
      <c r="A329" s="70">
        <f>'Data Entry'!A333</f>
        <v>328</v>
      </c>
      <c r="B329">
        <f>INDEX(Include!$1:$1048576, MATCH($A329, Include!$A:$A, 0), MATCH($B$1, Include!$1:$1, 0))</f>
        <v>0</v>
      </c>
      <c r="C329" t="e">
        <f>IF(AND(OR(AND(Change!R329&lt;0,Change!R329&lt;&gt;-999),AND(Change!S329&lt;0,Change!S329&lt;&gt;-999),AND(Change!T329&lt;0,Change!T329&lt;&gt;-999)),B329=1),1,0)</f>
        <v>#N/A</v>
      </c>
      <c r="D329" t="e">
        <f>IF(AND(OR(Change!V329&gt;0,Change!W329&gt;0,AND(Change!X329&lt;0,Change!X329&lt;&gt;-999)),B329=1),1,0)</f>
        <v>#N/A</v>
      </c>
      <c r="E329" t="e">
        <f>IF(AND(OR(Change!Y329&gt;0,Change!Z329&gt;0,Change!AA329&gt;0,Change!AB329&gt;0,Change!AC329&gt;0,Change!AD329&gt;0,Change!AE329&gt;0,Change!AF329&gt;0),B329=1),1,0)</f>
        <v>#N/A</v>
      </c>
      <c r="F329" t="e">
        <f>IF(AND(OR(Change!AG329&gt;0,Change!AH329&gt;0,Change!AI329&gt;0,Change!AJ329&gt;0),B329=1),1,0)</f>
        <v>#N/A</v>
      </c>
    </row>
    <row r="330" spans="1:6" x14ac:dyDescent="0.35">
      <c r="A330" s="70">
        <f>'Data Entry'!A334</f>
        <v>329</v>
      </c>
      <c r="B330">
        <f>INDEX(Include!$1:$1048576, MATCH($A330, Include!$A:$A, 0), MATCH($B$1, Include!$1:$1, 0))</f>
        <v>0</v>
      </c>
      <c r="C330" t="e">
        <f>IF(AND(OR(AND(Change!R330&lt;0,Change!R330&lt;&gt;-999),AND(Change!S330&lt;0,Change!S330&lt;&gt;-999),AND(Change!T330&lt;0,Change!T330&lt;&gt;-999)),B330=1),1,0)</f>
        <v>#N/A</v>
      </c>
      <c r="D330" t="e">
        <f>IF(AND(OR(Change!V330&gt;0,Change!W330&gt;0,AND(Change!X330&lt;0,Change!X330&lt;&gt;-999)),B330=1),1,0)</f>
        <v>#N/A</v>
      </c>
      <c r="E330" t="e">
        <f>IF(AND(OR(Change!Y330&gt;0,Change!Z330&gt;0,Change!AA330&gt;0,Change!AB330&gt;0,Change!AC330&gt;0,Change!AD330&gt;0,Change!AE330&gt;0,Change!AF330&gt;0),B330=1),1,0)</f>
        <v>#N/A</v>
      </c>
      <c r="F330" t="e">
        <f>IF(AND(OR(Change!AG330&gt;0,Change!AH330&gt;0,Change!AI330&gt;0,Change!AJ330&gt;0),B330=1),1,0)</f>
        <v>#N/A</v>
      </c>
    </row>
    <row r="331" spans="1:6" x14ac:dyDescent="0.35">
      <c r="A331" s="70">
        <f>'Data Entry'!A335</f>
        <v>330</v>
      </c>
      <c r="B331">
        <f>INDEX(Include!$1:$1048576, MATCH($A331, Include!$A:$A, 0), MATCH($B$1, Include!$1:$1, 0))</f>
        <v>0</v>
      </c>
      <c r="C331" t="e">
        <f>IF(AND(OR(AND(Change!R331&lt;0,Change!R331&lt;&gt;-999),AND(Change!S331&lt;0,Change!S331&lt;&gt;-999),AND(Change!T331&lt;0,Change!T331&lt;&gt;-999)),B331=1),1,0)</f>
        <v>#N/A</v>
      </c>
      <c r="D331" t="e">
        <f>IF(AND(OR(Change!V331&gt;0,Change!W331&gt;0,AND(Change!X331&lt;0,Change!X331&lt;&gt;-999)),B331=1),1,0)</f>
        <v>#N/A</v>
      </c>
      <c r="E331" t="e">
        <f>IF(AND(OR(Change!Y331&gt;0,Change!Z331&gt;0,Change!AA331&gt;0,Change!AB331&gt;0,Change!AC331&gt;0,Change!AD331&gt;0,Change!AE331&gt;0,Change!AF331&gt;0),B331=1),1,0)</f>
        <v>#N/A</v>
      </c>
      <c r="F331" t="e">
        <f>IF(AND(OR(Change!AG331&gt;0,Change!AH331&gt;0,Change!AI331&gt;0,Change!AJ331&gt;0),B331=1),1,0)</f>
        <v>#N/A</v>
      </c>
    </row>
    <row r="332" spans="1:6" x14ac:dyDescent="0.35">
      <c r="A332" s="70">
        <f>'Data Entry'!A336</f>
        <v>331</v>
      </c>
      <c r="B332">
        <f>INDEX(Include!$1:$1048576, MATCH($A332, Include!$A:$A, 0), MATCH($B$1, Include!$1:$1, 0))</f>
        <v>0</v>
      </c>
      <c r="C332" t="e">
        <f>IF(AND(OR(AND(Change!R332&lt;0,Change!R332&lt;&gt;-999),AND(Change!S332&lt;0,Change!S332&lt;&gt;-999),AND(Change!T332&lt;0,Change!T332&lt;&gt;-999)),B332=1),1,0)</f>
        <v>#N/A</v>
      </c>
      <c r="D332" t="e">
        <f>IF(AND(OR(Change!V332&gt;0,Change!W332&gt;0,AND(Change!X332&lt;0,Change!X332&lt;&gt;-999)),B332=1),1,0)</f>
        <v>#N/A</v>
      </c>
      <c r="E332" t="e">
        <f>IF(AND(OR(Change!Y332&gt;0,Change!Z332&gt;0,Change!AA332&gt;0,Change!AB332&gt;0,Change!AC332&gt;0,Change!AD332&gt;0,Change!AE332&gt;0,Change!AF332&gt;0),B332=1),1,0)</f>
        <v>#N/A</v>
      </c>
      <c r="F332" t="e">
        <f>IF(AND(OR(Change!AG332&gt;0,Change!AH332&gt;0,Change!AI332&gt;0,Change!AJ332&gt;0),B332=1),1,0)</f>
        <v>#N/A</v>
      </c>
    </row>
    <row r="333" spans="1:6" x14ac:dyDescent="0.35">
      <c r="A333" s="70">
        <f>'Data Entry'!A337</f>
        <v>332</v>
      </c>
      <c r="B333">
        <f>INDEX(Include!$1:$1048576, MATCH($A333, Include!$A:$A, 0), MATCH($B$1, Include!$1:$1, 0))</f>
        <v>0</v>
      </c>
      <c r="C333" t="e">
        <f>IF(AND(OR(AND(Change!R333&lt;0,Change!R333&lt;&gt;-999),AND(Change!S333&lt;0,Change!S333&lt;&gt;-999),AND(Change!T333&lt;0,Change!T333&lt;&gt;-999)),B333=1),1,0)</f>
        <v>#N/A</v>
      </c>
      <c r="D333" t="e">
        <f>IF(AND(OR(Change!V333&gt;0,Change!W333&gt;0,AND(Change!X333&lt;0,Change!X333&lt;&gt;-999)),B333=1),1,0)</f>
        <v>#N/A</v>
      </c>
      <c r="E333" t="e">
        <f>IF(AND(OR(Change!Y333&gt;0,Change!Z333&gt;0,Change!AA333&gt;0,Change!AB333&gt;0,Change!AC333&gt;0,Change!AD333&gt;0,Change!AE333&gt;0,Change!AF333&gt;0),B333=1),1,0)</f>
        <v>#N/A</v>
      </c>
      <c r="F333" t="e">
        <f>IF(AND(OR(Change!AG333&gt;0,Change!AH333&gt;0,Change!AI333&gt;0,Change!AJ333&gt;0),B333=1),1,0)</f>
        <v>#N/A</v>
      </c>
    </row>
    <row r="334" spans="1:6" x14ac:dyDescent="0.35">
      <c r="A334" s="70">
        <f>'Data Entry'!A338</f>
        <v>333</v>
      </c>
      <c r="B334">
        <f>INDEX(Include!$1:$1048576, MATCH($A334, Include!$A:$A, 0), MATCH($B$1, Include!$1:$1, 0))</f>
        <v>0</v>
      </c>
      <c r="C334" t="e">
        <f>IF(AND(OR(AND(Change!R334&lt;0,Change!R334&lt;&gt;-999),AND(Change!S334&lt;0,Change!S334&lt;&gt;-999),AND(Change!T334&lt;0,Change!T334&lt;&gt;-999)),B334=1),1,0)</f>
        <v>#N/A</v>
      </c>
      <c r="D334" t="e">
        <f>IF(AND(OR(Change!V334&gt;0,Change!W334&gt;0,AND(Change!X334&lt;0,Change!X334&lt;&gt;-999)),B334=1),1,0)</f>
        <v>#N/A</v>
      </c>
      <c r="E334" t="e">
        <f>IF(AND(OR(Change!Y334&gt;0,Change!Z334&gt;0,Change!AA334&gt;0,Change!AB334&gt;0,Change!AC334&gt;0,Change!AD334&gt;0,Change!AE334&gt;0,Change!AF334&gt;0),B334=1),1,0)</f>
        <v>#N/A</v>
      </c>
      <c r="F334" t="e">
        <f>IF(AND(OR(Change!AG334&gt;0,Change!AH334&gt;0,Change!AI334&gt;0,Change!AJ334&gt;0),B334=1),1,0)</f>
        <v>#N/A</v>
      </c>
    </row>
    <row r="335" spans="1:6" x14ac:dyDescent="0.35">
      <c r="A335" s="70">
        <f>'Data Entry'!A339</f>
        <v>334</v>
      </c>
      <c r="B335">
        <f>INDEX(Include!$1:$1048576, MATCH($A335, Include!$A:$A, 0), MATCH($B$1, Include!$1:$1, 0))</f>
        <v>0</v>
      </c>
      <c r="C335" t="e">
        <f>IF(AND(OR(AND(Change!R335&lt;0,Change!R335&lt;&gt;-999),AND(Change!S335&lt;0,Change!S335&lt;&gt;-999),AND(Change!T335&lt;0,Change!T335&lt;&gt;-999)),B335=1),1,0)</f>
        <v>#N/A</v>
      </c>
      <c r="D335" t="e">
        <f>IF(AND(OR(Change!V335&gt;0,Change!W335&gt;0,AND(Change!X335&lt;0,Change!X335&lt;&gt;-999)),B335=1),1,0)</f>
        <v>#N/A</v>
      </c>
      <c r="E335" t="e">
        <f>IF(AND(OR(Change!Y335&gt;0,Change!Z335&gt;0,Change!AA335&gt;0,Change!AB335&gt;0,Change!AC335&gt;0,Change!AD335&gt;0,Change!AE335&gt;0,Change!AF335&gt;0),B335=1),1,0)</f>
        <v>#N/A</v>
      </c>
      <c r="F335" t="e">
        <f>IF(AND(OR(Change!AG335&gt;0,Change!AH335&gt;0,Change!AI335&gt;0,Change!AJ335&gt;0),B335=1),1,0)</f>
        <v>#N/A</v>
      </c>
    </row>
    <row r="336" spans="1:6" x14ac:dyDescent="0.35">
      <c r="A336" s="70">
        <f>'Data Entry'!A340</f>
        <v>335</v>
      </c>
      <c r="B336">
        <f>INDEX(Include!$1:$1048576, MATCH($A336, Include!$A:$A, 0), MATCH($B$1, Include!$1:$1, 0))</f>
        <v>0</v>
      </c>
      <c r="C336" t="e">
        <f>IF(AND(OR(AND(Change!R336&lt;0,Change!R336&lt;&gt;-999),AND(Change!S336&lt;0,Change!S336&lt;&gt;-999),AND(Change!T336&lt;0,Change!T336&lt;&gt;-999)),B336=1),1,0)</f>
        <v>#N/A</v>
      </c>
      <c r="D336" t="e">
        <f>IF(AND(OR(Change!V336&gt;0,Change!W336&gt;0,AND(Change!X336&lt;0,Change!X336&lt;&gt;-999)),B336=1),1,0)</f>
        <v>#N/A</v>
      </c>
      <c r="E336" t="e">
        <f>IF(AND(OR(Change!Y336&gt;0,Change!Z336&gt;0,Change!AA336&gt;0,Change!AB336&gt;0,Change!AC336&gt;0,Change!AD336&gt;0,Change!AE336&gt;0,Change!AF336&gt;0),B336=1),1,0)</f>
        <v>#N/A</v>
      </c>
      <c r="F336" t="e">
        <f>IF(AND(OR(Change!AG336&gt;0,Change!AH336&gt;0,Change!AI336&gt;0,Change!AJ336&gt;0),B336=1),1,0)</f>
        <v>#N/A</v>
      </c>
    </row>
    <row r="337" spans="1:6" x14ac:dyDescent="0.35">
      <c r="A337" s="70">
        <f>'Data Entry'!A341</f>
        <v>336</v>
      </c>
      <c r="B337">
        <f>INDEX(Include!$1:$1048576, MATCH($A337, Include!$A:$A, 0), MATCH($B$1, Include!$1:$1, 0))</f>
        <v>0</v>
      </c>
      <c r="C337" t="e">
        <f>IF(AND(OR(AND(Change!R337&lt;0,Change!R337&lt;&gt;-999),AND(Change!S337&lt;0,Change!S337&lt;&gt;-999),AND(Change!T337&lt;0,Change!T337&lt;&gt;-999)),B337=1),1,0)</f>
        <v>#N/A</v>
      </c>
      <c r="D337" t="e">
        <f>IF(AND(OR(Change!V337&gt;0,Change!W337&gt;0,AND(Change!X337&lt;0,Change!X337&lt;&gt;-999)),B337=1),1,0)</f>
        <v>#N/A</v>
      </c>
      <c r="E337" t="e">
        <f>IF(AND(OR(Change!Y337&gt;0,Change!Z337&gt;0,Change!AA337&gt;0,Change!AB337&gt;0,Change!AC337&gt;0,Change!AD337&gt;0,Change!AE337&gt;0,Change!AF337&gt;0),B337=1),1,0)</f>
        <v>#N/A</v>
      </c>
      <c r="F337" t="e">
        <f>IF(AND(OR(Change!AG337&gt;0,Change!AH337&gt;0,Change!AI337&gt;0,Change!AJ337&gt;0),B337=1),1,0)</f>
        <v>#N/A</v>
      </c>
    </row>
    <row r="338" spans="1:6" x14ac:dyDescent="0.35">
      <c r="A338" s="70">
        <f>'Data Entry'!A342</f>
        <v>337</v>
      </c>
      <c r="B338">
        <f>INDEX(Include!$1:$1048576, MATCH($A338, Include!$A:$A, 0), MATCH($B$1, Include!$1:$1, 0))</f>
        <v>0</v>
      </c>
      <c r="C338" t="e">
        <f>IF(AND(OR(AND(Change!R338&lt;0,Change!R338&lt;&gt;-999),AND(Change!S338&lt;0,Change!S338&lt;&gt;-999),AND(Change!T338&lt;0,Change!T338&lt;&gt;-999)),B338=1),1,0)</f>
        <v>#N/A</v>
      </c>
      <c r="D338" t="e">
        <f>IF(AND(OR(Change!V338&gt;0,Change!W338&gt;0,AND(Change!X338&lt;0,Change!X338&lt;&gt;-999)),B338=1),1,0)</f>
        <v>#N/A</v>
      </c>
      <c r="E338" t="e">
        <f>IF(AND(OR(Change!Y338&gt;0,Change!Z338&gt;0,Change!AA338&gt;0,Change!AB338&gt;0,Change!AC338&gt;0,Change!AD338&gt;0,Change!AE338&gt;0,Change!AF338&gt;0),B338=1),1,0)</f>
        <v>#N/A</v>
      </c>
      <c r="F338" t="e">
        <f>IF(AND(OR(Change!AG338&gt;0,Change!AH338&gt;0,Change!AI338&gt;0,Change!AJ338&gt;0),B338=1),1,0)</f>
        <v>#N/A</v>
      </c>
    </row>
    <row r="339" spans="1:6" x14ac:dyDescent="0.35">
      <c r="A339" s="70">
        <f>'Data Entry'!A343</f>
        <v>338</v>
      </c>
      <c r="B339">
        <f>INDEX(Include!$1:$1048576, MATCH($A339, Include!$A:$A, 0), MATCH($B$1, Include!$1:$1, 0))</f>
        <v>0</v>
      </c>
      <c r="C339" t="e">
        <f>IF(AND(OR(AND(Change!R339&lt;0,Change!R339&lt;&gt;-999),AND(Change!S339&lt;0,Change!S339&lt;&gt;-999),AND(Change!T339&lt;0,Change!T339&lt;&gt;-999)),B339=1),1,0)</f>
        <v>#N/A</v>
      </c>
      <c r="D339" t="e">
        <f>IF(AND(OR(Change!V339&gt;0,Change!W339&gt;0,AND(Change!X339&lt;0,Change!X339&lt;&gt;-999)),B339=1),1,0)</f>
        <v>#N/A</v>
      </c>
      <c r="E339" t="e">
        <f>IF(AND(OR(Change!Y339&gt;0,Change!Z339&gt;0,Change!AA339&gt;0,Change!AB339&gt;0,Change!AC339&gt;0,Change!AD339&gt;0,Change!AE339&gt;0,Change!AF339&gt;0),B339=1),1,0)</f>
        <v>#N/A</v>
      </c>
      <c r="F339" t="e">
        <f>IF(AND(OR(Change!AG339&gt;0,Change!AH339&gt;0,Change!AI339&gt;0,Change!AJ339&gt;0),B339=1),1,0)</f>
        <v>#N/A</v>
      </c>
    </row>
    <row r="340" spans="1:6" x14ac:dyDescent="0.35">
      <c r="A340" s="70">
        <f>'Data Entry'!A344</f>
        <v>339</v>
      </c>
      <c r="B340">
        <f>INDEX(Include!$1:$1048576, MATCH($A340, Include!$A:$A, 0), MATCH($B$1, Include!$1:$1, 0))</f>
        <v>0</v>
      </c>
      <c r="C340" t="e">
        <f>IF(AND(OR(AND(Change!R340&lt;0,Change!R340&lt;&gt;-999),AND(Change!S340&lt;0,Change!S340&lt;&gt;-999),AND(Change!T340&lt;0,Change!T340&lt;&gt;-999)),B340=1),1,0)</f>
        <v>#N/A</v>
      </c>
      <c r="D340" t="e">
        <f>IF(AND(OR(Change!V340&gt;0,Change!W340&gt;0,AND(Change!X340&lt;0,Change!X340&lt;&gt;-999)),B340=1),1,0)</f>
        <v>#N/A</v>
      </c>
      <c r="E340" t="e">
        <f>IF(AND(OR(Change!Y340&gt;0,Change!Z340&gt;0,Change!AA340&gt;0,Change!AB340&gt;0,Change!AC340&gt;0,Change!AD340&gt;0,Change!AE340&gt;0,Change!AF340&gt;0),B340=1),1,0)</f>
        <v>#N/A</v>
      </c>
      <c r="F340" t="e">
        <f>IF(AND(OR(Change!AG340&gt;0,Change!AH340&gt;0,Change!AI340&gt;0,Change!AJ340&gt;0),B340=1),1,0)</f>
        <v>#N/A</v>
      </c>
    </row>
    <row r="341" spans="1:6" x14ac:dyDescent="0.35">
      <c r="A341" s="70">
        <f>'Data Entry'!A345</f>
        <v>340</v>
      </c>
      <c r="B341">
        <f>INDEX(Include!$1:$1048576, MATCH($A341, Include!$A:$A, 0), MATCH($B$1, Include!$1:$1, 0))</f>
        <v>0</v>
      </c>
      <c r="C341" t="e">
        <f>IF(AND(OR(AND(Change!R341&lt;0,Change!R341&lt;&gt;-999),AND(Change!S341&lt;0,Change!S341&lt;&gt;-999),AND(Change!T341&lt;0,Change!T341&lt;&gt;-999)),B341=1),1,0)</f>
        <v>#N/A</v>
      </c>
      <c r="D341" t="e">
        <f>IF(AND(OR(Change!V341&gt;0,Change!W341&gt;0,AND(Change!X341&lt;0,Change!X341&lt;&gt;-999)),B341=1),1,0)</f>
        <v>#N/A</v>
      </c>
      <c r="E341" t="e">
        <f>IF(AND(OR(Change!Y341&gt;0,Change!Z341&gt;0,Change!AA341&gt;0,Change!AB341&gt;0,Change!AC341&gt;0,Change!AD341&gt;0,Change!AE341&gt;0,Change!AF341&gt;0),B341=1),1,0)</f>
        <v>#N/A</v>
      </c>
      <c r="F341" t="e">
        <f>IF(AND(OR(Change!AG341&gt;0,Change!AH341&gt;0,Change!AI341&gt;0,Change!AJ341&gt;0),B341=1),1,0)</f>
        <v>#N/A</v>
      </c>
    </row>
    <row r="342" spans="1:6" x14ac:dyDescent="0.35">
      <c r="A342" s="70">
        <f>'Data Entry'!A346</f>
        <v>341</v>
      </c>
      <c r="B342">
        <f>INDEX(Include!$1:$1048576, MATCH($A342, Include!$A:$A, 0), MATCH($B$1, Include!$1:$1, 0))</f>
        <v>0</v>
      </c>
      <c r="C342" t="e">
        <f>IF(AND(OR(AND(Change!R342&lt;0,Change!R342&lt;&gt;-999),AND(Change!S342&lt;0,Change!S342&lt;&gt;-999),AND(Change!T342&lt;0,Change!T342&lt;&gt;-999)),B342=1),1,0)</f>
        <v>#N/A</v>
      </c>
      <c r="D342" t="e">
        <f>IF(AND(OR(Change!V342&gt;0,Change!W342&gt;0,AND(Change!X342&lt;0,Change!X342&lt;&gt;-999)),B342=1),1,0)</f>
        <v>#N/A</v>
      </c>
      <c r="E342" t="e">
        <f>IF(AND(OR(Change!Y342&gt;0,Change!Z342&gt;0,Change!AA342&gt;0,Change!AB342&gt;0,Change!AC342&gt;0,Change!AD342&gt;0,Change!AE342&gt;0,Change!AF342&gt;0),B342=1),1,0)</f>
        <v>#N/A</v>
      </c>
      <c r="F342" t="e">
        <f>IF(AND(OR(Change!AG342&gt;0,Change!AH342&gt;0,Change!AI342&gt;0,Change!AJ342&gt;0),B342=1),1,0)</f>
        <v>#N/A</v>
      </c>
    </row>
    <row r="343" spans="1:6" x14ac:dyDescent="0.35">
      <c r="A343" s="70">
        <f>'Data Entry'!A347</f>
        <v>342</v>
      </c>
      <c r="B343">
        <f>INDEX(Include!$1:$1048576, MATCH($A343, Include!$A:$A, 0), MATCH($B$1, Include!$1:$1, 0))</f>
        <v>0</v>
      </c>
      <c r="C343" t="e">
        <f>IF(AND(OR(AND(Change!R343&lt;0,Change!R343&lt;&gt;-999),AND(Change!S343&lt;0,Change!S343&lt;&gt;-999),AND(Change!T343&lt;0,Change!T343&lt;&gt;-999)),B343=1),1,0)</f>
        <v>#N/A</v>
      </c>
      <c r="D343" t="e">
        <f>IF(AND(OR(Change!V343&gt;0,Change!W343&gt;0,AND(Change!X343&lt;0,Change!X343&lt;&gt;-999)),B343=1),1,0)</f>
        <v>#N/A</v>
      </c>
      <c r="E343" t="e">
        <f>IF(AND(OR(Change!Y343&gt;0,Change!Z343&gt;0,Change!AA343&gt;0,Change!AB343&gt;0,Change!AC343&gt;0,Change!AD343&gt;0,Change!AE343&gt;0,Change!AF343&gt;0),B343=1),1,0)</f>
        <v>#N/A</v>
      </c>
      <c r="F343" t="e">
        <f>IF(AND(OR(Change!AG343&gt;0,Change!AH343&gt;0,Change!AI343&gt;0,Change!AJ343&gt;0),B343=1),1,0)</f>
        <v>#N/A</v>
      </c>
    </row>
    <row r="344" spans="1:6" x14ac:dyDescent="0.35">
      <c r="A344" s="70">
        <f>'Data Entry'!A348</f>
        <v>343</v>
      </c>
      <c r="B344">
        <f>INDEX(Include!$1:$1048576, MATCH($A344, Include!$A:$A, 0), MATCH($B$1, Include!$1:$1, 0))</f>
        <v>0</v>
      </c>
      <c r="C344" t="e">
        <f>IF(AND(OR(AND(Change!R344&lt;0,Change!R344&lt;&gt;-999),AND(Change!S344&lt;0,Change!S344&lt;&gt;-999),AND(Change!T344&lt;0,Change!T344&lt;&gt;-999)),B344=1),1,0)</f>
        <v>#N/A</v>
      </c>
      <c r="D344" t="e">
        <f>IF(AND(OR(Change!V344&gt;0,Change!W344&gt;0,AND(Change!X344&lt;0,Change!X344&lt;&gt;-999)),B344=1),1,0)</f>
        <v>#N/A</v>
      </c>
      <c r="E344" t="e">
        <f>IF(AND(OR(Change!Y344&gt;0,Change!Z344&gt;0,Change!AA344&gt;0,Change!AB344&gt;0,Change!AC344&gt;0,Change!AD344&gt;0,Change!AE344&gt;0,Change!AF344&gt;0),B344=1),1,0)</f>
        <v>#N/A</v>
      </c>
      <c r="F344" t="e">
        <f>IF(AND(OR(Change!AG344&gt;0,Change!AH344&gt;0,Change!AI344&gt;0,Change!AJ344&gt;0),B344=1),1,0)</f>
        <v>#N/A</v>
      </c>
    </row>
    <row r="345" spans="1:6" x14ac:dyDescent="0.35">
      <c r="A345" s="70">
        <f>'Data Entry'!A349</f>
        <v>344</v>
      </c>
      <c r="B345">
        <f>INDEX(Include!$1:$1048576, MATCH($A345, Include!$A:$A, 0), MATCH($B$1, Include!$1:$1, 0))</f>
        <v>0</v>
      </c>
      <c r="C345" t="e">
        <f>IF(AND(OR(AND(Change!R345&lt;0,Change!R345&lt;&gt;-999),AND(Change!S345&lt;0,Change!S345&lt;&gt;-999),AND(Change!T345&lt;0,Change!T345&lt;&gt;-999)),B345=1),1,0)</f>
        <v>#N/A</v>
      </c>
      <c r="D345" t="e">
        <f>IF(AND(OR(Change!V345&gt;0,Change!W345&gt;0,AND(Change!X345&lt;0,Change!X345&lt;&gt;-999)),B345=1),1,0)</f>
        <v>#N/A</v>
      </c>
      <c r="E345" t="e">
        <f>IF(AND(OR(Change!Y345&gt;0,Change!Z345&gt;0,Change!AA345&gt;0,Change!AB345&gt;0,Change!AC345&gt;0,Change!AD345&gt;0,Change!AE345&gt;0,Change!AF345&gt;0),B345=1),1,0)</f>
        <v>#N/A</v>
      </c>
      <c r="F345" t="e">
        <f>IF(AND(OR(Change!AG345&gt;0,Change!AH345&gt;0,Change!AI345&gt;0,Change!AJ345&gt;0),B345=1),1,0)</f>
        <v>#N/A</v>
      </c>
    </row>
    <row r="346" spans="1:6" x14ac:dyDescent="0.35">
      <c r="A346" s="70">
        <f>'Data Entry'!A350</f>
        <v>345</v>
      </c>
      <c r="B346">
        <f>INDEX(Include!$1:$1048576, MATCH($A346, Include!$A:$A, 0), MATCH($B$1, Include!$1:$1, 0))</f>
        <v>0</v>
      </c>
      <c r="C346" t="e">
        <f>IF(AND(OR(AND(Change!R346&lt;0,Change!R346&lt;&gt;-999),AND(Change!S346&lt;0,Change!S346&lt;&gt;-999),AND(Change!T346&lt;0,Change!T346&lt;&gt;-999)),B346=1),1,0)</f>
        <v>#N/A</v>
      </c>
      <c r="D346" t="e">
        <f>IF(AND(OR(Change!V346&gt;0,Change!W346&gt;0,AND(Change!X346&lt;0,Change!X346&lt;&gt;-999)),B346=1),1,0)</f>
        <v>#N/A</v>
      </c>
      <c r="E346" t="e">
        <f>IF(AND(OR(Change!Y346&gt;0,Change!Z346&gt;0,Change!AA346&gt;0,Change!AB346&gt;0,Change!AC346&gt;0,Change!AD346&gt;0,Change!AE346&gt;0,Change!AF346&gt;0),B346=1),1,0)</f>
        <v>#N/A</v>
      </c>
      <c r="F346" t="e">
        <f>IF(AND(OR(Change!AG346&gt;0,Change!AH346&gt;0,Change!AI346&gt;0,Change!AJ346&gt;0),B346=1),1,0)</f>
        <v>#N/A</v>
      </c>
    </row>
    <row r="347" spans="1:6" x14ac:dyDescent="0.35">
      <c r="A347" s="70">
        <f>'Data Entry'!A351</f>
        <v>346</v>
      </c>
      <c r="B347">
        <f>INDEX(Include!$1:$1048576, MATCH($A347, Include!$A:$A, 0), MATCH($B$1, Include!$1:$1, 0))</f>
        <v>0</v>
      </c>
      <c r="C347" t="e">
        <f>IF(AND(OR(AND(Change!R347&lt;0,Change!R347&lt;&gt;-999),AND(Change!S347&lt;0,Change!S347&lt;&gt;-999),AND(Change!T347&lt;0,Change!T347&lt;&gt;-999)),B347=1),1,0)</f>
        <v>#N/A</v>
      </c>
      <c r="D347" t="e">
        <f>IF(AND(OR(Change!V347&gt;0,Change!W347&gt;0,AND(Change!X347&lt;0,Change!X347&lt;&gt;-999)),B347=1),1,0)</f>
        <v>#N/A</v>
      </c>
      <c r="E347" t="e">
        <f>IF(AND(OR(Change!Y347&gt;0,Change!Z347&gt;0,Change!AA347&gt;0,Change!AB347&gt;0,Change!AC347&gt;0,Change!AD347&gt;0,Change!AE347&gt;0,Change!AF347&gt;0),B347=1),1,0)</f>
        <v>#N/A</v>
      </c>
      <c r="F347" t="e">
        <f>IF(AND(OR(Change!AG347&gt;0,Change!AH347&gt;0,Change!AI347&gt;0,Change!AJ347&gt;0),B347=1),1,0)</f>
        <v>#N/A</v>
      </c>
    </row>
    <row r="348" spans="1:6" x14ac:dyDescent="0.35">
      <c r="A348" s="70">
        <f>'Data Entry'!A352</f>
        <v>347</v>
      </c>
      <c r="B348">
        <f>INDEX(Include!$1:$1048576, MATCH($A348, Include!$A:$A, 0), MATCH($B$1, Include!$1:$1, 0))</f>
        <v>0</v>
      </c>
      <c r="C348" t="e">
        <f>IF(AND(OR(AND(Change!R348&lt;0,Change!R348&lt;&gt;-999),AND(Change!S348&lt;0,Change!S348&lt;&gt;-999),AND(Change!T348&lt;0,Change!T348&lt;&gt;-999)),B348=1),1,0)</f>
        <v>#N/A</v>
      </c>
      <c r="D348" t="e">
        <f>IF(AND(OR(Change!V348&gt;0,Change!W348&gt;0,AND(Change!X348&lt;0,Change!X348&lt;&gt;-999)),B348=1),1,0)</f>
        <v>#N/A</v>
      </c>
      <c r="E348" t="e">
        <f>IF(AND(OR(Change!Y348&gt;0,Change!Z348&gt;0,Change!AA348&gt;0,Change!AB348&gt;0,Change!AC348&gt;0,Change!AD348&gt;0,Change!AE348&gt;0,Change!AF348&gt;0),B348=1),1,0)</f>
        <v>#N/A</v>
      </c>
      <c r="F348" t="e">
        <f>IF(AND(OR(Change!AG348&gt;0,Change!AH348&gt;0,Change!AI348&gt;0,Change!AJ348&gt;0),B348=1),1,0)</f>
        <v>#N/A</v>
      </c>
    </row>
    <row r="349" spans="1:6" x14ac:dyDescent="0.35">
      <c r="A349" s="70">
        <f>'Data Entry'!A353</f>
        <v>348</v>
      </c>
      <c r="B349">
        <f>INDEX(Include!$1:$1048576, MATCH($A349, Include!$A:$A, 0), MATCH($B$1, Include!$1:$1, 0))</f>
        <v>0</v>
      </c>
      <c r="C349" t="e">
        <f>IF(AND(OR(AND(Change!R349&lt;0,Change!R349&lt;&gt;-999),AND(Change!S349&lt;0,Change!S349&lt;&gt;-999),AND(Change!T349&lt;0,Change!T349&lt;&gt;-999)),B349=1),1,0)</f>
        <v>#N/A</v>
      </c>
      <c r="D349" t="e">
        <f>IF(AND(OR(Change!V349&gt;0,Change!W349&gt;0,AND(Change!X349&lt;0,Change!X349&lt;&gt;-999)),B349=1),1,0)</f>
        <v>#N/A</v>
      </c>
      <c r="E349" t="e">
        <f>IF(AND(OR(Change!Y349&gt;0,Change!Z349&gt;0,Change!AA349&gt;0,Change!AB349&gt;0,Change!AC349&gt;0,Change!AD349&gt;0,Change!AE349&gt;0,Change!AF349&gt;0),B349=1),1,0)</f>
        <v>#N/A</v>
      </c>
      <c r="F349" t="e">
        <f>IF(AND(OR(Change!AG349&gt;0,Change!AH349&gt;0,Change!AI349&gt;0,Change!AJ349&gt;0),B349=1),1,0)</f>
        <v>#N/A</v>
      </c>
    </row>
    <row r="350" spans="1:6" x14ac:dyDescent="0.35">
      <c r="A350" s="70">
        <f>'Data Entry'!A354</f>
        <v>349</v>
      </c>
      <c r="B350">
        <f>INDEX(Include!$1:$1048576, MATCH($A350, Include!$A:$A, 0), MATCH($B$1, Include!$1:$1, 0))</f>
        <v>0</v>
      </c>
      <c r="C350" t="e">
        <f>IF(AND(OR(AND(Change!R350&lt;0,Change!R350&lt;&gt;-999),AND(Change!S350&lt;0,Change!S350&lt;&gt;-999),AND(Change!T350&lt;0,Change!T350&lt;&gt;-999)),B350=1),1,0)</f>
        <v>#N/A</v>
      </c>
      <c r="D350" t="e">
        <f>IF(AND(OR(Change!V350&gt;0,Change!W350&gt;0,AND(Change!X350&lt;0,Change!X350&lt;&gt;-999)),B350=1),1,0)</f>
        <v>#N/A</v>
      </c>
      <c r="E350" t="e">
        <f>IF(AND(OR(Change!Y350&gt;0,Change!Z350&gt;0,Change!AA350&gt;0,Change!AB350&gt;0,Change!AC350&gt;0,Change!AD350&gt;0,Change!AE350&gt;0,Change!AF350&gt;0),B350=1),1,0)</f>
        <v>#N/A</v>
      </c>
      <c r="F350" t="e">
        <f>IF(AND(OR(Change!AG350&gt;0,Change!AH350&gt;0,Change!AI350&gt;0,Change!AJ350&gt;0),B350=1),1,0)</f>
        <v>#N/A</v>
      </c>
    </row>
    <row r="351" spans="1:6" x14ac:dyDescent="0.35">
      <c r="A351" s="70">
        <f>'Data Entry'!A355</f>
        <v>350</v>
      </c>
      <c r="B351">
        <f>INDEX(Include!$1:$1048576, MATCH($A351, Include!$A:$A, 0), MATCH($B$1, Include!$1:$1, 0))</f>
        <v>0</v>
      </c>
      <c r="C351" t="e">
        <f>IF(AND(OR(AND(Change!R351&lt;0,Change!R351&lt;&gt;-999),AND(Change!S351&lt;0,Change!S351&lt;&gt;-999),AND(Change!T351&lt;0,Change!T351&lt;&gt;-999)),B351=1),1,0)</f>
        <v>#N/A</v>
      </c>
      <c r="D351" t="e">
        <f>IF(AND(OR(Change!V351&gt;0,Change!W351&gt;0,AND(Change!X351&lt;0,Change!X351&lt;&gt;-999)),B351=1),1,0)</f>
        <v>#N/A</v>
      </c>
      <c r="E351" t="e">
        <f>IF(AND(OR(Change!Y351&gt;0,Change!Z351&gt;0,Change!AA351&gt;0,Change!AB351&gt;0,Change!AC351&gt;0,Change!AD351&gt;0,Change!AE351&gt;0,Change!AF351&gt;0),B351=1),1,0)</f>
        <v>#N/A</v>
      </c>
      <c r="F351" t="e">
        <f>IF(AND(OR(Change!AG351&gt;0,Change!AH351&gt;0,Change!AI351&gt;0,Change!AJ351&gt;0),B351=1),1,0)</f>
        <v>#N/A</v>
      </c>
    </row>
    <row r="352" spans="1:6" x14ac:dyDescent="0.35">
      <c r="A352" s="70">
        <f>'Data Entry'!A356</f>
        <v>351</v>
      </c>
      <c r="B352">
        <f>INDEX(Include!$1:$1048576, MATCH($A352, Include!$A:$A, 0), MATCH($B$1, Include!$1:$1, 0))</f>
        <v>0</v>
      </c>
      <c r="C352" t="e">
        <f>IF(AND(OR(AND(Change!R352&lt;0,Change!R352&lt;&gt;-999),AND(Change!S352&lt;0,Change!S352&lt;&gt;-999),AND(Change!T352&lt;0,Change!T352&lt;&gt;-999)),B352=1),1,0)</f>
        <v>#N/A</v>
      </c>
      <c r="D352" t="e">
        <f>IF(AND(OR(Change!V352&gt;0,Change!W352&gt;0,AND(Change!X352&lt;0,Change!X352&lt;&gt;-999)),B352=1),1,0)</f>
        <v>#N/A</v>
      </c>
      <c r="E352" t="e">
        <f>IF(AND(OR(Change!Y352&gt;0,Change!Z352&gt;0,Change!AA352&gt;0,Change!AB352&gt;0,Change!AC352&gt;0,Change!AD352&gt;0,Change!AE352&gt;0,Change!AF352&gt;0),B352=1),1,0)</f>
        <v>#N/A</v>
      </c>
      <c r="F352" t="e">
        <f>IF(AND(OR(Change!AG352&gt;0,Change!AH352&gt;0,Change!AI352&gt;0,Change!AJ352&gt;0),B352=1),1,0)</f>
        <v>#N/A</v>
      </c>
    </row>
    <row r="353" spans="1:6" x14ac:dyDescent="0.35">
      <c r="A353" s="70">
        <f>'Data Entry'!A357</f>
        <v>352</v>
      </c>
      <c r="B353">
        <f>INDEX(Include!$1:$1048576, MATCH($A353, Include!$A:$A, 0), MATCH($B$1, Include!$1:$1, 0))</f>
        <v>0</v>
      </c>
      <c r="C353" t="e">
        <f>IF(AND(OR(AND(Change!R353&lt;0,Change!R353&lt;&gt;-999),AND(Change!S353&lt;0,Change!S353&lt;&gt;-999),AND(Change!T353&lt;0,Change!T353&lt;&gt;-999)),B353=1),1,0)</f>
        <v>#N/A</v>
      </c>
      <c r="D353" t="e">
        <f>IF(AND(OR(Change!V353&gt;0,Change!W353&gt;0,AND(Change!X353&lt;0,Change!X353&lt;&gt;-999)),B353=1),1,0)</f>
        <v>#N/A</v>
      </c>
      <c r="E353" t="e">
        <f>IF(AND(OR(Change!Y353&gt;0,Change!Z353&gt;0,Change!AA353&gt;0,Change!AB353&gt;0,Change!AC353&gt;0,Change!AD353&gt;0,Change!AE353&gt;0,Change!AF353&gt;0),B353=1),1,0)</f>
        <v>#N/A</v>
      </c>
      <c r="F353" t="e">
        <f>IF(AND(OR(Change!AG353&gt;0,Change!AH353&gt;0,Change!AI353&gt;0,Change!AJ353&gt;0),B353=1),1,0)</f>
        <v>#N/A</v>
      </c>
    </row>
    <row r="354" spans="1:6" x14ac:dyDescent="0.35">
      <c r="A354" s="70">
        <f>'Data Entry'!A358</f>
        <v>353</v>
      </c>
      <c r="B354">
        <f>INDEX(Include!$1:$1048576, MATCH($A354, Include!$A:$A, 0), MATCH($B$1, Include!$1:$1, 0))</f>
        <v>0</v>
      </c>
      <c r="C354" t="e">
        <f>IF(AND(OR(AND(Change!R354&lt;0,Change!R354&lt;&gt;-999),AND(Change!S354&lt;0,Change!S354&lt;&gt;-999),AND(Change!T354&lt;0,Change!T354&lt;&gt;-999)),B354=1),1,0)</f>
        <v>#N/A</v>
      </c>
      <c r="D354" t="e">
        <f>IF(AND(OR(Change!V354&gt;0,Change!W354&gt;0,AND(Change!X354&lt;0,Change!X354&lt;&gt;-999)),B354=1),1,0)</f>
        <v>#N/A</v>
      </c>
      <c r="E354" t="e">
        <f>IF(AND(OR(Change!Y354&gt;0,Change!Z354&gt;0,Change!AA354&gt;0,Change!AB354&gt;0,Change!AC354&gt;0,Change!AD354&gt;0,Change!AE354&gt;0,Change!AF354&gt;0),B354=1),1,0)</f>
        <v>#N/A</v>
      </c>
      <c r="F354" t="e">
        <f>IF(AND(OR(Change!AG354&gt;0,Change!AH354&gt;0,Change!AI354&gt;0,Change!AJ354&gt;0),B354=1),1,0)</f>
        <v>#N/A</v>
      </c>
    </row>
    <row r="355" spans="1:6" x14ac:dyDescent="0.35">
      <c r="A355" s="70">
        <f>'Data Entry'!A359</f>
        <v>354</v>
      </c>
      <c r="B355">
        <f>INDEX(Include!$1:$1048576, MATCH($A355, Include!$A:$A, 0), MATCH($B$1, Include!$1:$1, 0))</f>
        <v>0</v>
      </c>
      <c r="C355" t="e">
        <f>IF(AND(OR(AND(Change!R355&lt;0,Change!R355&lt;&gt;-999),AND(Change!S355&lt;0,Change!S355&lt;&gt;-999),AND(Change!T355&lt;0,Change!T355&lt;&gt;-999)),B355=1),1,0)</f>
        <v>#N/A</v>
      </c>
      <c r="D355" t="e">
        <f>IF(AND(OR(Change!V355&gt;0,Change!W355&gt;0,AND(Change!X355&lt;0,Change!X355&lt;&gt;-999)),B355=1),1,0)</f>
        <v>#N/A</v>
      </c>
      <c r="E355" t="e">
        <f>IF(AND(OR(Change!Y355&gt;0,Change!Z355&gt;0,Change!AA355&gt;0,Change!AB355&gt;0,Change!AC355&gt;0,Change!AD355&gt;0,Change!AE355&gt;0,Change!AF355&gt;0),B355=1),1,0)</f>
        <v>#N/A</v>
      </c>
      <c r="F355" t="e">
        <f>IF(AND(OR(Change!AG355&gt;0,Change!AH355&gt;0,Change!AI355&gt;0,Change!AJ355&gt;0),B355=1),1,0)</f>
        <v>#N/A</v>
      </c>
    </row>
    <row r="356" spans="1:6" x14ac:dyDescent="0.35">
      <c r="A356" s="70">
        <f>'Data Entry'!A360</f>
        <v>355</v>
      </c>
      <c r="B356">
        <f>INDEX(Include!$1:$1048576, MATCH($A356, Include!$A:$A, 0), MATCH($B$1, Include!$1:$1, 0))</f>
        <v>0</v>
      </c>
      <c r="C356" t="e">
        <f>IF(AND(OR(AND(Change!R356&lt;0,Change!R356&lt;&gt;-999),AND(Change!S356&lt;0,Change!S356&lt;&gt;-999),AND(Change!T356&lt;0,Change!T356&lt;&gt;-999)),B356=1),1,0)</f>
        <v>#N/A</v>
      </c>
      <c r="D356" t="e">
        <f>IF(AND(OR(Change!V356&gt;0,Change!W356&gt;0,AND(Change!X356&lt;0,Change!X356&lt;&gt;-999)),B356=1),1,0)</f>
        <v>#N/A</v>
      </c>
      <c r="E356" t="e">
        <f>IF(AND(OR(Change!Y356&gt;0,Change!Z356&gt;0,Change!AA356&gt;0,Change!AB356&gt;0,Change!AC356&gt;0,Change!AD356&gt;0,Change!AE356&gt;0,Change!AF356&gt;0),B356=1),1,0)</f>
        <v>#N/A</v>
      </c>
      <c r="F356" t="e">
        <f>IF(AND(OR(Change!AG356&gt;0,Change!AH356&gt;0,Change!AI356&gt;0,Change!AJ356&gt;0),B356=1),1,0)</f>
        <v>#N/A</v>
      </c>
    </row>
    <row r="357" spans="1:6" x14ac:dyDescent="0.35">
      <c r="A357" s="70">
        <f>'Data Entry'!A361</f>
        <v>356</v>
      </c>
      <c r="B357">
        <f>INDEX(Include!$1:$1048576, MATCH($A357, Include!$A:$A, 0), MATCH($B$1, Include!$1:$1, 0))</f>
        <v>0</v>
      </c>
      <c r="C357" t="e">
        <f>IF(AND(OR(AND(Change!R357&lt;0,Change!R357&lt;&gt;-999),AND(Change!S357&lt;0,Change!S357&lt;&gt;-999),AND(Change!T357&lt;0,Change!T357&lt;&gt;-999)),B357=1),1,0)</f>
        <v>#N/A</v>
      </c>
      <c r="D357" t="e">
        <f>IF(AND(OR(Change!V357&gt;0,Change!W357&gt;0,AND(Change!X357&lt;0,Change!X357&lt;&gt;-999)),B357=1),1,0)</f>
        <v>#N/A</v>
      </c>
      <c r="E357" t="e">
        <f>IF(AND(OR(Change!Y357&gt;0,Change!Z357&gt;0,Change!AA357&gt;0,Change!AB357&gt;0,Change!AC357&gt;0,Change!AD357&gt;0,Change!AE357&gt;0,Change!AF357&gt;0),B357=1),1,0)</f>
        <v>#N/A</v>
      </c>
      <c r="F357" t="e">
        <f>IF(AND(OR(Change!AG357&gt;0,Change!AH357&gt;0,Change!AI357&gt;0,Change!AJ357&gt;0),B357=1),1,0)</f>
        <v>#N/A</v>
      </c>
    </row>
    <row r="358" spans="1:6" x14ac:dyDescent="0.35">
      <c r="A358" s="70">
        <f>'Data Entry'!A362</f>
        <v>357</v>
      </c>
      <c r="B358">
        <f>INDEX(Include!$1:$1048576, MATCH($A358, Include!$A:$A, 0), MATCH($B$1, Include!$1:$1, 0))</f>
        <v>0</v>
      </c>
      <c r="C358" t="e">
        <f>IF(AND(OR(AND(Change!R358&lt;0,Change!R358&lt;&gt;-999),AND(Change!S358&lt;0,Change!S358&lt;&gt;-999),AND(Change!T358&lt;0,Change!T358&lt;&gt;-999)),B358=1),1,0)</f>
        <v>#N/A</v>
      </c>
      <c r="D358" t="e">
        <f>IF(AND(OR(Change!V358&gt;0,Change!W358&gt;0,AND(Change!X358&lt;0,Change!X358&lt;&gt;-999)),B358=1),1,0)</f>
        <v>#N/A</v>
      </c>
      <c r="E358" t="e">
        <f>IF(AND(OR(Change!Y358&gt;0,Change!Z358&gt;0,Change!AA358&gt;0,Change!AB358&gt;0,Change!AC358&gt;0,Change!AD358&gt;0,Change!AE358&gt;0,Change!AF358&gt;0),B358=1),1,0)</f>
        <v>#N/A</v>
      </c>
      <c r="F358" t="e">
        <f>IF(AND(OR(Change!AG358&gt;0,Change!AH358&gt;0,Change!AI358&gt;0,Change!AJ358&gt;0),B358=1),1,0)</f>
        <v>#N/A</v>
      </c>
    </row>
    <row r="359" spans="1:6" x14ac:dyDescent="0.35">
      <c r="A359" s="70">
        <f>'Data Entry'!A363</f>
        <v>358</v>
      </c>
      <c r="B359">
        <f>INDEX(Include!$1:$1048576, MATCH($A359, Include!$A:$A, 0), MATCH($B$1, Include!$1:$1, 0))</f>
        <v>0</v>
      </c>
      <c r="C359" t="e">
        <f>IF(AND(OR(AND(Change!R359&lt;0,Change!R359&lt;&gt;-999),AND(Change!S359&lt;0,Change!S359&lt;&gt;-999),AND(Change!T359&lt;0,Change!T359&lt;&gt;-999)),B359=1),1,0)</f>
        <v>#N/A</v>
      </c>
      <c r="D359" t="e">
        <f>IF(AND(OR(Change!V359&gt;0,Change!W359&gt;0,AND(Change!X359&lt;0,Change!X359&lt;&gt;-999)),B359=1),1,0)</f>
        <v>#N/A</v>
      </c>
      <c r="E359" t="e">
        <f>IF(AND(OR(Change!Y359&gt;0,Change!Z359&gt;0,Change!AA359&gt;0,Change!AB359&gt;0,Change!AC359&gt;0,Change!AD359&gt;0,Change!AE359&gt;0,Change!AF359&gt;0),B359=1),1,0)</f>
        <v>#N/A</v>
      </c>
      <c r="F359" t="e">
        <f>IF(AND(OR(Change!AG359&gt;0,Change!AH359&gt;0,Change!AI359&gt;0,Change!AJ359&gt;0),B359=1),1,0)</f>
        <v>#N/A</v>
      </c>
    </row>
    <row r="360" spans="1:6" x14ac:dyDescent="0.35">
      <c r="A360" s="70">
        <f>'Data Entry'!A364</f>
        <v>359</v>
      </c>
      <c r="B360">
        <f>INDEX(Include!$1:$1048576, MATCH($A360, Include!$A:$A, 0), MATCH($B$1, Include!$1:$1, 0))</f>
        <v>0</v>
      </c>
      <c r="C360" t="e">
        <f>IF(AND(OR(AND(Change!R360&lt;0,Change!R360&lt;&gt;-999),AND(Change!S360&lt;0,Change!S360&lt;&gt;-999),AND(Change!T360&lt;0,Change!T360&lt;&gt;-999)),B360=1),1,0)</f>
        <v>#N/A</v>
      </c>
      <c r="D360" t="e">
        <f>IF(AND(OR(Change!V360&gt;0,Change!W360&gt;0,AND(Change!X360&lt;0,Change!X360&lt;&gt;-999)),B360=1),1,0)</f>
        <v>#N/A</v>
      </c>
      <c r="E360" t="e">
        <f>IF(AND(OR(Change!Y360&gt;0,Change!Z360&gt;0,Change!AA360&gt;0,Change!AB360&gt;0,Change!AC360&gt;0,Change!AD360&gt;0,Change!AE360&gt;0,Change!AF360&gt;0),B360=1),1,0)</f>
        <v>#N/A</v>
      </c>
      <c r="F360" t="e">
        <f>IF(AND(OR(Change!AG360&gt;0,Change!AH360&gt;0,Change!AI360&gt;0,Change!AJ360&gt;0),B360=1),1,0)</f>
        <v>#N/A</v>
      </c>
    </row>
    <row r="361" spans="1:6" x14ac:dyDescent="0.35">
      <c r="A361" s="70">
        <f>'Data Entry'!A365</f>
        <v>360</v>
      </c>
      <c r="B361">
        <f>INDEX(Include!$1:$1048576, MATCH($A361, Include!$A:$A, 0), MATCH($B$1, Include!$1:$1, 0))</f>
        <v>0</v>
      </c>
      <c r="C361" t="e">
        <f>IF(AND(OR(AND(Change!R361&lt;0,Change!R361&lt;&gt;-999),AND(Change!S361&lt;0,Change!S361&lt;&gt;-999),AND(Change!T361&lt;0,Change!T361&lt;&gt;-999)),B361=1),1,0)</f>
        <v>#N/A</v>
      </c>
      <c r="D361" t="e">
        <f>IF(AND(OR(Change!V361&gt;0,Change!W361&gt;0,AND(Change!X361&lt;0,Change!X361&lt;&gt;-999)),B361=1),1,0)</f>
        <v>#N/A</v>
      </c>
      <c r="E361" t="e">
        <f>IF(AND(OR(Change!Y361&gt;0,Change!Z361&gt;0,Change!AA361&gt;0,Change!AB361&gt;0,Change!AC361&gt;0,Change!AD361&gt;0,Change!AE361&gt;0,Change!AF361&gt;0),B361=1),1,0)</f>
        <v>#N/A</v>
      </c>
      <c r="F361" t="e">
        <f>IF(AND(OR(Change!AG361&gt;0,Change!AH361&gt;0,Change!AI361&gt;0,Change!AJ361&gt;0),B361=1),1,0)</f>
        <v>#N/A</v>
      </c>
    </row>
    <row r="362" spans="1:6" x14ac:dyDescent="0.35">
      <c r="A362" s="70">
        <f>'Data Entry'!A366</f>
        <v>361</v>
      </c>
      <c r="B362">
        <f>INDEX(Include!$1:$1048576, MATCH($A362, Include!$A:$A, 0), MATCH($B$1, Include!$1:$1, 0))</f>
        <v>0</v>
      </c>
      <c r="C362" t="e">
        <f>IF(AND(OR(AND(Change!R362&lt;0,Change!R362&lt;&gt;-999),AND(Change!S362&lt;0,Change!S362&lt;&gt;-999),AND(Change!T362&lt;0,Change!T362&lt;&gt;-999)),B362=1),1,0)</f>
        <v>#N/A</v>
      </c>
      <c r="D362" t="e">
        <f>IF(AND(OR(Change!V362&gt;0,Change!W362&gt;0,AND(Change!X362&lt;0,Change!X362&lt;&gt;-999)),B362=1),1,0)</f>
        <v>#N/A</v>
      </c>
      <c r="E362" t="e">
        <f>IF(AND(OR(Change!Y362&gt;0,Change!Z362&gt;0,Change!AA362&gt;0,Change!AB362&gt;0,Change!AC362&gt;0,Change!AD362&gt;0,Change!AE362&gt;0,Change!AF362&gt;0),B362=1),1,0)</f>
        <v>#N/A</v>
      </c>
      <c r="F362" t="e">
        <f>IF(AND(OR(Change!AG362&gt;0,Change!AH362&gt;0,Change!AI362&gt;0,Change!AJ362&gt;0),B362=1),1,0)</f>
        <v>#N/A</v>
      </c>
    </row>
    <row r="363" spans="1:6" x14ac:dyDescent="0.35">
      <c r="A363" s="70">
        <f>'Data Entry'!A367</f>
        <v>362</v>
      </c>
      <c r="B363">
        <f>INDEX(Include!$1:$1048576, MATCH($A363, Include!$A:$A, 0), MATCH($B$1, Include!$1:$1, 0))</f>
        <v>0</v>
      </c>
      <c r="C363" t="e">
        <f>IF(AND(OR(AND(Change!R363&lt;0,Change!R363&lt;&gt;-999),AND(Change!S363&lt;0,Change!S363&lt;&gt;-999),AND(Change!T363&lt;0,Change!T363&lt;&gt;-999)),B363=1),1,0)</f>
        <v>#N/A</v>
      </c>
      <c r="D363" t="e">
        <f>IF(AND(OR(Change!V363&gt;0,Change!W363&gt;0,AND(Change!X363&lt;0,Change!X363&lt;&gt;-999)),B363=1),1,0)</f>
        <v>#N/A</v>
      </c>
      <c r="E363" t="e">
        <f>IF(AND(OR(Change!Y363&gt;0,Change!Z363&gt;0,Change!AA363&gt;0,Change!AB363&gt;0,Change!AC363&gt;0,Change!AD363&gt;0,Change!AE363&gt;0,Change!AF363&gt;0),B363=1),1,0)</f>
        <v>#N/A</v>
      </c>
      <c r="F363" t="e">
        <f>IF(AND(OR(Change!AG363&gt;0,Change!AH363&gt;0,Change!AI363&gt;0,Change!AJ363&gt;0),B363=1),1,0)</f>
        <v>#N/A</v>
      </c>
    </row>
    <row r="364" spans="1:6" x14ac:dyDescent="0.35">
      <c r="A364" s="70">
        <f>'Data Entry'!A368</f>
        <v>363</v>
      </c>
      <c r="B364">
        <f>INDEX(Include!$1:$1048576, MATCH($A364, Include!$A:$A, 0), MATCH($B$1, Include!$1:$1, 0))</f>
        <v>0</v>
      </c>
      <c r="C364" t="e">
        <f>IF(AND(OR(AND(Change!R364&lt;0,Change!R364&lt;&gt;-999),AND(Change!S364&lt;0,Change!S364&lt;&gt;-999),AND(Change!T364&lt;0,Change!T364&lt;&gt;-999)),B364=1),1,0)</f>
        <v>#N/A</v>
      </c>
      <c r="D364" t="e">
        <f>IF(AND(OR(Change!V364&gt;0,Change!W364&gt;0,AND(Change!X364&lt;0,Change!X364&lt;&gt;-999)),B364=1),1,0)</f>
        <v>#N/A</v>
      </c>
      <c r="E364" t="e">
        <f>IF(AND(OR(Change!Y364&gt;0,Change!Z364&gt;0,Change!AA364&gt;0,Change!AB364&gt;0,Change!AC364&gt;0,Change!AD364&gt;0,Change!AE364&gt;0,Change!AF364&gt;0),B364=1),1,0)</f>
        <v>#N/A</v>
      </c>
      <c r="F364" t="e">
        <f>IF(AND(OR(Change!AG364&gt;0,Change!AH364&gt;0,Change!AI364&gt;0,Change!AJ364&gt;0),B364=1),1,0)</f>
        <v>#N/A</v>
      </c>
    </row>
    <row r="365" spans="1:6" x14ac:dyDescent="0.35">
      <c r="A365" s="70">
        <f>'Data Entry'!A369</f>
        <v>364</v>
      </c>
      <c r="B365">
        <f>INDEX(Include!$1:$1048576, MATCH($A365, Include!$A:$A, 0), MATCH($B$1, Include!$1:$1, 0))</f>
        <v>0</v>
      </c>
      <c r="C365" t="e">
        <f>IF(AND(OR(AND(Change!R365&lt;0,Change!R365&lt;&gt;-999),AND(Change!S365&lt;0,Change!S365&lt;&gt;-999),AND(Change!T365&lt;0,Change!T365&lt;&gt;-999)),B365=1),1,0)</f>
        <v>#N/A</v>
      </c>
      <c r="D365" t="e">
        <f>IF(AND(OR(Change!V365&gt;0,Change!W365&gt;0,AND(Change!X365&lt;0,Change!X365&lt;&gt;-999)),B365=1),1,0)</f>
        <v>#N/A</v>
      </c>
      <c r="E365" t="e">
        <f>IF(AND(OR(Change!Y365&gt;0,Change!Z365&gt;0,Change!AA365&gt;0,Change!AB365&gt;0,Change!AC365&gt;0,Change!AD365&gt;0,Change!AE365&gt;0,Change!AF365&gt;0),B365=1),1,0)</f>
        <v>#N/A</v>
      </c>
      <c r="F365" t="e">
        <f>IF(AND(OR(Change!AG365&gt;0,Change!AH365&gt;0,Change!AI365&gt;0,Change!AJ365&gt;0),B365=1),1,0)</f>
        <v>#N/A</v>
      </c>
    </row>
    <row r="366" spans="1:6" x14ac:dyDescent="0.35">
      <c r="A366" s="70">
        <f>'Data Entry'!A370</f>
        <v>365</v>
      </c>
      <c r="B366">
        <f>INDEX(Include!$1:$1048576, MATCH($A366, Include!$A:$A, 0), MATCH($B$1, Include!$1:$1, 0))</f>
        <v>0</v>
      </c>
      <c r="C366" t="e">
        <f>IF(AND(OR(AND(Change!R366&lt;0,Change!R366&lt;&gt;-999),AND(Change!S366&lt;0,Change!S366&lt;&gt;-999),AND(Change!T366&lt;0,Change!T366&lt;&gt;-999)),B366=1),1,0)</f>
        <v>#N/A</v>
      </c>
      <c r="D366" t="e">
        <f>IF(AND(OR(Change!V366&gt;0,Change!W366&gt;0,AND(Change!X366&lt;0,Change!X366&lt;&gt;-999)),B366=1),1,0)</f>
        <v>#N/A</v>
      </c>
      <c r="E366" t="e">
        <f>IF(AND(OR(Change!Y366&gt;0,Change!Z366&gt;0,Change!AA366&gt;0,Change!AB366&gt;0,Change!AC366&gt;0,Change!AD366&gt;0,Change!AE366&gt;0,Change!AF366&gt;0),B366=1),1,0)</f>
        <v>#N/A</v>
      </c>
      <c r="F366" t="e">
        <f>IF(AND(OR(Change!AG366&gt;0,Change!AH366&gt;0,Change!AI366&gt;0,Change!AJ366&gt;0),B366=1),1,0)</f>
        <v>#N/A</v>
      </c>
    </row>
    <row r="367" spans="1:6" x14ac:dyDescent="0.35">
      <c r="A367" s="70">
        <f>'Data Entry'!A371</f>
        <v>366</v>
      </c>
      <c r="B367">
        <f>INDEX(Include!$1:$1048576, MATCH($A367, Include!$A:$A, 0), MATCH($B$1, Include!$1:$1, 0))</f>
        <v>0</v>
      </c>
      <c r="C367" t="e">
        <f>IF(AND(OR(AND(Change!R367&lt;0,Change!R367&lt;&gt;-999),AND(Change!S367&lt;0,Change!S367&lt;&gt;-999),AND(Change!T367&lt;0,Change!T367&lt;&gt;-999)),B367=1),1,0)</f>
        <v>#N/A</v>
      </c>
      <c r="D367" t="e">
        <f>IF(AND(OR(Change!V367&gt;0,Change!W367&gt;0,AND(Change!X367&lt;0,Change!X367&lt;&gt;-999)),B367=1),1,0)</f>
        <v>#N/A</v>
      </c>
      <c r="E367" t="e">
        <f>IF(AND(OR(Change!Y367&gt;0,Change!Z367&gt;0,Change!AA367&gt;0,Change!AB367&gt;0,Change!AC367&gt;0,Change!AD367&gt;0,Change!AE367&gt;0,Change!AF367&gt;0),B367=1),1,0)</f>
        <v>#N/A</v>
      </c>
      <c r="F367" t="e">
        <f>IF(AND(OR(Change!AG367&gt;0,Change!AH367&gt;0,Change!AI367&gt;0,Change!AJ367&gt;0),B367=1),1,0)</f>
        <v>#N/A</v>
      </c>
    </row>
    <row r="368" spans="1:6" x14ac:dyDescent="0.35">
      <c r="A368" s="70">
        <f>'Data Entry'!A372</f>
        <v>367</v>
      </c>
      <c r="B368">
        <f>INDEX(Include!$1:$1048576, MATCH($A368, Include!$A:$A, 0), MATCH($B$1, Include!$1:$1, 0))</f>
        <v>0</v>
      </c>
      <c r="C368" t="e">
        <f>IF(AND(OR(AND(Change!R368&lt;0,Change!R368&lt;&gt;-999),AND(Change!S368&lt;0,Change!S368&lt;&gt;-999),AND(Change!T368&lt;0,Change!T368&lt;&gt;-999)),B368=1),1,0)</f>
        <v>#N/A</v>
      </c>
      <c r="D368" t="e">
        <f>IF(AND(OR(Change!V368&gt;0,Change!W368&gt;0,AND(Change!X368&lt;0,Change!X368&lt;&gt;-999)),B368=1),1,0)</f>
        <v>#N/A</v>
      </c>
      <c r="E368" t="e">
        <f>IF(AND(OR(Change!Y368&gt;0,Change!Z368&gt;0,Change!AA368&gt;0,Change!AB368&gt;0,Change!AC368&gt;0,Change!AD368&gt;0,Change!AE368&gt;0,Change!AF368&gt;0),B368=1),1,0)</f>
        <v>#N/A</v>
      </c>
      <c r="F368" t="e">
        <f>IF(AND(OR(Change!AG368&gt;0,Change!AH368&gt;0,Change!AI368&gt;0,Change!AJ368&gt;0),B368=1),1,0)</f>
        <v>#N/A</v>
      </c>
    </row>
    <row r="369" spans="1:6" x14ac:dyDescent="0.35">
      <c r="A369" s="70">
        <f>'Data Entry'!A373</f>
        <v>368</v>
      </c>
      <c r="B369">
        <f>INDEX(Include!$1:$1048576, MATCH($A369, Include!$A:$A, 0), MATCH($B$1, Include!$1:$1, 0))</f>
        <v>0</v>
      </c>
      <c r="C369" t="e">
        <f>IF(AND(OR(AND(Change!R369&lt;0,Change!R369&lt;&gt;-999),AND(Change!S369&lt;0,Change!S369&lt;&gt;-999),AND(Change!T369&lt;0,Change!T369&lt;&gt;-999)),B369=1),1,0)</f>
        <v>#N/A</v>
      </c>
      <c r="D369" t="e">
        <f>IF(AND(OR(Change!V369&gt;0,Change!W369&gt;0,AND(Change!X369&lt;0,Change!X369&lt;&gt;-999)),B369=1),1,0)</f>
        <v>#N/A</v>
      </c>
      <c r="E369" t="e">
        <f>IF(AND(OR(Change!Y369&gt;0,Change!Z369&gt;0,Change!AA369&gt;0,Change!AB369&gt;0,Change!AC369&gt;0,Change!AD369&gt;0,Change!AE369&gt;0,Change!AF369&gt;0),B369=1),1,0)</f>
        <v>#N/A</v>
      </c>
      <c r="F369" t="e">
        <f>IF(AND(OR(Change!AG369&gt;0,Change!AH369&gt;0,Change!AI369&gt;0,Change!AJ369&gt;0),B369=1),1,0)</f>
        <v>#N/A</v>
      </c>
    </row>
    <row r="370" spans="1:6" x14ac:dyDescent="0.35">
      <c r="A370" s="70">
        <f>'Data Entry'!A374</f>
        <v>369</v>
      </c>
      <c r="B370">
        <f>INDEX(Include!$1:$1048576, MATCH($A370, Include!$A:$A, 0), MATCH($B$1, Include!$1:$1, 0))</f>
        <v>0</v>
      </c>
      <c r="C370" t="e">
        <f>IF(AND(OR(AND(Change!R370&lt;0,Change!R370&lt;&gt;-999),AND(Change!S370&lt;0,Change!S370&lt;&gt;-999),AND(Change!T370&lt;0,Change!T370&lt;&gt;-999)),B370=1),1,0)</f>
        <v>#N/A</v>
      </c>
      <c r="D370" t="e">
        <f>IF(AND(OR(Change!V370&gt;0,Change!W370&gt;0,AND(Change!X370&lt;0,Change!X370&lt;&gt;-999)),B370=1),1,0)</f>
        <v>#N/A</v>
      </c>
      <c r="E370" t="e">
        <f>IF(AND(OR(Change!Y370&gt;0,Change!Z370&gt;0,Change!AA370&gt;0,Change!AB370&gt;0,Change!AC370&gt;0,Change!AD370&gt;0,Change!AE370&gt;0,Change!AF370&gt;0),B370=1),1,0)</f>
        <v>#N/A</v>
      </c>
      <c r="F370" t="e">
        <f>IF(AND(OR(Change!AG370&gt;0,Change!AH370&gt;0,Change!AI370&gt;0,Change!AJ370&gt;0),B370=1),1,0)</f>
        <v>#N/A</v>
      </c>
    </row>
    <row r="371" spans="1:6" x14ac:dyDescent="0.35">
      <c r="A371" s="70">
        <f>'Data Entry'!A375</f>
        <v>370</v>
      </c>
      <c r="B371">
        <f>INDEX(Include!$1:$1048576, MATCH($A371, Include!$A:$A, 0), MATCH($B$1, Include!$1:$1, 0))</f>
        <v>0</v>
      </c>
      <c r="C371" t="e">
        <f>IF(AND(OR(AND(Change!R371&lt;0,Change!R371&lt;&gt;-999),AND(Change!S371&lt;0,Change!S371&lt;&gt;-999),AND(Change!T371&lt;0,Change!T371&lt;&gt;-999)),B371=1),1,0)</f>
        <v>#N/A</v>
      </c>
      <c r="D371" t="e">
        <f>IF(AND(OR(Change!V371&gt;0,Change!W371&gt;0,AND(Change!X371&lt;0,Change!X371&lt;&gt;-999)),B371=1),1,0)</f>
        <v>#N/A</v>
      </c>
      <c r="E371" t="e">
        <f>IF(AND(OR(Change!Y371&gt;0,Change!Z371&gt;0,Change!AA371&gt;0,Change!AB371&gt;0,Change!AC371&gt;0,Change!AD371&gt;0,Change!AE371&gt;0,Change!AF371&gt;0),B371=1),1,0)</f>
        <v>#N/A</v>
      </c>
      <c r="F371" t="e">
        <f>IF(AND(OR(Change!AG371&gt;0,Change!AH371&gt;0,Change!AI371&gt;0,Change!AJ371&gt;0),B371=1),1,0)</f>
        <v>#N/A</v>
      </c>
    </row>
    <row r="372" spans="1:6" x14ac:dyDescent="0.35">
      <c r="A372" s="70">
        <f>'Data Entry'!A376</f>
        <v>371</v>
      </c>
      <c r="B372">
        <f>INDEX(Include!$1:$1048576, MATCH($A372, Include!$A:$A, 0), MATCH($B$1, Include!$1:$1, 0))</f>
        <v>0</v>
      </c>
      <c r="C372" t="e">
        <f>IF(AND(OR(AND(Change!R372&lt;0,Change!R372&lt;&gt;-999),AND(Change!S372&lt;0,Change!S372&lt;&gt;-999),AND(Change!T372&lt;0,Change!T372&lt;&gt;-999)),B372=1),1,0)</f>
        <v>#N/A</v>
      </c>
      <c r="D372" t="e">
        <f>IF(AND(OR(Change!V372&gt;0,Change!W372&gt;0,AND(Change!X372&lt;0,Change!X372&lt;&gt;-999)),B372=1),1,0)</f>
        <v>#N/A</v>
      </c>
      <c r="E372" t="e">
        <f>IF(AND(OR(Change!Y372&gt;0,Change!Z372&gt;0,Change!AA372&gt;0,Change!AB372&gt;0,Change!AC372&gt;0,Change!AD372&gt;0,Change!AE372&gt;0,Change!AF372&gt;0),B372=1),1,0)</f>
        <v>#N/A</v>
      </c>
      <c r="F372" t="e">
        <f>IF(AND(OR(Change!AG372&gt;0,Change!AH372&gt;0,Change!AI372&gt;0,Change!AJ372&gt;0),B372=1),1,0)</f>
        <v>#N/A</v>
      </c>
    </row>
    <row r="373" spans="1:6" x14ac:dyDescent="0.35">
      <c r="A373" s="70">
        <f>'Data Entry'!A377</f>
        <v>372</v>
      </c>
      <c r="B373">
        <f>INDEX(Include!$1:$1048576, MATCH($A373, Include!$A:$A, 0), MATCH($B$1, Include!$1:$1, 0))</f>
        <v>0</v>
      </c>
      <c r="C373" t="e">
        <f>IF(AND(OR(AND(Change!R373&lt;0,Change!R373&lt;&gt;-999),AND(Change!S373&lt;0,Change!S373&lt;&gt;-999),AND(Change!T373&lt;0,Change!T373&lt;&gt;-999)),B373=1),1,0)</f>
        <v>#N/A</v>
      </c>
      <c r="D373" t="e">
        <f>IF(AND(OR(Change!V373&gt;0,Change!W373&gt;0,AND(Change!X373&lt;0,Change!X373&lt;&gt;-999)),B373=1),1,0)</f>
        <v>#N/A</v>
      </c>
      <c r="E373" t="e">
        <f>IF(AND(OR(Change!Y373&gt;0,Change!Z373&gt;0,Change!AA373&gt;0,Change!AB373&gt;0,Change!AC373&gt;0,Change!AD373&gt;0,Change!AE373&gt;0,Change!AF373&gt;0),B373=1),1,0)</f>
        <v>#N/A</v>
      </c>
      <c r="F373" t="e">
        <f>IF(AND(OR(Change!AG373&gt;0,Change!AH373&gt;0,Change!AI373&gt;0,Change!AJ373&gt;0),B373=1),1,0)</f>
        <v>#N/A</v>
      </c>
    </row>
    <row r="374" spans="1:6" x14ac:dyDescent="0.35">
      <c r="A374" s="70">
        <f>'Data Entry'!A378</f>
        <v>373</v>
      </c>
      <c r="B374">
        <f>INDEX(Include!$1:$1048576, MATCH($A374, Include!$A:$A, 0), MATCH($B$1, Include!$1:$1, 0))</f>
        <v>0</v>
      </c>
      <c r="C374" t="e">
        <f>IF(AND(OR(AND(Change!R374&lt;0,Change!R374&lt;&gt;-999),AND(Change!S374&lt;0,Change!S374&lt;&gt;-999),AND(Change!T374&lt;0,Change!T374&lt;&gt;-999)),B374=1),1,0)</f>
        <v>#N/A</v>
      </c>
      <c r="D374" t="e">
        <f>IF(AND(OR(Change!V374&gt;0,Change!W374&gt;0,AND(Change!X374&lt;0,Change!X374&lt;&gt;-999)),B374=1),1,0)</f>
        <v>#N/A</v>
      </c>
      <c r="E374" t="e">
        <f>IF(AND(OR(Change!Y374&gt;0,Change!Z374&gt;0,Change!AA374&gt;0,Change!AB374&gt;0,Change!AC374&gt;0,Change!AD374&gt;0,Change!AE374&gt;0,Change!AF374&gt;0),B374=1),1,0)</f>
        <v>#N/A</v>
      </c>
      <c r="F374" t="e">
        <f>IF(AND(OR(Change!AG374&gt;0,Change!AH374&gt;0,Change!AI374&gt;0,Change!AJ374&gt;0),B374=1),1,0)</f>
        <v>#N/A</v>
      </c>
    </row>
    <row r="375" spans="1:6" x14ac:dyDescent="0.35">
      <c r="A375" s="70">
        <f>'Data Entry'!A379</f>
        <v>374</v>
      </c>
      <c r="B375">
        <f>INDEX(Include!$1:$1048576, MATCH($A375, Include!$A:$A, 0), MATCH($B$1, Include!$1:$1, 0))</f>
        <v>0</v>
      </c>
      <c r="C375" t="e">
        <f>IF(AND(OR(AND(Change!R375&lt;0,Change!R375&lt;&gt;-999),AND(Change!S375&lt;0,Change!S375&lt;&gt;-999),AND(Change!T375&lt;0,Change!T375&lt;&gt;-999)),B375=1),1,0)</f>
        <v>#N/A</v>
      </c>
      <c r="D375" t="e">
        <f>IF(AND(OR(Change!V375&gt;0,Change!W375&gt;0,AND(Change!X375&lt;0,Change!X375&lt;&gt;-999)),B375=1),1,0)</f>
        <v>#N/A</v>
      </c>
      <c r="E375" t="e">
        <f>IF(AND(OR(Change!Y375&gt;0,Change!Z375&gt;0,Change!AA375&gt;0,Change!AB375&gt;0,Change!AC375&gt;0,Change!AD375&gt;0,Change!AE375&gt;0,Change!AF375&gt;0),B375=1),1,0)</f>
        <v>#N/A</v>
      </c>
      <c r="F375" t="e">
        <f>IF(AND(OR(Change!AG375&gt;0,Change!AH375&gt;0,Change!AI375&gt;0,Change!AJ375&gt;0),B375=1),1,0)</f>
        <v>#N/A</v>
      </c>
    </row>
    <row r="376" spans="1:6" x14ac:dyDescent="0.35">
      <c r="A376" s="70">
        <f>'Data Entry'!A380</f>
        <v>375</v>
      </c>
      <c r="B376">
        <f>INDEX(Include!$1:$1048576, MATCH($A376, Include!$A:$A, 0), MATCH($B$1, Include!$1:$1, 0))</f>
        <v>0</v>
      </c>
      <c r="C376" t="e">
        <f>IF(AND(OR(AND(Change!R376&lt;0,Change!R376&lt;&gt;-999),AND(Change!S376&lt;0,Change!S376&lt;&gt;-999),AND(Change!T376&lt;0,Change!T376&lt;&gt;-999)),B376=1),1,0)</f>
        <v>#N/A</v>
      </c>
      <c r="D376" t="e">
        <f>IF(AND(OR(Change!V376&gt;0,Change!W376&gt;0,AND(Change!X376&lt;0,Change!X376&lt;&gt;-999)),B376=1),1,0)</f>
        <v>#N/A</v>
      </c>
      <c r="E376" t="e">
        <f>IF(AND(OR(Change!Y376&gt;0,Change!Z376&gt;0,Change!AA376&gt;0,Change!AB376&gt;0,Change!AC376&gt;0,Change!AD376&gt;0,Change!AE376&gt;0,Change!AF376&gt;0),B376=1),1,0)</f>
        <v>#N/A</v>
      </c>
      <c r="F376" t="e">
        <f>IF(AND(OR(Change!AG376&gt;0,Change!AH376&gt;0,Change!AI376&gt;0,Change!AJ376&gt;0),B376=1),1,0)</f>
        <v>#N/A</v>
      </c>
    </row>
    <row r="377" spans="1:6" x14ac:dyDescent="0.35">
      <c r="A377" s="70">
        <f>'Data Entry'!A381</f>
        <v>376</v>
      </c>
      <c r="B377">
        <f>INDEX(Include!$1:$1048576, MATCH($A377, Include!$A:$A, 0), MATCH($B$1, Include!$1:$1, 0))</f>
        <v>0</v>
      </c>
      <c r="C377" t="e">
        <f>IF(AND(OR(AND(Change!R377&lt;0,Change!R377&lt;&gt;-999),AND(Change!S377&lt;0,Change!S377&lt;&gt;-999),AND(Change!T377&lt;0,Change!T377&lt;&gt;-999)),B377=1),1,0)</f>
        <v>#N/A</v>
      </c>
      <c r="D377" t="e">
        <f>IF(AND(OR(Change!V377&gt;0,Change!W377&gt;0,AND(Change!X377&lt;0,Change!X377&lt;&gt;-999)),B377=1),1,0)</f>
        <v>#N/A</v>
      </c>
      <c r="E377" t="e">
        <f>IF(AND(OR(Change!Y377&gt;0,Change!Z377&gt;0,Change!AA377&gt;0,Change!AB377&gt;0,Change!AC377&gt;0,Change!AD377&gt;0,Change!AE377&gt;0,Change!AF377&gt;0),B377=1),1,0)</f>
        <v>#N/A</v>
      </c>
      <c r="F377" t="e">
        <f>IF(AND(OR(Change!AG377&gt;0,Change!AH377&gt;0,Change!AI377&gt;0,Change!AJ377&gt;0),B377=1),1,0)</f>
        <v>#N/A</v>
      </c>
    </row>
    <row r="378" spans="1:6" x14ac:dyDescent="0.35">
      <c r="A378" s="70">
        <f>'Data Entry'!A382</f>
        <v>377</v>
      </c>
      <c r="B378">
        <f>INDEX(Include!$1:$1048576, MATCH($A378, Include!$A:$A, 0), MATCH($B$1, Include!$1:$1, 0))</f>
        <v>0</v>
      </c>
      <c r="C378" t="e">
        <f>IF(AND(OR(AND(Change!R378&lt;0,Change!R378&lt;&gt;-999),AND(Change!S378&lt;0,Change!S378&lt;&gt;-999),AND(Change!T378&lt;0,Change!T378&lt;&gt;-999)),B378=1),1,0)</f>
        <v>#N/A</v>
      </c>
      <c r="D378" t="e">
        <f>IF(AND(OR(Change!V378&gt;0,Change!W378&gt;0,AND(Change!X378&lt;0,Change!X378&lt;&gt;-999)),B378=1),1,0)</f>
        <v>#N/A</v>
      </c>
      <c r="E378" t="e">
        <f>IF(AND(OR(Change!Y378&gt;0,Change!Z378&gt;0,Change!AA378&gt;0,Change!AB378&gt;0,Change!AC378&gt;0,Change!AD378&gt;0,Change!AE378&gt;0,Change!AF378&gt;0),B378=1),1,0)</f>
        <v>#N/A</v>
      </c>
      <c r="F378" t="e">
        <f>IF(AND(OR(Change!AG378&gt;0,Change!AH378&gt;0,Change!AI378&gt;0,Change!AJ378&gt;0),B378=1),1,0)</f>
        <v>#N/A</v>
      </c>
    </row>
    <row r="379" spans="1:6" x14ac:dyDescent="0.35">
      <c r="A379" s="70">
        <f>'Data Entry'!A383</f>
        <v>378</v>
      </c>
      <c r="B379">
        <f>INDEX(Include!$1:$1048576, MATCH($A379, Include!$A:$A, 0), MATCH($B$1, Include!$1:$1, 0))</f>
        <v>0</v>
      </c>
      <c r="C379" t="e">
        <f>IF(AND(OR(AND(Change!R379&lt;0,Change!R379&lt;&gt;-999),AND(Change!S379&lt;0,Change!S379&lt;&gt;-999),AND(Change!T379&lt;0,Change!T379&lt;&gt;-999)),B379=1),1,0)</f>
        <v>#N/A</v>
      </c>
      <c r="D379" t="e">
        <f>IF(AND(OR(Change!V379&gt;0,Change!W379&gt;0,AND(Change!X379&lt;0,Change!X379&lt;&gt;-999)),B379=1),1,0)</f>
        <v>#N/A</v>
      </c>
      <c r="E379" t="e">
        <f>IF(AND(OR(Change!Y379&gt;0,Change!Z379&gt;0,Change!AA379&gt;0,Change!AB379&gt;0,Change!AC379&gt;0,Change!AD379&gt;0,Change!AE379&gt;0,Change!AF379&gt;0),B379=1),1,0)</f>
        <v>#N/A</v>
      </c>
      <c r="F379" t="e">
        <f>IF(AND(OR(Change!AG379&gt;0,Change!AH379&gt;0,Change!AI379&gt;0,Change!AJ379&gt;0),B379=1),1,0)</f>
        <v>#N/A</v>
      </c>
    </row>
    <row r="380" spans="1:6" x14ac:dyDescent="0.35">
      <c r="A380" s="70">
        <f>'Data Entry'!A384</f>
        <v>379</v>
      </c>
      <c r="B380">
        <f>INDEX(Include!$1:$1048576, MATCH($A380, Include!$A:$A, 0), MATCH($B$1, Include!$1:$1, 0))</f>
        <v>0</v>
      </c>
      <c r="C380" t="e">
        <f>IF(AND(OR(AND(Change!R380&lt;0,Change!R380&lt;&gt;-999),AND(Change!S380&lt;0,Change!S380&lt;&gt;-999),AND(Change!T380&lt;0,Change!T380&lt;&gt;-999)),B380=1),1,0)</f>
        <v>#N/A</v>
      </c>
      <c r="D380" t="e">
        <f>IF(AND(OR(Change!V380&gt;0,Change!W380&gt;0,AND(Change!X380&lt;0,Change!X380&lt;&gt;-999)),B380=1),1,0)</f>
        <v>#N/A</v>
      </c>
      <c r="E380" t="e">
        <f>IF(AND(OR(Change!Y380&gt;0,Change!Z380&gt;0,Change!AA380&gt;0,Change!AB380&gt;0,Change!AC380&gt;0,Change!AD380&gt;0,Change!AE380&gt;0,Change!AF380&gt;0),B380=1),1,0)</f>
        <v>#N/A</v>
      </c>
      <c r="F380" t="e">
        <f>IF(AND(OR(Change!AG380&gt;0,Change!AH380&gt;0,Change!AI380&gt;0,Change!AJ380&gt;0),B380=1),1,0)</f>
        <v>#N/A</v>
      </c>
    </row>
    <row r="381" spans="1:6" x14ac:dyDescent="0.35">
      <c r="A381" s="70">
        <f>'Data Entry'!A385</f>
        <v>380</v>
      </c>
      <c r="B381">
        <f>INDEX(Include!$1:$1048576, MATCH($A381, Include!$A:$A, 0), MATCH($B$1, Include!$1:$1, 0))</f>
        <v>0</v>
      </c>
      <c r="C381" t="e">
        <f>IF(AND(OR(AND(Change!R381&lt;0,Change!R381&lt;&gt;-999),AND(Change!S381&lt;0,Change!S381&lt;&gt;-999),AND(Change!T381&lt;0,Change!T381&lt;&gt;-999)),B381=1),1,0)</f>
        <v>#N/A</v>
      </c>
      <c r="D381" t="e">
        <f>IF(AND(OR(Change!V381&gt;0,Change!W381&gt;0,AND(Change!X381&lt;0,Change!X381&lt;&gt;-999)),B381=1),1,0)</f>
        <v>#N/A</v>
      </c>
      <c r="E381" t="e">
        <f>IF(AND(OR(Change!Y381&gt;0,Change!Z381&gt;0,Change!AA381&gt;0,Change!AB381&gt;0,Change!AC381&gt;0,Change!AD381&gt;0,Change!AE381&gt;0,Change!AF381&gt;0),B381=1),1,0)</f>
        <v>#N/A</v>
      </c>
      <c r="F381" t="e">
        <f>IF(AND(OR(Change!AG381&gt;0,Change!AH381&gt;0,Change!AI381&gt;0,Change!AJ381&gt;0),B381=1),1,0)</f>
        <v>#N/A</v>
      </c>
    </row>
    <row r="382" spans="1:6" x14ac:dyDescent="0.35">
      <c r="A382" s="70">
        <f>'Data Entry'!A386</f>
        <v>381</v>
      </c>
      <c r="B382">
        <f>INDEX(Include!$1:$1048576, MATCH($A382, Include!$A:$A, 0), MATCH($B$1, Include!$1:$1, 0))</f>
        <v>0</v>
      </c>
      <c r="C382" t="e">
        <f>IF(AND(OR(AND(Change!R382&lt;0,Change!R382&lt;&gt;-999),AND(Change!S382&lt;0,Change!S382&lt;&gt;-999),AND(Change!T382&lt;0,Change!T382&lt;&gt;-999)),B382=1),1,0)</f>
        <v>#N/A</v>
      </c>
      <c r="D382" t="e">
        <f>IF(AND(OR(Change!V382&gt;0,Change!W382&gt;0,AND(Change!X382&lt;0,Change!X382&lt;&gt;-999)),B382=1),1,0)</f>
        <v>#N/A</v>
      </c>
      <c r="E382" t="e">
        <f>IF(AND(OR(Change!Y382&gt;0,Change!Z382&gt;0,Change!AA382&gt;0,Change!AB382&gt;0,Change!AC382&gt;0,Change!AD382&gt;0,Change!AE382&gt;0,Change!AF382&gt;0),B382=1),1,0)</f>
        <v>#N/A</v>
      </c>
      <c r="F382" t="e">
        <f>IF(AND(OR(Change!AG382&gt;0,Change!AH382&gt;0,Change!AI382&gt;0,Change!AJ382&gt;0),B382=1),1,0)</f>
        <v>#N/A</v>
      </c>
    </row>
    <row r="383" spans="1:6" x14ac:dyDescent="0.35">
      <c r="A383" s="70">
        <f>'Data Entry'!A387</f>
        <v>382</v>
      </c>
      <c r="B383">
        <f>INDEX(Include!$1:$1048576, MATCH($A383, Include!$A:$A, 0), MATCH($B$1, Include!$1:$1, 0))</f>
        <v>0</v>
      </c>
      <c r="C383" t="e">
        <f>IF(AND(OR(AND(Change!R383&lt;0,Change!R383&lt;&gt;-999),AND(Change!S383&lt;0,Change!S383&lt;&gt;-999),AND(Change!T383&lt;0,Change!T383&lt;&gt;-999)),B383=1),1,0)</f>
        <v>#N/A</v>
      </c>
      <c r="D383" t="e">
        <f>IF(AND(OR(Change!V383&gt;0,Change!W383&gt;0,AND(Change!X383&lt;0,Change!X383&lt;&gt;-999)),B383=1),1,0)</f>
        <v>#N/A</v>
      </c>
      <c r="E383" t="e">
        <f>IF(AND(OR(Change!Y383&gt;0,Change!Z383&gt;0,Change!AA383&gt;0,Change!AB383&gt;0,Change!AC383&gt;0,Change!AD383&gt;0,Change!AE383&gt;0,Change!AF383&gt;0),B383=1),1,0)</f>
        <v>#N/A</v>
      </c>
      <c r="F383" t="e">
        <f>IF(AND(OR(Change!AG383&gt;0,Change!AH383&gt;0,Change!AI383&gt;0,Change!AJ383&gt;0),B383=1),1,0)</f>
        <v>#N/A</v>
      </c>
    </row>
    <row r="384" spans="1:6" x14ac:dyDescent="0.35">
      <c r="A384" s="70">
        <f>'Data Entry'!A388</f>
        <v>383</v>
      </c>
      <c r="B384">
        <f>INDEX(Include!$1:$1048576, MATCH($A384, Include!$A:$A, 0), MATCH($B$1, Include!$1:$1, 0))</f>
        <v>0</v>
      </c>
      <c r="C384" t="e">
        <f>IF(AND(OR(AND(Change!R384&lt;0,Change!R384&lt;&gt;-999),AND(Change!S384&lt;0,Change!S384&lt;&gt;-999),AND(Change!T384&lt;0,Change!T384&lt;&gt;-999)),B384=1),1,0)</f>
        <v>#N/A</v>
      </c>
      <c r="D384" t="e">
        <f>IF(AND(OR(Change!V384&gt;0,Change!W384&gt;0,AND(Change!X384&lt;0,Change!X384&lt;&gt;-999)),B384=1),1,0)</f>
        <v>#N/A</v>
      </c>
      <c r="E384" t="e">
        <f>IF(AND(OR(Change!Y384&gt;0,Change!Z384&gt;0,Change!AA384&gt;0,Change!AB384&gt;0,Change!AC384&gt;0,Change!AD384&gt;0,Change!AE384&gt;0,Change!AF384&gt;0),B384=1),1,0)</f>
        <v>#N/A</v>
      </c>
      <c r="F384" t="e">
        <f>IF(AND(OR(Change!AG384&gt;0,Change!AH384&gt;0,Change!AI384&gt;0,Change!AJ384&gt;0),B384=1),1,0)</f>
        <v>#N/A</v>
      </c>
    </row>
    <row r="385" spans="1:6" x14ac:dyDescent="0.35">
      <c r="A385" s="70">
        <f>'Data Entry'!A389</f>
        <v>384</v>
      </c>
      <c r="B385">
        <f>INDEX(Include!$1:$1048576, MATCH($A385, Include!$A:$A, 0), MATCH($B$1, Include!$1:$1, 0))</f>
        <v>0</v>
      </c>
      <c r="C385" t="e">
        <f>IF(AND(OR(AND(Change!R385&lt;0,Change!R385&lt;&gt;-999),AND(Change!S385&lt;0,Change!S385&lt;&gt;-999),AND(Change!T385&lt;0,Change!T385&lt;&gt;-999)),B385=1),1,0)</f>
        <v>#N/A</v>
      </c>
      <c r="D385" t="e">
        <f>IF(AND(OR(Change!V385&gt;0,Change!W385&gt;0,AND(Change!X385&lt;0,Change!X385&lt;&gt;-999)),B385=1),1,0)</f>
        <v>#N/A</v>
      </c>
      <c r="E385" t="e">
        <f>IF(AND(OR(Change!Y385&gt;0,Change!Z385&gt;0,Change!AA385&gt;0,Change!AB385&gt;0,Change!AC385&gt;0,Change!AD385&gt;0,Change!AE385&gt;0,Change!AF385&gt;0),B385=1),1,0)</f>
        <v>#N/A</v>
      </c>
      <c r="F385" t="e">
        <f>IF(AND(OR(Change!AG385&gt;0,Change!AH385&gt;0,Change!AI385&gt;0,Change!AJ385&gt;0),B385=1),1,0)</f>
        <v>#N/A</v>
      </c>
    </row>
    <row r="386" spans="1:6" x14ac:dyDescent="0.35">
      <c r="A386" s="70">
        <f>'Data Entry'!A390</f>
        <v>385</v>
      </c>
      <c r="B386">
        <f>INDEX(Include!$1:$1048576, MATCH($A386, Include!$A:$A, 0), MATCH($B$1, Include!$1:$1, 0))</f>
        <v>0</v>
      </c>
      <c r="C386" t="e">
        <f>IF(AND(OR(AND(Change!R386&lt;0,Change!R386&lt;&gt;-999),AND(Change!S386&lt;0,Change!S386&lt;&gt;-999),AND(Change!T386&lt;0,Change!T386&lt;&gt;-999)),B386=1),1,0)</f>
        <v>#N/A</v>
      </c>
      <c r="D386" t="e">
        <f>IF(AND(OR(Change!V386&gt;0,Change!W386&gt;0,AND(Change!X386&lt;0,Change!X386&lt;&gt;-999)),B386=1),1,0)</f>
        <v>#N/A</v>
      </c>
      <c r="E386" t="e">
        <f>IF(AND(OR(Change!Y386&gt;0,Change!Z386&gt;0,Change!AA386&gt;0,Change!AB386&gt;0,Change!AC386&gt;0,Change!AD386&gt;0,Change!AE386&gt;0,Change!AF386&gt;0),B386=1),1,0)</f>
        <v>#N/A</v>
      </c>
      <c r="F386" t="e">
        <f>IF(AND(OR(Change!AG386&gt;0,Change!AH386&gt;0,Change!AI386&gt;0,Change!AJ386&gt;0),B386=1),1,0)</f>
        <v>#N/A</v>
      </c>
    </row>
    <row r="387" spans="1:6" x14ac:dyDescent="0.35">
      <c r="A387" s="70">
        <f>'Data Entry'!A391</f>
        <v>386</v>
      </c>
      <c r="B387">
        <f>INDEX(Include!$1:$1048576, MATCH($A387, Include!$A:$A, 0), MATCH($B$1, Include!$1:$1, 0))</f>
        <v>0</v>
      </c>
      <c r="C387" t="e">
        <f>IF(AND(OR(AND(Change!R387&lt;0,Change!R387&lt;&gt;-999),AND(Change!S387&lt;0,Change!S387&lt;&gt;-999),AND(Change!T387&lt;0,Change!T387&lt;&gt;-999)),B387=1),1,0)</f>
        <v>#N/A</v>
      </c>
      <c r="D387" t="e">
        <f>IF(AND(OR(Change!V387&gt;0,Change!W387&gt;0,AND(Change!X387&lt;0,Change!X387&lt;&gt;-999)),B387=1),1,0)</f>
        <v>#N/A</v>
      </c>
      <c r="E387" t="e">
        <f>IF(AND(OR(Change!Y387&gt;0,Change!Z387&gt;0,Change!AA387&gt;0,Change!AB387&gt;0,Change!AC387&gt;0,Change!AD387&gt;0,Change!AE387&gt;0,Change!AF387&gt;0),B387=1),1,0)</f>
        <v>#N/A</v>
      </c>
      <c r="F387" t="e">
        <f>IF(AND(OR(Change!AG387&gt;0,Change!AH387&gt;0,Change!AI387&gt;0,Change!AJ387&gt;0),B387=1),1,0)</f>
        <v>#N/A</v>
      </c>
    </row>
    <row r="388" spans="1:6" x14ac:dyDescent="0.35">
      <c r="A388" s="70">
        <f>'Data Entry'!A392</f>
        <v>387</v>
      </c>
      <c r="B388">
        <f>INDEX(Include!$1:$1048576, MATCH($A388, Include!$A:$A, 0), MATCH($B$1, Include!$1:$1, 0))</f>
        <v>0</v>
      </c>
      <c r="C388" t="e">
        <f>IF(AND(OR(AND(Change!R388&lt;0,Change!R388&lt;&gt;-999),AND(Change!S388&lt;0,Change!S388&lt;&gt;-999),AND(Change!T388&lt;0,Change!T388&lt;&gt;-999)),B388=1),1,0)</f>
        <v>#N/A</v>
      </c>
      <c r="D388" t="e">
        <f>IF(AND(OR(Change!V388&gt;0,Change!W388&gt;0,AND(Change!X388&lt;0,Change!X388&lt;&gt;-999)),B388=1),1,0)</f>
        <v>#N/A</v>
      </c>
      <c r="E388" t="e">
        <f>IF(AND(OR(Change!Y388&gt;0,Change!Z388&gt;0,Change!AA388&gt;0,Change!AB388&gt;0,Change!AC388&gt;0,Change!AD388&gt;0,Change!AE388&gt;0,Change!AF388&gt;0),B388=1),1,0)</f>
        <v>#N/A</v>
      </c>
      <c r="F388" t="e">
        <f>IF(AND(OR(Change!AG388&gt;0,Change!AH388&gt;0,Change!AI388&gt;0,Change!AJ388&gt;0),B388=1),1,0)</f>
        <v>#N/A</v>
      </c>
    </row>
    <row r="389" spans="1:6" x14ac:dyDescent="0.35">
      <c r="A389" s="70">
        <f>'Data Entry'!A393</f>
        <v>388</v>
      </c>
      <c r="B389">
        <f>INDEX(Include!$1:$1048576, MATCH($A389, Include!$A:$A, 0), MATCH($B$1, Include!$1:$1, 0))</f>
        <v>0</v>
      </c>
      <c r="C389" t="e">
        <f>IF(AND(OR(AND(Change!R389&lt;0,Change!R389&lt;&gt;-999),AND(Change!S389&lt;0,Change!S389&lt;&gt;-999),AND(Change!T389&lt;0,Change!T389&lt;&gt;-999)),B389=1),1,0)</f>
        <v>#N/A</v>
      </c>
      <c r="D389" t="e">
        <f>IF(AND(OR(Change!V389&gt;0,Change!W389&gt;0,AND(Change!X389&lt;0,Change!X389&lt;&gt;-999)),B389=1),1,0)</f>
        <v>#N/A</v>
      </c>
      <c r="E389" t="e">
        <f>IF(AND(OR(Change!Y389&gt;0,Change!Z389&gt;0,Change!AA389&gt;0,Change!AB389&gt;0,Change!AC389&gt;0,Change!AD389&gt;0,Change!AE389&gt;0,Change!AF389&gt;0),B389=1),1,0)</f>
        <v>#N/A</v>
      </c>
      <c r="F389" t="e">
        <f>IF(AND(OR(Change!AG389&gt;0,Change!AH389&gt;0,Change!AI389&gt;0,Change!AJ389&gt;0),B389=1),1,0)</f>
        <v>#N/A</v>
      </c>
    </row>
    <row r="390" spans="1:6" x14ac:dyDescent="0.35">
      <c r="A390" s="70">
        <f>'Data Entry'!A394</f>
        <v>389</v>
      </c>
      <c r="B390">
        <f>INDEX(Include!$1:$1048576, MATCH($A390, Include!$A:$A, 0), MATCH($B$1, Include!$1:$1, 0))</f>
        <v>0</v>
      </c>
      <c r="C390" t="e">
        <f>IF(AND(OR(AND(Change!R390&lt;0,Change!R390&lt;&gt;-999),AND(Change!S390&lt;0,Change!S390&lt;&gt;-999),AND(Change!T390&lt;0,Change!T390&lt;&gt;-999)),B390=1),1,0)</f>
        <v>#N/A</v>
      </c>
      <c r="D390" t="e">
        <f>IF(AND(OR(Change!V390&gt;0,Change!W390&gt;0,AND(Change!X390&lt;0,Change!X390&lt;&gt;-999)),B390=1),1,0)</f>
        <v>#N/A</v>
      </c>
      <c r="E390" t="e">
        <f>IF(AND(OR(Change!Y390&gt;0,Change!Z390&gt;0,Change!AA390&gt;0,Change!AB390&gt;0,Change!AC390&gt;0,Change!AD390&gt;0,Change!AE390&gt;0,Change!AF390&gt;0),B390=1),1,0)</f>
        <v>#N/A</v>
      </c>
      <c r="F390" t="e">
        <f>IF(AND(OR(Change!AG390&gt;0,Change!AH390&gt;0,Change!AI390&gt;0,Change!AJ390&gt;0),B390=1),1,0)</f>
        <v>#N/A</v>
      </c>
    </row>
    <row r="391" spans="1:6" x14ac:dyDescent="0.35">
      <c r="A391" s="70">
        <f>'Data Entry'!A395</f>
        <v>390</v>
      </c>
      <c r="B391">
        <f>INDEX(Include!$1:$1048576, MATCH($A391, Include!$A:$A, 0), MATCH($B$1, Include!$1:$1, 0))</f>
        <v>0</v>
      </c>
      <c r="C391" t="e">
        <f>IF(AND(OR(AND(Change!R391&lt;0,Change!R391&lt;&gt;-999),AND(Change!S391&lt;0,Change!S391&lt;&gt;-999),AND(Change!T391&lt;0,Change!T391&lt;&gt;-999)),B391=1),1,0)</f>
        <v>#N/A</v>
      </c>
      <c r="D391" t="e">
        <f>IF(AND(OR(Change!V391&gt;0,Change!W391&gt;0,AND(Change!X391&lt;0,Change!X391&lt;&gt;-999)),B391=1),1,0)</f>
        <v>#N/A</v>
      </c>
      <c r="E391" t="e">
        <f>IF(AND(OR(Change!Y391&gt;0,Change!Z391&gt;0,Change!AA391&gt;0,Change!AB391&gt;0,Change!AC391&gt;0,Change!AD391&gt;0,Change!AE391&gt;0,Change!AF391&gt;0),B391=1),1,0)</f>
        <v>#N/A</v>
      </c>
      <c r="F391" t="e">
        <f>IF(AND(OR(Change!AG391&gt;0,Change!AH391&gt;0,Change!AI391&gt;0,Change!AJ391&gt;0),B391=1),1,0)</f>
        <v>#N/A</v>
      </c>
    </row>
    <row r="392" spans="1:6" x14ac:dyDescent="0.35">
      <c r="A392" s="70">
        <f>'Data Entry'!A396</f>
        <v>391</v>
      </c>
      <c r="B392">
        <f>INDEX(Include!$1:$1048576, MATCH($A392, Include!$A:$A, 0), MATCH($B$1, Include!$1:$1, 0))</f>
        <v>0</v>
      </c>
      <c r="C392" t="e">
        <f>IF(AND(OR(AND(Change!R392&lt;0,Change!R392&lt;&gt;-999),AND(Change!S392&lt;0,Change!S392&lt;&gt;-999),AND(Change!T392&lt;0,Change!T392&lt;&gt;-999)),B392=1),1,0)</f>
        <v>#N/A</v>
      </c>
      <c r="D392" t="e">
        <f>IF(AND(OR(Change!V392&gt;0,Change!W392&gt;0,AND(Change!X392&lt;0,Change!X392&lt;&gt;-999)),B392=1),1,0)</f>
        <v>#N/A</v>
      </c>
      <c r="E392" t="e">
        <f>IF(AND(OR(Change!Y392&gt;0,Change!Z392&gt;0,Change!AA392&gt;0,Change!AB392&gt;0,Change!AC392&gt;0,Change!AD392&gt;0,Change!AE392&gt;0,Change!AF392&gt;0),B392=1),1,0)</f>
        <v>#N/A</v>
      </c>
      <c r="F392" t="e">
        <f>IF(AND(OR(Change!AG392&gt;0,Change!AH392&gt;0,Change!AI392&gt;0,Change!AJ392&gt;0),B392=1),1,0)</f>
        <v>#N/A</v>
      </c>
    </row>
    <row r="393" spans="1:6" x14ac:dyDescent="0.35">
      <c r="A393" s="70">
        <f>'Data Entry'!A397</f>
        <v>392</v>
      </c>
      <c r="B393">
        <f>INDEX(Include!$1:$1048576, MATCH($A393, Include!$A:$A, 0), MATCH($B$1, Include!$1:$1, 0))</f>
        <v>0</v>
      </c>
      <c r="C393" t="e">
        <f>IF(AND(OR(AND(Change!R393&lt;0,Change!R393&lt;&gt;-999),AND(Change!S393&lt;0,Change!S393&lt;&gt;-999),AND(Change!T393&lt;0,Change!T393&lt;&gt;-999)),B393=1),1,0)</f>
        <v>#N/A</v>
      </c>
      <c r="D393" t="e">
        <f>IF(AND(OR(Change!V393&gt;0,Change!W393&gt;0,AND(Change!X393&lt;0,Change!X393&lt;&gt;-999)),B393=1),1,0)</f>
        <v>#N/A</v>
      </c>
      <c r="E393" t="e">
        <f>IF(AND(OR(Change!Y393&gt;0,Change!Z393&gt;0,Change!AA393&gt;0,Change!AB393&gt;0,Change!AC393&gt;0,Change!AD393&gt;0,Change!AE393&gt;0,Change!AF393&gt;0),B393=1),1,0)</f>
        <v>#N/A</v>
      </c>
      <c r="F393" t="e">
        <f>IF(AND(OR(Change!AG393&gt;0,Change!AH393&gt;0,Change!AI393&gt;0,Change!AJ393&gt;0),B393=1),1,0)</f>
        <v>#N/A</v>
      </c>
    </row>
    <row r="394" spans="1:6" x14ac:dyDescent="0.35">
      <c r="A394" s="70">
        <f>'Data Entry'!A398</f>
        <v>393</v>
      </c>
      <c r="B394">
        <f>INDEX(Include!$1:$1048576, MATCH($A394, Include!$A:$A, 0), MATCH($B$1, Include!$1:$1, 0))</f>
        <v>0</v>
      </c>
      <c r="C394" t="e">
        <f>IF(AND(OR(AND(Change!R394&lt;0,Change!R394&lt;&gt;-999),AND(Change!S394&lt;0,Change!S394&lt;&gt;-999),AND(Change!T394&lt;0,Change!T394&lt;&gt;-999)),B394=1),1,0)</f>
        <v>#N/A</v>
      </c>
      <c r="D394" t="e">
        <f>IF(AND(OR(Change!V394&gt;0,Change!W394&gt;0,AND(Change!X394&lt;0,Change!X394&lt;&gt;-999)),B394=1),1,0)</f>
        <v>#N/A</v>
      </c>
      <c r="E394" t="e">
        <f>IF(AND(OR(Change!Y394&gt;0,Change!Z394&gt;0,Change!AA394&gt;0,Change!AB394&gt;0,Change!AC394&gt;0,Change!AD394&gt;0,Change!AE394&gt;0,Change!AF394&gt;0),B394=1),1,0)</f>
        <v>#N/A</v>
      </c>
      <c r="F394" t="e">
        <f>IF(AND(OR(Change!AG394&gt;0,Change!AH394&gt;0,Change!AI394&gt;0,Change!AJ394&gt;0),B394=1),1,0)</f>
        <v>#N/A</v>
      </c>
    </row>
    <row r="395" spans="1:6" x14ac:dyDescent="0.35">
      <c r="A395" s="70">
        <f>'Data Entry'!A399</f>
        <v>394</v>
      </c>
      <c r="B395">
        <f>INDEX(Include!$1:$1048576, MATCH($A395, Include!$A:$A, 0), MATCH($B$1, Include!$1:$1, 0))</f>
        <v>0</v>
      </c>
      <c r="C395" t="e">
        <f>IF(AND(OR(AND(Change!R395&lt;0,Change!R395&lt;&gt;-999),AND(Change!S395&lt;0,Change!S395&lt;&gt;-999),AND(Change!T395&lt;0,Change!T395&lt;&gt;-999)),B395=1),1,0)</f>
        <v>#N/A</v>
      </c>
      <c r="D395" t="e">
        <f>IF(AND(OR(Change!V395&gt;0,Change!W395&gt;0,AND(Change!X395&lt;0,Change!X395&lt;&gt;-999)),B395=1),1,0)</f>
        <v>#N/A</v>
      </c>
      <c r="E395" t="e">
        <f>IF(AND(OR(Change!Y395&gt;0,Change!Z395&gt;0,Change!AA395&gt;0,Change!AB395&gt;0,Change!AC395&gt;0,Change!AD395&gt;0,Change!AE395&gt;0,Change!AF395&gt;0),B395=1),1,0)</f>
        <v>#N/A</v>
      </c>
      <c r="F395" t="e">
        <f>IF(AND(OR(Change!AG395&gt;0,Change!AH395&gt;0,Change!AI395&gt;0,Change!AJ395&gt;0),B395=1),1,0)</f>
        <v>#N/A</v>
      </c>
    </row>
    <row r="396" spans="1:6" x14ac:dyDescent="0.35">
      <c r="A396" s="70">
        <f>'Data Entry'!A400</f>
        <v>395</v>
      </c>
      <c r="B396">
        <f>INDEX(Include!$1:$1048576, MATCH($A396, Include!$A:$A, 0), MATCH($B$1, Include!$1:$1, 0))</f>
        <v>0</v>
      </c>
      <c r="C396" t="e">
        <f>IF(AND(OR(AND(Change!R396&lt;0,Change!R396&lt;&gt;-999),AND(Change!S396&lt;0,Change!S396&lt;&gt;-999),AND(Change!T396&lt;0,Change!T396&lt;&gt;-999)),B396=1),1,0)</f>
        <v>#N/A</v>
      </c>
      <c r="D396" t="e">
        <f>IF(AND(OR(Change!V396&gt;0,Change!W396&gt;0,AND(Change!X396&lt;0,Change!X396&lt;&gt;-999)),B396=1),1,0)</f>
        <v>#N/A</v>
      </c>
      <c r="E396" t="e">
        <f>IF(AND(OR(Change!Y396&gt;0,Change!Z396&gt;0,Change!AA396&gt;0,Change!AB396&gt;0,Change!AC396&gt;0,Change!AD396&gt;0,Change!AE396&gt;0,Change!AF396&gt;0),B396=1),1,0)</f>
        <v>#N/A</v>
      </c>
      <c r="F396" t="e">
        <f>IF(AND(OR(Change!AG396&gt;0,Change!AH396&gt;0,Change!AI396&gt;0,Change!AJ396&gt;0),B396=1),1,0)</f>
        <v>#N/A</v>
      </c>
    </row>
    <row r="397" spans="1:6" x14ac:dyDescent="0.35">
      <c r="A397" s="70">
        <f>'Data Entry'!A401</f>
        <v>396</v>
      </c>
      <c r="B397">
        <f>INDEX(Include!$1:$1048576, MATCH($A397, Include!$A:$A, 0), MATCH($B$1, Include!$1:$1, 0))</f>
        <v>0</v>
      </c>
      <c r="C397" t="e">
        <f>IF(AND(OR(AND(Change!R397&lt;0,Change!R397&lt;&gt;-999),AND(Change!S397&lt;0,Change!S397&lt;&gt;-999),AND(Change!T397&lt;0,Change!T397&lt;&gt;-999)),B397=1),1,0)</f>
        <v>#N/A</v>
      </c>
      <c r="D397" t="e">
        <f>IF(AND(OR(Change!V397&gt;0,Change!W397&gt;0,AND(Change!X397&lt;0,Change!X397&lt;&gt;-999)),B397=1),1,0)</f>
        <v>#N/A</v>
      </c>
      <c r="E397" t="e">
        <f>IF(AND(OR(Change!Y397&gt;0,Change!Z397&gt;0,Change!AA397&gt;0,Change!AB397&gt;0,Change!AC397&gt;0,Change!AD397&gt;0,Change!AE397&gt;0,Change!AF397&gt;0),B397=1),1,0)</f>
        <v>#N/A</v>
      </c>
      <c r="F397" t="e">
        <f>IF(AND(OR(Change!AG397&gt;0,Change!AH397&gt;0,Change!AI397&gt;0,Change!AJ397&gt;0),B397=1),1,0)</f>
        <v>#N/A</v>
      </c>
    </row>
    <row r="398" spans="1:6" x14ac:dyDescent="0.35">
      <c r="A398" s="70">
        <f>'Data Entry'!A402</f>
        <v>397</v>
      </c>
      <c r="B398">
        <f>INDEX(Include!$1:$1048576, MATCH($A398, Include!$A:$A, 0), MATCH($B$1, Include!$1:$1, 0))</f>
        <v>0</v>
      </c>
      <c r="C398" t="e">
        <f>IF(AND(OR(AND(Change!R398&lt;0,Change!R398&lt;&gt;-999),AND(Change!S398&lt;0,Change!S398&lt;&gt;-999),AND(Change!T398&lt;0,Change!T398&lt;&gt;-999)),B398=1),1,0)</f>
        <v>#N/A</v>
      </c>
      <c r="D398" t="e">
        <f>IF(AND(OR(Change!V398&gt;0,Change!W398&gt;0,AND(Change!X398&lt;0,Change!X398&lt;&gt;-999)),B398=1),1,0)</f>
        <v>#N/A</v>
      </c>
      <c r="E398" t="e">
        <f>IF(AND(OR(Change!Y398&gt;0,Change!Z398&gt;0,Change!AA398&gt;0,Change!AB398&gt;0,Change!AC398&gt;0,Change!AD398&gt;0,Change!AE398&gt;0,Change!AF398&gt;0),B398=1),1,0)</f>
        <v>#N/A</v>
      </c>
      <c r="F398" t="e">
        <f>IF(AND(OR(Change!AG398&gt;0,Change!AH398&gt;0,Change!AI398&gt;0,Change!AJ398&gt;0),B398=1),1,0)</f>
        <v>#N/A</v>
      </c>
    </row>
    <row r="399" spans="1:6" x14ac:dyDescent="0.35">
      <c r="A399" s="70">
        <f>'Data Entry'!A403</f>
        <v>398</v>
      </c>
      <c r="B399">
        <f>INDEX(Include!$1:$1048576, MATCH($A399, Include!$A:$A, 0), MATCH($B$1, Include!$1:$1, 0))</f>
        <v>0</v>
      </c>
      <c r="C399" t="e">
        <f>IF(AND(OR(AND(Change!R399&lt;0,Change!R399&lt;&gt;-999),AND(Change!S399&lt;0,Change!S399&lt;&gt;-999),AND(Change!T399&lt;0,Change!T399&lt;&gt;-999)),B399=1),1,0)</f>
        <v>#N/A</v>
      </c>
      <c r="D399" t="e">
        <f>IF(AND(OR(Change!V399&gt;0,Change!W399&gt;0,AND(Change!X399&lt;0,Change!X399&lt;&gt;-999)),B399=1),1,0)</f>
        <v>#N/A</v>
      </c>
      <c r="E399" t="e">
        <f>IF(AND(OR(Change!Y399&gt;0,Change!Z399&gt;0,Change!AA399&gt;0,Change!AB399&gt;0,Change!AC399&gt;0,Change!AD399&gt;0,Change!AE399&gt;0,Change!AF399&gt;0),B399=1),1,0)</f>
        <v>#N/A</v>
      </c>
      <c r="F399" t="e">
        <f>IF(AND(OR(Change!AG399&gt;0,Change!AH399&gt;0,Change!AI399&gt;0,Change!AJ399&gt;0),B399=1),1,0)</f>
        <v>#N/A</v>
      </c>
    </row>
    <row r="400" spans="1:6" x14ac:dyDescent="0.35">
      <c r="A400" s="70">
        <f>'Data Entry'!A404</f>
        <v>399</v>
      </c>
      <c r="B400">
        <f>INDEX(Include!$1:$1048576, MATCH($A400, Include!$A:$A, 0), MATCH($B$1, Include!$1:$1, 0))</f>
        <v>0</v>
      </c>
      <c r="C400" t="e">
        <f>IF(AND(OR(AND(Change!R400&lt;0,Change!R400&lt;&gt;-999),AND(Change!S400&lt;0,Change!S400&lt;&gt;-999),AND(Change!T400&lt;0,Change!T400&lt;&gt;-999)),B400=1),1,0)</f>
        <v>#N/A</v>
      </c>
      <c r="D400" t="e">
        <f>IF(AND(OR(Change!V400&gt;0,Change!W400&gt;0,AND(Change!X400&lt;0,Change!X400&lt;&gt;-999)),B400=1),1,0)</f>
        <v>#N/A</v>
      </c>
      <c r="E400" t="e">
        <f>IF(AND(OR(Change!Y400&gt;0,Change!Z400&gt;0,Change!AA400&gt;0,Change!AB400&gt;0,Change!AC400&gt;0,Change!AD400&gt;0,Change!AE400&gt;0,Change!AF400&gt;0),B400=1),1,0)</f>
        <v>#N/A</v>
      </c>
      <c r="F400" t="e">
        <f>IF(AND(OR(Change!AG400&gt;0,Change!AH400&gt;0,Change!AI400&gt;0,Change!AJ400&gt;0),B400=1),1,0)</f>
        <v>#N/A</v>
      </c>
    </row>
    <row r="401" spans="1:6" x14ac:dyDescent="0.35">
      <c r="A401" s="70">
        <f>'Data Entry'!A405</f>
        <v>400</v>
      </c>
      <c r="B401">
        <f>INDEX(Include!$1:$1048576, MATCH($A401, Include!$A:$A, 0), MATCH($B$1, Include!$1:$1, 0))</f>
        <v>0</v>
      </c>
      <c r="C401" t="e">
        <f>IF(AND(OR(AND(Change!R401&lt;0,Change!R401&lt;&gt;-999),AND(Change!S401&lt;0,Change!S401&lt;&gt;-999),AND(Change!T401&lt;0,Change!T401&lt;&gt;-999)),B401=1),1,0)</f>
        <v>#N/A</v>
      </c>
      <c r="D401" t="e">
        <f>IF(AND(OR(Change!V401&gt;0,Change!W401&gt;0,AND(Change!X401&lt;0,Change!X401&lt;&gt;-999)),B401=1),1,0)</f>
        <v>#N/A</v>
      </c>
      <c r="E401" t="e">
        <f>IF(AND(OR(Change!Y401&gt;0,Change!Z401&gt;0,Change!AA401&gt;0,Change!AB401&gt;0,Change!AC401&gt;0,Change!AD401&gt;0,Change!AE401&gt;0,Change!AF401&gt;0),B401=1),1,0)</f>
        <v>#N/A</v>
      </c>
      <c r="F401" t="e">
        <f>IF(AND(OR(Change!AG401&gt;0,Change!AH401&gt;0,Change!AI401&gt;0,Change!AJ401&gt;0),B401=1),1,0)</f>
        <v>#N/A</v>
      </c>
    </row>
    <row r="402" spans="1:6" x14ac:dyDescent="0.35">
      <c r="A402" s="70">
        <f>'Data Entry'!A406</f>
        <v>401</v>
      </c>
      <c r="B402">
        <f>INDEX(Include!$1:$1048576, MATCH($A402, Include!$A:$A, 0), MATCH($B$1, Include!$1:$1, 0))</f>
        <v>0</v>
      </c>
      <c r="C402" t="e">
        <f>IF(AND(OR(AND(Change!R402&lt;0,Change!R402&lt;&gt;-999),AND(Change!S402&lt;0,Change!S402&lt;&gt;-999),AND(Change!T402&lt;0,Change!T402&lt;&gt;-999)),B402=1),1,0)</f>
        <v>#N/A</v>
      </c>
      <c r="D402" t="e">
        <f>IF(AND(OR(Change!V402&gt;0,Change!W402&gt;0,AND(Change!X402&lt;0,Change!X402&lt;&gt;-999)),B402=1),1,0)</f>
        <v>#N/A</v>
      </c>
      <c r="E402" t="e">
        <f>IF(AND(OR(Change!Y402&gt;0,Change!Z402&gt;0,Change!AA402&gt;0,Change!AB402&gt;0,Change!AC402&gt;0,Change!AD402&gt;0,Change!AE402&gt;0,Change!AF402&gt;0),B402=1),1,0)</f>
        <v>#N/A</v>
      </c>
      <c r="F402" t="e">
        <f>IF(AND(OR(Change!AG402&gt;0,Change!AH402&gt;0,Change!AI402&gt;0,Change!AJ402&gt;0),B402=1),1,0)</f>
        <v>#N/A</v>
      </c>
    </row>
    <row r="403" spans="1:6" x14ac:dyDescent="0.35">
      <c r="A403" s="70">
        <f>'Data Entry'!A407</f>
        <v>402</v>
      </c>
      <c r="B403">
        <f>INDEX(Include!$1:$1048576, MATCH($A403, Include!$A:$A, 0), MATCH($B$1, Include!$1:$1, 0))</f>
        <v>0</v>
      </c>
      <c r="C403" t="e">
        <f>IF(AND(OR(AND(Change!R403&lt;0,Change!R403&lt;&gt;-999),AND(Change!S403&lt;0,Change!S403&lt;&gt;-999),AND(Change!T403&lt;0,Change!T403&lt;&gt;-999)),B403=1),1,0)</f>
        <v>#N/A</v>
      </c>
      <c r="D403" t="e">
        <f>IF(AND(OR(Change!V403&gt;0,Change!W403&gt;0,AND(Change!X403&lt;0,Change!X403&lt;&gt;-999)),B403=1),1,0)</f>
        <v>#N/A</v>
      </c>
      <c r="E403" t="e">
        <f>IF(AND(OR(Change!Y403&gt;0,Change!Z403&gt;0,Change!AA403&gt;0,Change!AB403&gt;0,Change!AC403&gt;0,Change!AD403&gt;0,Change!AE403&gt;0,Change!AF403&gt;0),B403=1),1,0)</f>
        <v>#N/A</v>
      </c>
      <c r="F403" t="e">
        <f>IF(AND(OR(Change!AG403&gt;0,Change!AH403&gt;0,Change!AI403&gt;0,Change!AJ403&gt;0),B403=1),1,0)</f>
        <v>#N/A</v>
      </c>
    </row>
    <row r="404" spans="1:6" x14ac:dyDescent="0.35">
      <c r="A404" s="70">
        <f>'Data Entry'!A408</f>
        <v>403</v>
      </c>
      <c r="B404">
        <f>INDEX(Include!$1:$1048576, MATCH($A404, Include!$A:$A, 0), MATCH($B$1, Include!$1:$1, 0))</f>
        <v>0</v>
      </c>
      <c r="C404" t="e">
        <f>IF(AND(OR(AND(Change!R404&lt;0,Change!R404&lt;&gt;-999),AND(Change!S404&lt;0,Change!S404&lt;&gt;-999),AND(Change!T404&lt;0,Change!T404&lt;&gt;-999)),B404=1),1,0)</f>
        <v>#N/A</v>
      </c>
      <c r="D404" t="e">
        <f>IF(AND(OR(Change!V404&gt;0,Change!W404&gt;0,AND(Change!X404&lt;0,Change!X404&lt;&gt;-999)),B404=1),1,0)</f>
        <v>#N/A</v>
      </c>
      <c r="E404" t="e">
        <f>IF(AND(OR(Change!Y404&gt;0,Change!Z404&gt;0,Change!AA404&gt;0,Change!AB404&gt;0,Change!AC404&gt;0,Change!AD404&gt;0,Change!AE404&gt;0,Change!AF404&gt;0),B404=1),1,0)</f>
        <v>#N/A</v>
      </c>
      <c r="F404" t="e">
        <f>IF(AND(OR(Change!AG404&gt;0,Change!AH404&gt;0,Change!AI404&gt;0,Change!AJ404&gt;0),B404=1),1,0)</f>
        <v>#N/A</v>
      </c>
    </row>
    <row r="405" spans="1:6" x14ac:dyDescent="0.35">
      <c r="A405" s="70">
        <f>'Data Entry'!A409</f>
        <v>404</v>
      </c>
      <c r="B405">
        <f>INDEX(Include!$1:$1048576, MATCH($A405, Include!$A:$A, 0), MATCH($B$1, Include!$1:$1, 0))</f>
        <v>0</v>
      </c>
      <c r="C405" t="e">
        <f>IF(AND(OR(AND(Change!R405&lt;0,Change!R405&lt;&gt;-999),AND(Change!S405&lt;0,Change!S405&lt;&gt;-999),AND(Change!T405&lt;0,Change!T405&lt;&gt;-999)),B405=1),1,0)</f>
        <v>#N/A</v>
      </c>
      <c r="D405" t="e">
        <f>IF(AND(OR(Change!V405&gt;0,Change!W405&gt;0,AND(Change!X405&lt;0,Change!X405&lt;&gt;-999)),B405=1),1,0)</f>
        <v>#N/A</v>
      </c>
      <c r="E405" t="e">
        <f>IF(AND(OR(Change!Y405&gt;0,Change!Z405&gt;0,Change!AA405&gt;0,Change!AB405&gt;0,Change!AC405&gt;0,Change!AD405&gt;0,Change!AE405&gt;0,Change!AF405&gt;0),B405=1),1,0)</f>
        <v>#N/A</v>
      </c>
      <c r="F405" t="e">
        <f>IF(AND(OR(Change!AG405&gt;0,Change!AH405&gt;0,Change!AI405&gt;0,Change!AJ405&gt;0),B405=1),1,0)</f>
        <v>#N/A</v>
      </c>
    </row>
    <row r="406" spans="1:6" x14ac:dyDescent="0.35">
      <c r="A406" s="70">
        <f>'Data Entry'!A410</f>
        <v>405</v>
      </c>
      <c r="B406">
        <f>INDEX(Include!$1:$1048576, MATCH($A406, Include!$A:$A, 0), MATCH($B$1, Include!$1:$1, 0))</f>
        <v>0</v>
      </c>
      <c r="C406" t="e">
        <f>IF(AND(OR(AND(Change!R406&lt;0,Change!R406&lt;&gt;-999),AND(Change!S406&lt;0,Change!S406&lt;&gt;-999),AND(Change!T406&lt;0,Change!T406&lt;&gt;-999)),B406=1),1,0)</f>
        <v>#N/A</v>
      </c>
      <c r="D406" t="e">
        <f>IF(AND(OR(Change!V406&gt;0,Change!W406&gt;0,AND(Change!X406&lt;0,Change!X406&lt;&gt;-999)),B406=1),1,0)</f>
        <v>#N/A</v>
      </c>
      <c r="E406" t="e">
        <f>IF(AND(OR(Change!Y406&gt;0,Change!Z406&gt;0,Change!AA406&gt;0,Change!AB406&gt;0,Change!AC406&gt;0,Change!AD406&gt;0,Change!AE406&gt;0,Change!AF406&gt;0),B406=1),1,0)</f>
        <v>#N/A</v>
      </c>
      <c r="F406" t="e">
        <f>IF(AND(OR(Change!AG406&gt;0,Change!AH406&gt;0,Change!AI406&gt;0,Change!AJ406&gt;0),B406=1),1,0)</f>
        <v>#N/A</v>
      </c>
    </row>
    <row r="407" spans="1:6" x14ac:dyDescent="0.35">
      <c r="A407" s="70">
        <f>'Data Entry'!A411</f>
        <v>406</v>
      </c>
      <c r="B407">
        <f>INDEX(Include!$1:$1048576, MATCH($A407, Include!$A:$A, 0), MATCH($B$1, Include!$1:$1, 0))</f>
        <v>0</v>
      </c>
      <c r="C407" t="e">
        <f>IF(AND(OR(AND(Change!R407&lt;0,Change!R407&lt;&gt;-999),AND(Change!S407&lt;0,Change!S407&lt;&gt;-999),AND(Change!T407&lt;0,Change!T407&lt;&gt;-999)),B407=1),1,0)</f>
        <v>#N/A</v>
      </c>
      <c r="D407" t="e">
        <f>IF(AND(OR(Change!V407&gt;0,Change!W407&gt;0,AND(Change!X407&lt;0,Change!X407&lt;&gt;-999)),B407=1),1,0)</f>
        <v>#N/A</v>
      </c>
      <c r="E407" t="e">
        <f>IF(AND(OR(Change!Y407&gt;0,Change!Z407&gt;0,Change!AA407&gt;0,Change!AB407&gt;0,Change!AC407&gt;0,Change!AD407&gt;0,Change!AE407&gt;0,Change!AF407&gt;0),B407=1),1,0)</f>
        <v>#N/A</v>
      </c>
      <c r="F407" t="e">
        <f>IF(AND(OR(Change!AG407&gt;0,Change!AH407&gt;0,Change!AI407&gt;0,Change!AJ407&gt;0),B407=1),1,0)</f>
        <v>#N/A</v>
      </c>
    </row>
    <row r="408" spans="1:6" x14ac:dyDescent="0.35">
      <c r="A408" s="70">
        <f>'Data Entry'!A412</f>
        <v>407</v>
      </c>
      <c r="B408">
        <f>INDEX(Include!$1:$1048576, MATCH($A408, Include!$A:$A, 0), MATCH($B$1, Include!$1:$1, 0))</f>
        <v>0</v>
      </c>
      <c r="C408" t="e">
        <f>IF(AND(OR(AND(Change!R408&lt;0,Change!R408&lt;&gt;-999),AND(Change!S408&lt;0,Change!S408&lt;&gt;-999),AND(Change!T408&lt;0,Change!T408&lt;&gt;-999)),B408=1),1,0)</f>
        <v>#N/A</v>
      </c>
      <c r="D408" t="e">
        <f>IF(AND(OR(Change!V408&gt;0,Change!W408&gt;0,AND(Change!X408&lt;0,Change!X408&lt;&gt;-999)),B408=1),1,0)</f>
        <v>#N/A</v>
      </c>
      <c r="E408" t="e">
        <f>IF(AND(OR(Change!Y408&gt;0,Change!Z408&gt;0,Change!AA408&gt;0,Change!AB408&gt;0,Change!AC408&gt;0,Change!AD408&gt;0,Change!AE408&gt;0,Change!AF408&gt;0),B408=1),1,0)</f>
        <v>#N/A</v>
      </c>
      <c r="F408" t="e">
        <f>IF(AND(OR(Change!AG408&gt;0,Change!AH408&gt;0,Change!AI408&gt;0,Change!AJ408&gt;0),B408=1),1,0)</f>
        <v>#N/A</v>
      </c>
    </row>
    <row r="409" spans="1:6" x14ac:dyDescent="0.35">
      <c r="A409" s="70">
        <f>'Data Entry'!A413</f>
        <v>408</v>
      </c>
      <c r="B409">
        <f>INDEX(Include!$1:$1048576, MATCH($A409, Include!$A:$A, 0), MATCH($B$1, Include!$1:$1, 0))</f>
        <v>0</v>
      </c>
      <c r="C409" t="e">
        <f>IF(AND(OR(AND(Change!R409&lt;0,Change!R409&lt;&gt;-999),AND(Change!S409&lt;0,Change!S409&lt;&gt;-999),AND(Change!T409&lt;0,Change!T409&lt;&gt;-999)),B409=1),1,0)</f>
        <v>#N/A</v>
      </c>
      <c r="D409" t="e">
        <f>IF(AND(OR(Change!V409&gt;0,Change!W409&gt;0,AND(Change!X409&lt;0,Change!X409&lt;&gt;-999)),B409=1),1,0)</f>
        <v>#N/A</v>
      </c>
      <c r="E409" t="e">
        <f>IF(AND(OR(Change!Y409&gt;0,Change!Z409&gt;0,Change!AA409&gt;0,Change!AB409&gt;0,Change!AC409&gt;0,Change!AD409&gt;0,Change!AE409&gt;0,Change!AF409&gt;0),B409=1),1,0)</f>
        <v>#N/A</v>
      </c>
      <c r="F409" t="e">
        <f>IF(AND(OR(Change!AG409&gt;0,Change!AH409&gt;0,Change!AI409&gt;0,Change!AJ409&gt;0),B409=1),1,0)</f>
        <v>#N/A</v>
      </c>
    </row>
    <row r="410" spans="1:6" x14ac:dyDescent="0.35">
      <c r="A410" s="70">
        <f>'Data Entry'!A414</f>
        <v>409</v>
      </c>
      <c r="B410">
        <f>INDEX(Include!$1:$1048576, MATCH($A410, Include!$A:$A, 0), MATCH($B$1, Include!$1:$1, 0))</f>
        <v>0</v>
      </c>
      <c r="C410" t="e">
        <f>IF(AND(OR(AND(Change!R410&lt;0,Change!R410&lt;&gt;-999),AND(Change!S410&lt;0,Change!S410&lt;&gt;-999),AND(Change!T410&lt;0,Change!T410&lt;&gt;-999)),B410=1),1,0)</f>
        <v>#N/A</v>
      </c>
      <c r="D410" t="e">
        <f>IF(AND(OR(Change!V410&gt;0,Change!W410&gt;0,AND(Change!X410&lt;0,Change!X410&lt;&gt;-999)),B410=1),1,0)</f>
        <v>#N/A</v>
      </c>
      <c r="E410" t="e">
        <f>IF(AND(OR(Change!Y410&gt;0,Change!Z410&gt;0,Change!AA410&gt;0,Change!AB410&gt;0,Change!AC410&gt;0,Change!AD410&gt;0,Change!AE410&gt;0,Change!AF410&gt;0),B410=1),1,0)</f>
        <v>#N/A</v>
      </c>
      <c r="F410" t="e">
        <f>IF(AND(OR(Change!AG410&gt;0,Change!AH410&gt;0,Change!AI410&gt;0,Change!AJ410&gt;0),B410=1),1,0)</f>
        <v>#N/A</v>
      </c>
    </row>
    <row r="411" spans="1:6" x14ac:dyDescent="0.35">
      <c r="A411" s="70">
        <f>'Data Entry'!A415</f>
        <v>410</v>
      </c>
      <c r="B411">
        <f>INDEX(Include!$1:$1048576, MATCH($A411, Include!$A:$A, 0), MATCH($B$1, Include!$1:$1, 0))</f>
        <v>0</v>
      </c>
      <c r="C411" t="e">
        <f>IF(AND(OR(AND(Change!R411&lt;0,Change!R411&lt;&gt;-999),AND(Change!S411&lt;0,Change!S411&lt;&gt;-999),AND(Change!T411&lt;0,Change!T411&lt;&gt;-999)),B411=1),1,0)</f>
        <v>#N/A</v>
      </c>
      <c r="D411" t="e">
        <f>IF(AND(OR(Change!V411&gt;0,Change!W411&gt;0,AND(Change!X411&lt;0,Change!X411&lt;&gt;-999)),B411=1),1,0)</f>
        <v>#N/A</v>
      </c>
      <c r="E411" t="e">
        <f>IF(AND(OR(Change!Y411&gt;0,Change!Z411&gt;0,Change!AA411&gt;0,Change!AB411&gt;0,Change!AC411&gt;0,Change!AD411&gt;0,Change!AE411&gt;0,Change!AF411&gt;0),B411=1),1,0)</f>
        <v>#N/A</v>
      </c>
      <c r="F411" t="e">
        <f>IF(AND(OR(Change!AG411&gt;0,Change!AH411&gt;0,Change!AI411&gt;0,Change!AJ411&gt;0),B411=1),1,0)</f>
        <v>#N/A</v>
      </c>
    </row>
    <row r="412" spans="1:6" x14ac:dyDescent="0.35">
      <c r="A412" s="70">
        <f>'Data Entry'!A416</f>
        <v>411</v>
      </c>
      <c r="B412">
        <f>INDEX(Include!$1:$1048576, MATCH($A412, Include!$A:$A, 0), MATCH($B$1, Include!$1:$1, 0))</f>
        <v>0</v>
      </c>
      <c r="C412" t="e">
        <f>IF(AND(OR(AND(Change!R412&lt;0,Change!R412&lt;&gt;-999),AND(Change!S412&lt;0,Change!S412&lt;&gt;-999),AND(Change!T412&lt;0,Change!T412&lt;&gt;-999)),B412=1),1,0)</f>
        <v>#N/A</v>
      </c>
      <c r="D412" t="e">
        <f>IF(AND(OR(Change!V412&gt;0,Change!W412&gt;0,AND(Change!X412&lt;0,Change!X412&lt;&gt;-999)),B412=1),1,0)</f>
        <v>#N/A</v>
      </c>
      <c r="E412" t="e">
        <f>IF(AND(OR(Change!Y412&gt;0,Change!Z412&gt;0,Change!AA412&gt;0,Change!AB412&gt;0,Change!AC412&gt;0,Change!AD412&gt;0,Change!AE412&gt;0,Change!AF412&gt;0),B412=1),1,0)</f>
        <v>#N/A</v>
      </c>
      <c r="F412" t="e">
        <f>IF(AND(OR(Change!AG412&gt;0,Change!AH412&gt;0,Change!AI412&gt;0,Change!AJ412&gt;0),B412=1),1,0)</f>
        <v>#N/A</v>
      </c>
    </row>
    <row r="413" spans="1:6" x14ac:dyDescent="0.35">
      <c r="A413" s="70">
        <f>'Data Entry'!A417</f>
        <v>412</v>
      </c>
      <c r="B413">
        <f>INDEX(Include!$1:$1048576, MATCH($A413, Include!$A:$A, 0), MATCH($B$1, Include!$1:$1, 0))</f>
        <v>0</v>
      </c>
      <c r="C413" t="e">
        <f>IF(AND(OR(AND(Change!R413&lt;0,Change!R413&lt;&gt;-999),AND(Change!S413&lt;0,Change!S413&lt;&gt;-999),AND(Change!T413&lt;0,Change!T413&lt;&gt;-999)),B413=1),1,0)</f>
        <v>#N/A</v>
      </c>
      <c r="D413" t="e">
        <f>IF(AND(OR(Change!V413&gt;0,Change!W413&gt;0,AND(Change!X413&lt;0,Change!X413&lt;&gt;-999)),B413=1),1,0)</f>
        <v>#N/A</v>
      </c>
      <c r="E413" t="e">
        <f>IF(AND(OR(Change!Y413&gt;0,Change!Z413&gt;0,Change!AA413&gt;0,Change!AB413&gt;0,Change!AC413&gt;0,Change!AD413&gt;0,Change!AE413&gt;0,Change!AF413&gt;0),B413=1),1,0)</f>
        <v>#N/A</v>
      </c>
      <c r="F413" t="e">
        <f>IF(AND(OR(Change!AG413&gt;0,Change!AH413&gt;0,Change!AI413&gt;0,Change!AJ413&gt;0),B413=1),1,0)</f>
        <v>#N/A</v>
      </c>
    </row>
    <row r="414" spans="1:6" x14ac:dyDescent="0.35">
      <c r="A414" s="70">
        <f>'Data Entry'!A418</f>
        <v>413</v>
      </c>
      <c r="B414">
        <f>INDEX(Include!$1:$1048576, MATCH($A414, Include!$A:$A, 0), MATCH($B$1, Include!$1:$1, 0))</f>
        <v>0</v>
      </c>
      <c r="C414" t="e">
        <f>IF(AND(OR(AND(Change!R414&lt;0,Change!R414&lt;&gt;-999),AND(Change!S414&lt;0,Change!S414&lt;&gt;-999),AND(Change!T414&lt;0,Change!T414&lt;&gt;-999)),B414=1),1,0)</f>
        <v>#N/A</v>
      </c>
      <c r="D414" t="e">
        <f>IF(AND(OR(Change!V414&gt;0,Change!W414&gt;0,AND(Change!X414&lt;0,Change!X414&lt;&gt;-999)),B414=1),1,0)</f>
        <v>#N/A</v>
      </c>
      <c r="E414" t="e">
        <f>IF(AND(OR(Change!Y414&gt;0,Change!Z414&gt;0,Change!AA414&gt;0,Change!AB414&gt;0,Change!AC414&gt;0,Change!AD414&gt;0,Change!AE414&gt;0,Change!AF414&gt;0),B414=1),1,0)</f>
        <v>#N/A</v>
      </c>
      <c r="F414" t="e">
        <f>IF(AND(OR(Change!AG414&gt;0,Change!AH414&gt;0,Change!AI414&gt;0,Change!AJ414&gt;0),B414=1),1,0)</f>
        <v>#N/A</v>
      </c>
    </row>
    <row r="415" spans="1:6" x14ac:dyDescent="0.35">
      <c r="A415" s="70">
        <f>'Data Entry'!A419</f>
        <v>414</v>
      </c>
      <c r="B415">
        <f>INDEX(Include!$1:$1048576, MATCH($A415, Include!$A:$A, 0), MATCH($B$1, Include!$1:$1, 0))</f>
        <v>0</v>
      </c>
      <c r="C415" t="e">
        <f>IF(AND(OR(AND(Change!R415&lt;0,Change!R415&lt;&gt;-999),AND(Change!S415&lt;0,Change!S415&lt;&gt;-999),AND(Change!T415&lt;0,Change!T415&lt;&gt;-999)),B415=1),1,0)</f>
        <v>#N/A</v>
      </c>
      <c r="D415" t="e">
        <f>IF(AND(OR(Change!V415&gt;0,Change!W415&gt;0,AND(Change!X415&lt;0,Change!X415&lt;&gt;-999)),B415=1),1,0)</f>
        <v>#N/A</v>
      </c>
      <c r="E415" t="e">
        <f>IF(AND(OR(Change!Y415&gt;0,Change!Z415&gt;0,Change!AA415&gt;0,Change!AB415&gt;0,Change!AC415&gt;0,Change!AD415&gt;0,Change!AE415&gt;0,Change!AF415&gt;0),B415=1),1,0)</f>
        <v>#N/A</v>
      </c>
      <c r="F415" t="e">
        <f>IF(AND(OR(Change!AG415&gt;0,Change!AH415&gt;0,Change!AI415&gt;0,Change!AJ415&gt;0),B415=1),1,0)</f>
        <v>#N/A</v>
      </c>
    </row>
    <row r="416" spans="1:6" x14ac:dyDescent="0.35">
      <c r="A416" s="70">
        <f>'Data Entry'!A420</f>
        <v>415</v>
      </c>
      <c r="B416">
        <f>INDEX(Include!$1:$1048576, MATCH($A416, Include!$A:$A, 0), MATCH($B$1, Include!$1:$1, 0))</f>
        <v>0</v>
      </c>
      <c r="C416" t="e">
        <f>IF(AND(OR(AND(Change!R416&lt;0,Change!R416&lt;&gt;-999),AND(Change!S416&lt;0,Change!S416&lt;&gt;-999),AND(Change!T416&lt;0,Change!T416&lt;&gt;-999)),B416=1),1,0)</f>
        <v>#N/A</v>
      </c>
      <c r="D416" t="e">
        <f>IF(AND(OR(Change!V416&gt;0,Change!W416&gt;0,AND(Change!X416&lt;0,Change!X416&lt;&gt;-999)),B416=1),1,0)</f>
        <v>#N/A</v>
      </c>
      <c r="E416" t="e">
        <f>IF(AND(OR(Change!Y416&gt;0,Change!Z416&gt;0,Change!AA416&gt;0,Change!AB416&gt;0,Change!AC416&gt;0,Change!AD416&gt;0,Change!AE416&gt;0,Change!AF416&gt;0),B416=1),1,0)</f>
        <v>#N/A</v>
      </c>
      <c r="F416" t="e">
        <f>IF(AND(OR(Change!AG416&gt;0,Change!AH416&gt;0,Change!AI416&gt;0,Change!AJ416&gt;0),B416=1),1,0)</f>
        <v>#N/A</v>
      </c>
    </row>
    <row r="417" spans="1:6" x14ac:dyDescent="0.35">
      <c r="A417" s="70">
        <f>'Data Entry'!A421</f>
        <v>416</v>
      </c>
      <c r="B417">
        <f>INDEX(Include!$1:$1048576, MATCH($A417, Include!$A:$A, 0), MATCH($B$1, Include!$1:$1, 0))</f>
        <v>0</v>
      </c>
      <c r="C417" t="e">
        <f>IF(AND(OR(AND(Change!R417&lt;0,Change!R417&lt;&gt;-999),AND(Change!S417&lt;0,Change!S417&lt;&gt;-999),AND(Change!T417&lt;0,Change!T417&lt;&gt;-999)),B417=1),1,0)</f>
        <v>#N/A</v>
      </c>
      <c r="D417" t="e">
        <f>IF(AND(OR(Change!V417&gt;0,Change!W417&gt;0,AND(Change!X417&lt;0,Change!X417&lt;&gt;-999)),B417=1),1,0)</f>
        <v>#N/A</v>
      </c>
      <c r="E417" t="e">
        <f>IF(AND(OR(Change!Y417&gt;0,Change!Z417&gt;0,Change!AA417&gt;0,Change!AB417&gt;0,Change!AC417&gt;0,Change!AD417&gt;0,Change!AE417&gt;0,Change!AF417&gt;0),B417=1),1,0)</f>
        <v>#N/A</v>
      </c>
      <c r="F417" t="e">
        <f>IF(AND(OR(Change!AG417&gt;0,Change!AH417&gt;0,Change!AI417&gt;0,Change!AJ417&gt;0),B417=1),1,0)</f>
        <v>#N/A</v>
      </c>
    </row>
    <row r="418" spans="1:6" x14ac:dyDescent="0.35">
      <c r="A418" s="70">
        <f>'Data Entry'!A422</f>
        <v>417</v>
      </c>
      <c r="B418">
        <f>INDEX(Include!$1:$1048576, MATCH($A418, Include!$A:$A, 0), MATCH($B$1, Include!$1:$1, 0))</f>
        <v>0</v>
      </c>
      <c r="C418" t="e">
        <f>IF(AND(OR(AND(Change!R418&lt;0,Change!R418&lt;&gt;-999),AND(Change!S418&lt;0,Change!S418&lt;&gt;-999),AND(Change!T418&lt;0,Change!T418&lt;&gt;-999)),B418=1),1,0)</f>
        <v>#N/A</v>
      </c>
      <c r="D418" t="e">
        <f>IF(AND(OR(Change!V418&gt;0,Change!W418&gt;0,AND(Change!X418&lt;0,Change!X418&lt;&gt;-999)),B418=1),1,0)</f>
        <v>#N/A</v>
      </c>
      <c r="E418" t="e">
        <f>IF(AND(OR(Change!Y418&gt;0,Change!Z418&gt;0,Change!AA418&gt;0,Change!AB418&gt;0,Change!AC418&gt;0,Change!AD418&gt;0,Change!AE418&gt;0,Change!AF418&gt;0),B418=1),1,0)</f>
        <v>#N/A</v>
      </c>
      <c r="F418" t="e">
        <f>IF(AND(OR(Change!AG418&gt;0,Change!AH418&gt;0,Change!AI418&gt;0,Change!AJ418&gt;0),B418=1),1,0)</f>
        <v>#N/A</v>
      </c>
    </row>
    <row r="419" spans="1:6" x14ac:dyDescent="0.35">
      <c r="A419" s="70">
        <f>'Data Entry'!A423</f>
        <v>418</v>
      </c>
      <c r="B419">
        <f>INDEX(Include!$1:$1048576, MATCH($A419, Include!$A:$A, 0), MATCH($B$1, Include!$1:$1, 0))</f>
        <v>0</v>
      </c>
      <c r="C419" t="e">
        <f>IF(AND(OR(AND(Change!R419&lt;0,Change!R419&lt;&gt;-999),AND(Change!S419&lt;0,Change!S419&lt;&gt;-999),AND(Change!T419&lt;0,Change!T419&lt;&gt;-999)),B419=1),1,0)</f>
        <v>#N/A</v>
      </c>
      <c r="D419" t="e">
        <f>IF(AND(OR(Change!V419&gt;0,Change!W419&gt;0,AND(Change!X419&lt;0,Change!X419&lt;&gt;-999)),B419=1),1,0)</f>
        <v>#N/A</v>
      </c>
      <c r="E419" t="e">
        <f>IF(AND(OR(Change!Y419&gt;0,Change!Z419&gt;0,Change!AA419&gt;0,Change!AB419&gt;0,Change!AC419&gt;0,Change!AD419&gt;0,Change!AE419&gt;0,Change!AF419&gt;0),B419=1),1,0)</f>
        <v>#N/A</v>
      </c>
      <c r="F419" t="e">
        <f>IF(AND(OR(Change!AG419&gt;0,Change!AH419&gt;0,Change!AI419&gt;0,Change!AJ419&gt;0),B419=1),1,0)</f>
        <v>#N/A</v>
      </c>
    </row>
    <row r="420" spans="1:6" x14ac:dyDescent="0.35">
      <c r="A420" s="70">
        <f>'Data Entry'!A424</f>
        <v>419</v>
      </c>
      <c r="B420">
        <f>INDEX(Include!$1:$1048576, MATCH($A420, Include!$A:$A, 0), MATCH($B$1, Include!$1:$1, 0))</f>
        <v>0</v>
      </c>
      <c r="C420" t="e">
        <f>IF(AND(OR(AND(Change!R420&lt;0,Change!R420&lt;&gt;-999),AND(Change!S420&lt;0,Change!S420&lt;&gt;-999),AND(Change!T420&lt;0,Change!T420&lt;&gt;-999)),B420=1),1,0)</f>
        <v>#N/A</v>
      </c>
      <c r="D420" t="e">
        <f>IF(AND(OR(Change!V420&gt;0,Change!W420&gt;0,AND(Change!X420&lt;0,Change!X420&lt;&gt;-999)),B420=1),1,0)</f>
        <v>#N/A</v>
      </c>
      <c r="E420" t="e">
        <f>IF(AND(OR(Change!Y420&gt;0,Change!Z420&gt;0,Change!AA420&gt;0,Change!AB420&gt;0,Change!AC420&gt;0,Change!AD420&gt;0,Change!AE420&gt;0,Change!AF420&gt;0),B420=1),1,0)</f>
        <v>#N/A</v>
      </c>
      <c r="F420" t="e">
        <f>IF(AND(OR(Change!AG420&gt;0,Change!AH420&gt;0,Change!AI420&gt;0,Change!AJ420&gt;0),B420=1),1,0)</f>
        <v>#N/A</v>
      </c>
    </row>
    <row r="421" spans="1:6" x14ac:dyDescent="0.35">
      <c r="A421" s="70">
        <f>'Data Entry'!A425</f>
        <v>420</v>
      </c>
      <c r="B421">
        <f>INDEX(Include!$1:$1048576, MATCH($A421, Include!$A:$A, 0), MATCH($B$1, Include!$1:$1, 0))</f>
        <v>0</v>
      </c>
      <c r="C421" t="e">
        <f>IF(AND(OR(AND(Change!R421&lt;0,Change!R421&lt;&gt;-999),AND(Change!S421&lt;0,Change!S421&lt;&gt;-999),AND(Change!T421&lt;0,Change!T421&lt;&gt;-999)),B421=1),1,0)</f>
        <v>#N/A</v>
      </c>
      <c r="D421" t="e">
        <f>IF(AND(OR(Change!V421&gt;0,Change!W421&gt;0,AND(Change!X421&lt;0,Change!X421&lt;&gt;-999)),B421=1),1,0)</f>
        <v>#N/A</v>
      </c>
      <c r="E421" t="e">
        <f>IF(AND(OR(Change!Y421&gt;0,Change!Z421&gt;0,Change!AA421&gt;0,Change!AB421&gt;0,Change!AC421&gt;0,Change!AD421&gt;0,Change!AE421&gt;0,Change!AF421&gt;0),B421=1),1,0)</f>
        <v>#N/A</v>
      </c>
      <c r="F421" t="e">
        <f>IF(AND(OR(Change!AG421&gt;0,Change!AH421&gt;0,Change!AI421&gt;0,Change!AJ421&gt;0),B421=1),1,0)</f>
        <v>#N/A</v>
      </c>
    </row>
    <row r="422" spans="1:6" x14ac:dyDescent="0.35">
      <c r="A422" s="70">
        <f>'Data Entry'!A426</f>
        <v>421</v>
      </c>
      <c r="B422">
        <f>INDEX(Include!$1:$1048576, MATCH($A422, Include!$A:$A, 0), MATCH($B$1, Include!$1:$1, 0))</f>
        <v>0</v>
      </c>
      <c r="C422" t="e">
        <f>IF(AND(OR(AND(Change!R422&lt;0,Change!R422&lt;&gt;-999),AND(Change!S422&lt;0,Change!S422&lt;&gt;-999),AND(Change!T422&lt;0,Change!T422&lt;&gt;-999)),B422=1),1,0)</f>
        <v>#N/A</v>
      </c>
      <c r="D422" t="e">
        <f>IF(AND(OR(Change!V422&gt;0,Change!W422&gt;0,AND(Change!X422&lt;0,Change!X422&lt;&gt;-999)),B422=1),1,0)</f>
        <v>#N/A</v>
      </c>
      <c r="E422" t="e">
        <f>IF(AND(OR(Change!Y422&gt;0,Change!Z422&gt;0,Change!AA422&gt;0,Change!AB422&gt;0,Change!AC422&gt;0,Change!AD422&gt;0,Change!AE422&gt;0,Change!AF422&gt;0),B422=1),1,0)</f>
        <v>#N/A</v>
      </c>
      <c r="F422" t="e">
        <f>IF(AND(OR(Change!AG422&gt;0,Change!AH422&gt;0,Change!AI422&gt;0,Change!AJ422&gt;0),B422=1),1,0)</f>
        <v>#N/A</v>
      </c>
    </row>
    <row r="423" spans="1:6" x14ac:dyDescent="0.35">
      <c r="A423" s="70">
        <f>'Data Entry'!A427</f>
        <v>422</v>
      </c>
      <c r="B423">
        <f>INDEX(Include!$1:$1048576, MATCH($A423, Include!$A:$A, 0), MATCH($B$1, Include!$1:$1, 0))</f>
        <v>0</v>
      </c>
      <c r="C423" t="e">
        <f>IF(AND(OR(AND(Change!R423&lt;0,Change!R423&lt;&gt;-999),AND(Change!S423&lt;0,Change!S423&lt;&gt;-999),AND(Change!T423&lt;0,Change!T423&lt;&gt;-999)),B423=1),1,0)</f>
        <v>#N/A</v>
      </c>
      <c r="D423" t="e">
        <f>IF(AND(OR(Change!V423&gt;0,Change!W423&gt;0,AND(Change!X423&lt;0,Change!X423&lt;&gt;-999)),B423=1),1,0)</f>
        <v>#N/A</v>
      </c>
      <c r="E423" t="e">
        <f>IF(AND(OR(Change!Y423&gt;0,Change!Z423&gt;0,Change!AA423&gt;0,Change!AB423&gt;0,Change!AC423&gt;0,Change!AD423&gt;0,Change!AE423&gt;0,Change!AF423&gt;0),B423=1),1,0)</f>
        <v>#N/A</v>
      </c>
      <c r="F423" t="e">
        <f>IF(AND(OR(Change!AG423&gt;0,Change!AH423&gt;0,Change!AI423&gt;0,Change!AJ423&gt;0),B423=1),1,0)</f>
        <v>#N/A</v>
      </c>
    </row>
    <row r="424" spans="1:6" x14ac:dyDescent="0.35">
      <c r="A424" s="70">
        <f>'Data Entry'!A428</f>
        <v>423</v>
      </c>
      <c r="B424">
        <f>INDEX(Include!$1:$1048576, MATCH($A424, Include!$A:$A, 0), MATCH($B$1, Include!$1:$1, 0))</f>
        <v>0</v>
      </c>
      <c r="C424" t="e">
        <f>IF(AND(OR(AND(Change!R424&lt;0,Change!R424&lt;&gt;-999),AND(Change!S424&lt;0,Change!S424&lt;&gt;-999),AND(Change!T424&lt;0,Change!T424&lt;&gt;-999)),B424=1),1,0)</f>
        <v>#N/A</v>
      </c>
      <c r="D424" t="e">
        <f>IF(AND(OR(Change!V424&gt;0,Change!W424&gt;0,AND(Change!X424&lt;0,Change!X424&lt;&gt;-999)),B424=1),1,0)</f>
        <v>#N/A</v>
      </c>
      <c r="E424" t="e">
        <f>IF(AND(OR(Change!Y424&gt;0,Change!Z424&gt;0,Change!AA424&gt;0,Change!AB424&gt;0,Change!AC424&gt;0,Change!AD424&gt;0,Change!AE424&gt;0,Change!AF424&gt;0),B424=1),1,0)</f>
        <v>#N/A</v>
      </c>
      <c r="F424" t="e">
        <f>IF(AND(OR(Change!AG424&gt;0,Change!AH424&gt;0,Change!AI424&gt;0,Change!AJ424&gt;0),B424=1),1,0)</f>
        <v>#N/A</v>
      </c>
    </row>
    <row r="425" spans="1:6" x14ac:dyDescent="0.35">
      <c r="A425" s="70">
        <f>'Data Entry'!A429</f>
        <v>424</v>
      </c>
      <c r="B425">
        <f>INDEX(Include!$1:$1048576, MATCH($A425, Include!$A:$A, 0), MATCH($B$1, Include!$1:$1, 0))</f>
        <v>0</v>
      </c>
      <c r="C425" t="e">
        <f>IF(AND(OR(AND(Change!R425&lt;0,Change!R425&lt;&gt;-999),AND(Change!S425&lt;0,Change!S425&lt;&gt;-999),AND(Change!T425&lt;0,Change!T425&lt;&gt;-999)),B425=1),1,0)</f>
        <v>#N/A</v>
      </c>
      <c r="D425" t="e">
        <f>IF(AND(OR(Change!V425&gt;0,Change!W425&gt;0,AND(Change!X425&lt;0,Change!X425&lt;&gt;-999)),B425=1),1,0)</f>
        <v>#N/A</v>
      </c>
      <c r="E425" t="e">
        <f>IF(AND(OR(Change!Y425&gt;0,Change!Z425&gt;0,Change!AA425&gt;0,Change!AB425&gt;0,Change!AC425&gt;0,Change!AD425&gt;0,Change!AE425&gt;0,Change!AF425&gt;0),B425=1),1,0)</f>
        <v>#N/A</v>
      </c>
      <c r="F425" t="e">
        <f>IF(AND(OR(Change!AG425&gt;0,Change!AH425&gt;0,Change!AI425&gt;0,Change!AJ425&gt;0),B425=1),1,0)</f>
        <v>#N/A</v>
      </c>
    </row>
    <row r="426" spans="1:6" x14ac:dyDescent="0.35">
      <c r="A426" s="70">
        <f>'Data Entry'!A430</f>
        <v>425</v>
      </c>
      <c r="B426">
        <f>INDEX(Include!$1:$1048576, MATCH($A426, Include!$A:$A, 0), MATCH($B$1, Include!$1:$1, 0))</f>
        <v>0</v>
      </c>
      <c r="C426" t="e">
        <f>IF(AND(OR(AND(Change!R426&lt;0,Change!R426&lt;&gt;-999),AND(Change!S426&lt;0,Change!S426&lt;&gt;-999),AND(Change!T426&lt;0,Change!T426&lt;&gt;-999)),B426=1),1,0)</f>
        <v>#N/A</v>
      </c>
      <c r="D426" t="e">
        <f>IF(AND(OR(Change!V426&gt;0,Change!W426&gt;0,AND(Change!X426&lt;0,Change!X426&lt;&gt;-999)),B426=1),1,0)</f>
        <v>#N/A</v>
      </c>
      <c r="E426" t="e">
        <f>IF(AND(OR(Change!Y426&gt;0,Change!Z426&gt;0,Change!AA426&gt;0,Change!AB426&gt;0,Change!AC426&gt;0,Change!AD426&gt;0,Change!AE426&gt;0,Change!AF426&gt;0),B426=1),1,0)</f>
        <v>#N/A</v>
      </c>
      <c r="F426" t="e">
        <f>IF(AND(OR(Change!AG426&gt;0,Change!AH426&gt;0,Change!AI426&gt;0,Change!AJ426&gt;0),B426=1),1,0)</f>
        <v>#N/A</v>
      </c>
    </row>
    <row r="427" spans="1:6" x14ac:dyDescent="0.35">
      <c r="A427" s="70">
        <f>'Data Entry'!A431</f>
        <v>426</v>
      </c>
      <c r="B427">
        <f>INDEX(Include!$1:$1048576, MATCH($A427, Include!$A:$A, 0), MATCH($B$1, Include!$1:$1, 0))</f>
        <v>0</v>
      </c>
      <c r="C427" t="e">
        <f>IF(AND(OR(AND(Change!R427&lt;0,Change!R427&lt;&gt;-999),AND(Change!S427&lt;0,Change!S427&lt;&gt;-999),AND(Change!T427&lt;0,Change!T427&lt;&gt;-999)),B427=1),1,0)</f>
        <v>#N/A</v>
      </c>
      <c r="D427" t="e">
        <f>IF(AND(OR(Change!V427&gt;0,Change!W427&gt;0,AND(Change!X427&lt;0,Change!X427&lt;&gt;-999)),B427=1),1,0)</f>
        <v>#N/A</v>
      </c>
      <c r="E427" t="e">
        <f>IF(AND(OR(Change!Y427&gt;0,Change!Z427&gt;0,Change!AA427&gt;0,Change!AB427&gt;0,Change!AC427&gt;0,Change!AD427&gt;0,Change!AE427&gt;0,Change!AF427&gt;0),B427=1),1,0)</f>
        <v>#N/A</v>
      </c>
      <c r="F427" t="e">
        <f>IF(AND(OR(Change!AG427&gt;0,Change!AH427&gt;0,Change!AI427&gt;0,Change!AJ427&gt;0),B427=1),1,0)</f>
        <v>#N/A</v>
      </c>
    </row>
    <row r="428" spans="1:6" x14ac:dyDescent="0.35">
      <c r="A428" s="70">
        <f>'Data Entry'!A432</f>
        <v>427</v>
      </c>
      <c r="B428">
        <f>INDEX(Include!$1:$1048576, MATCH($A428, Include!$A:$A, 0), MATCH($B$1, Include!$1:$1, 0))</f>
        <v>0</v>
      </c>
      <c r="C428" t="e">
        <f>IF(AND(OR(AND(Change!R428&lt;0,Change!R428&lt;&gt;-999),AND(Change!S428&lt;0,Change!S428&lt;&gt;-999),AND(Change!T428&lt;0,Change!T428&lt;&gt;-999)),B428=1),1,0)</f>
        <v>#N/A</v>
      </c>
      <c r="D428" t="e">
        <f>IF(AND(OR(Change!V428&gt;0,Change!W428&gt;0,AND(Change!X428&lt;0,Change!X428&lt;&gt;-999)),B428=1),1,0)</f>
        <v>#N/A</v>
      </c>
      <c r="E428" t="e">
        <f>IF(AND(OR(Change!Y428&gt;0,Change!Z428&gt;0,Change!AA428&gt;0,Change!AB428&gt;0,Change!AC428&gt;0,Change!AD428&gt;0,Change!AE428&gt;0,Change!AF428&gt;0),B428=1),1,0)</f>
        <v>#N/A</v>
      </c>
      <c r="F428" t="e">
        <f>IF(AND(OR(Change!AG428&gt;0,Change!AH428&gt;0,Change!AI428&gt;0,Change!AJ428&gt;0),B428=1),1,0)</f>
        <v>#N/A</v>
      </c>
    </row>
    <row r="429" spans="1:6" x14ac:dyDescent="0.35">
      <c r="A429" s="70">
        <f>'Data Entry'!A433</f>
        <v>428</v>
      </c>
      <c r="B429">
        <f>INDEX(Include!$1:$1048576, MATCH($A429, Include!$A:$A, 0), MATCH($B$1, Include!$1:$1, 0))</f>
        <v>0</v>
      </c>
      <c r="C429" t="e">
        <f>IF(AND(OR(AND(Change!R429&lt;0,Change!R429&lt;&gt;-999),AND(Change!S429&lt;0,Change!S429&lt;&gt;-999),AND(Change!T429&lt;0,Change!T429&lt;&gt;-999)),B429=1),1,0)</f>
        <v>#N/A</v>
      </c>
      <c r="D429" t="e">
        <f>IF(AND(OR(Change!V429&gt;0,Change!W429&gt;0,AND(Change!X429&lt;0,Change!X429&lt;&gt;-999)),B429=1),1,0)</f>
        <v>#N/A</v>
      </c>
      <c r="E429" t="e">
        <f>IF(AND(OR(Change!Y429&gt;0,Change!Z429&gt;0,Change!AA429&gt;0,Change!AB429&gt;0,Change!AC429&gt;0,Change!AD429&gt;0,Change!AE429&gt;0,Change!AF429&gt;0),B429=1),1,0)</f>
        <v>#N/A</v>
      </c>
      <c r="F429" t="e">
        <f>IF(AND(OR(Change!AG429&gt;0,Change!AH429&gt;0,Change!AI429&gt;0,Change!AJ429&gt;0),B429=1),1,0)</f>
        <v>#N/A</v>
      </c>
    </row>
    <row r="430" spans="1:6" x14ac:dyDescent="0.35">
      <c r="A430" s="70">
        <f>'Data Entry'!A434</f>
        <v>429</v>
      </c>
      <c r="B430">
        <f>INDEX(Include!$1:$1048576, MATCH($A430, Include!$A:$A, 0), MATCH($B$1, Include!$1:$1, 0))</f>
        <v>0</v>
      </c>
      <c r="C430" t="e">
        <f>IF(AND(OR(AND(Change!R430&lt;0,Change!R430&lt;&gt;-999),AND(Change!S430&lt;0,Change!S430&lt;&gt;-999),AND(Change!T430&lt;0,Change!T430&lt;&gt;-999)),B430=1),1,0)</f>
        <v>#N/A</v>
      </c>
      <c r="D430" t="e">
        <f>IF(AND(OR(Change!V430&gt;0,Change!W430&gt;0,AND(Change!X430&lt;0,Change!X430&lt;&gt;-999)),B430=1),1,0)</f>
        <v>#N/A</v>
      </c>
      <c r="E430" t="e">
        <f>IF(AND(OR(Change!Y430&gt;0,Change!Z430&gt;0,Change!AA430&gt;0,Change!AB430&gt;0,Change!AC430&gt;0,Change!AD430&gt;0,Change!AE430&gt;0,Change!AF430&gt;0),B430=1),1,0)</f>
        <v>#N/A</v>
      </c>
      <c r="F430" t="e">
        <f>IF(AND(OR(Change!AG430&gt;0,Change!AH430&gt;0,Change!AI430&gt;0,Change!AJ430&gt;0),B430=1),1,0)</f>
        <v>#N/A</v>
      </c>
    </row>
    <row r="431" spans="1:6" x14ac:dyDescent="0.35">
      <c r="A431" s="70">
        <f>'Data Entry'!A435</f>
        <v>430</v>
      </c>
      <c r="B431">
        <f>INDEX(Include!$1:$1048576, MATCH($A431, Include!$A:$A, 0), MATCH($B$1, Include!$1:$1, 0))</f>
        <v>0</v>
      </c>
      <c r="C431" t="e">
        <f>IF(AND(OR(AND(Change!R431&lt;0,Change!R431&lt;&gt;-999),AND(Change!S431&lt;0,Change!S431&lt;&gt;-999),AND(Change!T431&lt;0,Change!T431&lt;&gt;-999)),B431=1),1,0)</f>
        <v>#N/A</v>
      </c>
      <c r="D431" t="e">
        <f>IF(AND(OR(Change!V431&gt;0,Change!W431&gt;0,AND(Change!X431&lt;0,Change!X431&lt;&gt;-999)),B431=1),1,0)</f>
        <v>#N/A</v>
      </c>
      <c r="E431" t="e">
        <f>IF(AND(OR(Change!Y431&gt;0,Change!Z431&gt;0,Change!AA431&gt;0,Change!AB431&gt;0,Change!AC431&gt;0,Change!AD431&gt;0,Change!AE431&gt;0,Change!AF431&gt;0),B431=1),1,0)</f>
        <v>#N/A</v>
      </c>
      <c r="F431" t="e">
        <f>IF(AND(OR(Change!AG431&gt;0,Change!AH431&gt;0,Change!AI431&gt;0,Change!AJ431&gt;0),B431=1),1,0)</f>
        <v>#N/A</v>
      </c>
    </row>
    <row r="432" spans="1:6" x14ac:dyDescent="0.35">
      <c r="A432" s="70">
        <f>'Data Entry'!A436</f>
        <v>431</v>
      </c>
      <c r="B432">
        <f>INDEX(Include!$1:$1048576, MATCH($A432, Include!$A:$A, 0), MATCH($B$1, Include!$1:$1, 0))</f>
        <v>0</v>
      </c>
      <c r="C432" t="e">
        <f>IF(AND(OR(AND(Change!R432&lt;0,Change!R432&lt;&gt;-999),AND(Change!S432&lt;0,Change!S432&lt;&gt;-999),AND(Change!T432&lt;0,Change!T432&lt;&gt;-999)),B432=1),1,0)</f>
        <v>#N/A</v>
      </c>
      <c r="D432" t="e">
        <f>IF(AND(OR(Change!V432&gt;0,Change!W432&gt;0,AND(Change!X432&lt;0,Change!X432&lt;&gt;-999)),B432=1),1,0)</f>
        <v>#N/A</v>
      </c>
      <c r="E432" t="e">
        <f>IF(AND(OR(Change!Y432&gt;0,Change!Z432&gt;0,Change!AA432&gt;0,Change!AB432&gt;0,Change!AC432&gt;0,Change!AD432&gt;0,Change!AE432&gt;0,Change!AF432&gt;0),B432=1),1,0)</f>
        <v>#N/A</v>
      </c>
      <c r="F432" t="e">
        <f>IF(AND(OR(Change!AG432&gt;0,Change!AH432&gt;0,Change!AI432&gt;0,Change!AJ432&gt;0),B432=1),1,0)</f>
        <v>#N/A</v>
      </c>
    </row>
    <row r="433" spans="1:6" x14ac:dyDescent="0.35">
      <c r="A433" s="70">
        <f>'Data Entry'!A437</f>
        <v>432</v>
      </c>
      <c r="B433">
        <f>INDEX(Include!$1:$1048576, MATCH($A433, Include!$A:$A, 0), MATCH($B$1, Include!$1:$1, 0))</f>
        <v>0</v>
      </c>
      <c r="C433" t="e">
        <f>IF(AND(OR(AND(Change!R433&lt;0,Change!R433&lt;&gt;-999),AND(Change!S433&lt;0,Change!S433&lt;&gt;-999),AND(Change!T433&lt;0,Change!T433&lt;&gt;-999)),B433=1),1,0)</f>
        <v>#N/A</v>
      </c>
      <c r="D433" t="e">
        <f>IF(AND(OR(Change!V433&gt;0,Change!W433&gt;0,AND(Change!X433&lt;0,Change!X433&lt;&gt;-999)),B433=1),1,0)</f>
        <v>#N/A</v>
      </c>
      <c r="E433" t="e">
        <f>IF(AND(OR(Change!Y433&gt;0,Change!Z433&gt;0,Change!AA433&gt;0,Change!AB433&gt;0,Change!AC433&gt;0,Change!AD433&gt;0,Change!AE433&gt;0,Change!AF433&gt;0),B433=1),1,0)</f>
        <v>#N/A</v>
      </c>
      <c r="F433" t="e">
        <f>IF(AND(OR(Change!AG433&gt;0,Change!AH433&gt;0,Change!AI433&gt;0,Change!AJ433&gt;0),B433=1),1,0)</f>
        <v>#N/A</v>
      </c>
    </row>
    <row r="434" spans="1:6" x14ac:dyDescent="0.35">
      <c r="A434" s="70">
        <f>'Data Entry'!A438</f>
        <v>433</v>
      </c>
      <c r="B434">
        <f>INDEX(Include!$1:$1048576, MATCH($A434, Include!$A:$A, 0), MATCH($B$1, Include!$1:$1, 0))</f>
        <v>0</v>
      </c>
      <c r="C434" t="e">
        <f>IF(AND(OR(AND(Change!R434&lt;0,Change!R434&lt;&gt;-999),AND(Change!S434&lt;0,Change!S434&lt;&gt;-999),AND(Change!T434&lt;0,Change!T434&lt;&gt;-999)),B434=1),1,0)</f>
        <v>#N/A</v>
      </c>
      <c r="D434" t="e">
        <f>IF(AND(OR(Change!V434&gt;0,Change!W434&gt;0,AND(Change!X434&lt;0,Change!X434&lt;&gt;-999)),B434=1),1,0)</f>
        <v>#N/A</v>
      </c>
      <c r="E434" t="e">
        <f>IF(AND(OR(Change!Y434&gt;0,Change!Z434&gt;0,Change!AA434&gt;0,Change!AB434&gt;0,Change!AC434&gt;0,Change!AD434&gt;0,Change!AE434&gt;0,Change!AF434&gt;0),B434=1),1,0)</f>
        <v>#N/A</v>
      </c>
      <c r="F434" t="e">
        <f>IF(AND(OR(Change!AG434&gt;0,Change!AH434&gt;0,Change!AI434&gt;0,Change!AJ434&gt;0),B434=1),1,0)</f>
        <v>#N/A</v>
      </c>
    </row>
    <row r="435" spans="1:6" x14ac:dyDescent="0.35">
      <c r="A435" s="70">
        <f>'Data Entry'!A439</f>
        <v>434</v>
      </c>
      <c r="B435">
        <f>INDEX(Include!$1:$1048576, MATCH($A435, Include!$A:$A, 0), MATCH($B$1, Include!$1:$1, 0))</f>
        <v>0</v>
      </c>
      <c r="C435" t="e">
        <f>IF(AND(OR(AND(Change!R435&lt;0,Change!R435&lt;&gt;-999),AND(Change!S435&lt;0,Change!S435&lt;&gt;-999),AND(Change!T435&lt;0,Change!T435&lt;&gt;-999)),B435=1),1,0)</f>
        <v>#N/A</v>
      </c>
      <c r="D435" t="e">
        <f>IF(AND(OR(Change!V435&gt;0,Change!W435&gt;0,AND(Change!X435&lt;0,Change!X435&lt;&gt;-999)),B435=1),1,0)</f>
        <v>#N/A</v>
      </c>
      <c r="E435" t="e">
        <f>IF(AND(OR(Change!Y435&gt;0,Change!Z435&gt;0,Change!AA435&gt;0,Change!AB435&gt;0,Change!AC435&gt;0,Change!AD435&gt;0,Change!AE435&gt;0,Change!AF435&gt;0),B435=1),1,0)</f>
        <v>#N/A</v>
      </c>
      <c r="F435" t="e">
        <f>IF(AND(OR(Change!AG435&gt;0,Change!AH435&gt;0,Change!AI435&gt;0,Change!AJ435&gt;0),B435=1),1,0)</f>
        <v>#N/A</v>
      </c>
    </row>
    <row r="436" spans="1:6" x14ac:dyDescent="0.35">
      <c r="A436" s="70">
        <f>'Data Entry'!A440</f>
        <v>435</v>
      </c>
      <c r="B436">
        <f>INDEX(Include!$1:$1048576, MATCH($A436, Include!$A:$A, 0), MATCH($B$1, Include!$1:$1, 0))</f>
        <v>0</v>
      </c>
      <c r="C436" t="e">
        <f>IF(AND(OR(AND(Change!R436&lt;0,Change!R436&lt;&gt;-999),AND(Change!S436&lt;0,Change!S436&lt;&gt;-999),AND(Change!T436&lt;0,Change!T436&lt;&gt;-999)),B436=1),1,0)</f>
        <v>#N/A</v>
      </c>
      <c r="D436" t="e">
        <f>IF(AND(OR(Change!V436&gt;0,Change!W436&gt;0,AND(Change!X436&lt;0,Change!X436&lt;&gt;-999)),B436=1),1,0)</f>
        <v>#N/A</v>
      </c>
      <c r="E436" t="e">
        <f>IF(AND(OR(Change!Y436&gt;0,Change!Z436&gt;0,Change!AA436&gt;0,Change!AB436&gt;0,Change!AC436&gt;0,Change!AD436&gt;0,Change!AE436&gt;0,Change!AF436&gt;0),B436=1),1,0)</f>
        <v>#N/A</v>
      </c>
      <c r="F436" t="e">
        <f>IF(AND(OR(Change!AG436&gt;0,Change!AH436&gt;0,Change!AI436&gt;0,Change!AJ436&gt;0),B436=1),1,0)</f>
        <v>#N/A</v>
      </c>
    </row>
    <row r="437" spans="1:6" x14ac:dyDescent="0.35">
      <c r="A437" s="70">
        <f>'Data Entry'!A441</f>
        <v>436</v>
      </c>
      <c r="B437">
        <f>INDEX(Include!$1:$1048576, MATCH($A437, Include!$A:$A, 0), MATCH($B$1, Include!$1:$1, 0))</f>
        <v>0</v>
      </c>
      <c r="C437" t="e">
        <f>IF(AND(OR(AND(Change!R437&lt;0,Change!R437&lt;&gt;-999),AND(Change!S437&lt;0,Change!S437&lt;&gt;-999),AND(Change!T437&lt;0,Change!T437&lt;&gt;-999)),B437=1),1,0)</f>
        <v>#N/A</v>
      </c>
      <c r="D437" t="e">
        <f>IF(AND(OR(Change!V437&gt;0,Change!W437&gt;0,AND(Change!X437&lt;0,Change!X437&lt;&gt;-999)),B437=1),1,0)</f>
        <v>#N/A</v>
      </c>
      <c r="E437" t="e">
        <f>IF(AND(OR(Change!Y437&gt;0,Change!Z437&gt;0,Change!AA437&gt;0,Change!AB437&gt;0,Change!AC437&gt;0,Change!AD437&gt;0,Change!AE437&gt;0,Change!AF437&gt;0),B437=1),1,0)</f>
        <v>#N/A</v>
      </c>
      <c r="F437" t="e">
        <f>IF(AND(OR(Change!AG437&gt;0,Change!AH437&gt;0,Change!AI437&gt;0,Change!AJ437&gt;0),B437=1),1,0)</f>
        <v>#N/A</v>
      </c>
    </row>
    <row r="438" spans="1:6" x14ac:dyDescent="0.35">
      <c r="A438" s="70">
        <f>'Data Entry'!A442</f>
        <v>437</v>
      </c>
      <c r="B438">
        <f>INDEX(Include!$1:$1048576, MATCH($A438, Include!$A:$A, 0), MATCH($B$1, Include!$1:$1, 0))</f>
        <v>0</v>
      </c>
      <c r="C438" t="e">
        <f>IF(AND(OR(AND(Change!R438&lt;0,Change!R438&lt;&gt;-999),AND(Change!S438&lt;0,Change!S438&lt;&gt;-999),AND(Change!T438&lt;0,Change!T438&lt;&gt;-999)),B438=1),1,0)</f>
        <v>#N/A</v>
      </c>
      <c r="D438" t="e">
        <f>IF(AND(OR(Change!V438&gt;0,Change!W438&gt;0,AND(Change!X438&lt;0,Change!X438&lt;&gt;-999)),B438=1),1,0)</f>
        <v>#N/A</v>
      </c>
      <c r="E438" t="e">
        <f>IF(AND(OR(Change!Y438&gt;0,Change!Z438&gt;0,Change!AA438&gt;0,Change!AB438&gt;0,Change!AC438&gt;0,Change!AD438&gt;0,Change!AE438&gt;0,Change!AF438&gt;0),B438=1),1,0)</f>
        <v>#N/A</v>
      </c>
      <c r="F438" t="e">
        <f>IF(AND(OR(Change!AG438&gt;0,Change!AH438&gt;0,Change!AI438&gt;0,Change!AJ438&gt;0),B438=1),1,0)</f>
        <v>#N/A</v>
      </c>
    </row>
    <row r="439" spans="1:6" x14ac:dyDescent="0.35">
      <c r="A439" s="70">
        <f>'Data Entry'!A443</f>
        <v>438</v>
      </c>
      <c r="B439">
        <f>INDEX(Include!$1:$1048576, MATCH($A439, Include!$A:$A, 0), MATCH($B$1, Include!$1:$1, 0))</f>
        <v>0</v>
      </c>
      <c r="C439" t="e">
        <f>IF(AND(OR(AND(Change!R439&lt;0,Change!R439&lt;&gt;-999),AND(Change!S439&lt;0,Change!S439&lt;&gt;-999),AND(Change!T439&lt;0,Change!T439&lt;&gt;-999)),B439=1),1,0)</f>
        <v>#N/A</v>
      </c>
      <c r="D439" t="e">
        <f>IF(AND(OR(Change!V439&gt;0,Change!W439&gt;0,AND(Change!X439&lt;0,Change!X439&lt;&gt;-999)),B439=1),1,0)</f>
        <v>#N/A</v>
      </c>
      <c r="E439" t="e">
        <f>IF(AND(OR(Change!Y439&gt;0,Change!Z439&gt;0,Change!AA439&gt;0,Change!AB439&gt;0,Change!AC439&gt;0,Change!AD439&gt;0,Change!AE439&gt;0,Change!AF439&gt;0),B439=1),1,0)</f>
        <v>#N/A</v>
      </c>
      <c r="F439" t="e">
        <f>IF(AND(OR(Change!AG439&gt;0,Change!AH439&gt;0,Change!AI439&gt;0,Change!AJ439&gt;0),B439=1),1,0)</f>
        <v>#N/A</v>
      </c>
    </row>
    <row r="440" spans="1:6" x14ac:dyDescent="0.35">
      <c r="A440" s="70">
        <f>'Data Entry'!A444</f>
        <v>439</v>
      </c>
      <c r="B440">
        <f>INDEX(Include!$1:$1048576, MATCH($A440, Include!$A:$A, 0), MATCH($B$1, Include!$1:$1, 0))</f>
        <v>0</v>
      </c>
      <c r="C440" t="e">
        <f>IF(AND(OR(AND(Change!R440&lt;0,Change!R440&lt;&gt;-999),AND(Change!S440&lt;0,Change!S440&lt;&gt;-999),AND(Change!T440&lt;0,Change!T440&lt;&gt;-999)),B440=1),1,0)</f>
        <v>#N/A</v>
      </c>
      <c r="D440" t="e">
        <f>IF(AND(OR(Change!V440&gt;0,Change!W440&gt;0,AND(Change!X440&lt;0,Change!X440&lt;&gt;-999)),B440=1),1,0)</f>
        <v>#N/A</v>
      </c>
      <c r="E440" t="e">
        <f>IF(AND(OR(Change!Y440&gt;0,Change!Z440&gt;0,Change!AA440&gt;0,Change!AB440&gt;0,Change!AC440&gt;0,Change!AD440&gt;0,Change!AE440&gt;0,Change!AF440&gt;0),B440=1),1,0)</f>
        <v>#N/A</v>
      </c>
      <c r="F440" t="e">
        <f>IF(AND(OR(Change!AG440&gt;0,Change!AH440&gt;0,Change!AI440&gt;0,Change!AJ440&gt;0),B440=1),1,0)</f>
        <v>#N/A</v>
      </c>
    </row>
    <row r="441" spans="1:6" x14ac:dyDescent="0.35">
      <c r="A441" s="70">
        <f>'Data Entry'!A445</f>
        <v>440</v>
      </c>
      <c r="B441">
        <f>INDEX(Include!$1:$1048576, MATCH($A441, Include!$A:$A, 0), MATCH($B$1, Include!$1:$1, 0))</f>
        <v>0</v>
      </c>
      <c r="C441" t="e">
        <f>IF(AND(OR(AND(Change!R441&lt;0,Change!R441&lt;&gt;-999),AND(Change!S441&lt;0,Change!S441&lt;&gt;-999),AND(Change!T441&lt;0,Change!T441&lt;&gt;-999)),B441=1),1,0)</f>
        <v>#N/A</v>
      </c>
      <c r="D441" t="e">
        <f>IF(AND(OR(Change!V441&gt;0,Change!W441&gt;0,AND(Change!X441&lt;0,Change!X441&lt;&gt;-999)),B441=1),1,0)</f>
        <v>#N/A</v>
      </c>
      <c r="E441" t="e">
        <f>IF(AND(OR(Change!Y441&gt;0,Change!Z441&gt;0,Change!AA441&gt;0,Change!AB441&gt;0,Change!AC441&gt;0,Change!AD441&gt;0,Change!AE441&gt;0,Change!AF441&gt;0),B441=1),1,0)</f>
        <v>#N/A</v>
      </c>
      <c r="F441" t="e">
        <f>IF(AND(OR(Change!AG441&gt;0,Change!AH441&gt;0,Change!AI441&gt;0,Change!AJ441&gt;0),B441=1),1,0)</f>
        <v>#N/A</v>
      </c>
    </row>
    <row r="442" spans="1:6" x14ac:dyDescent="0.35">
      <c r="A442" s="70">
        <f>'Data Entry'!A446</f>
        <v>441</v>
      </c>
      <c r="B442">
        <f>INDEX(Include!$1:$1048576, MATCH($A442, Include!$A:$A, 0), MATCH($B$1, Include!$1:$1, 0))</f>
        <v>0</v>
      </c>
      <c r="C442" t="e">
        <f>IF(AND(OR(AND(Change!R442&lt;0,Change!R442&lt;&gt;-999),AND(Change!S442&lt;0,Change!S442&lt;&gt;-999),AND(Change!T442&lt;0,Change!T442&lt;&gt;-999)),B442=1),1,0)</f>
        <v>#N/A</v>
      </c>
      <c r="D442" t="e">
        <f>IF(AND(OR(Change!V442&gt;0,Change!W442&gt;0,AND(Change!X442&lt;0,Change!X442&lt;&gt;-999)),B442=1),1,0)</f>
        <v>#N/A</v>
      </c>
      <c r="E442" t="e">
        <f>IF(AND(OR(Change!Y442&gt;0,Change!Z442&gt;0,Change!AA442&gt;0,Change!AB442&gt;0,Change!AC442&gt;0,Change!AD442&gt;0,Change!AE442&gt;0,Change!AF442&gt;0),B442=1),1,0)</f>
        <v>#N/A</v>
      </c>
      <c r="F442" t="e">
        <f>IF(AND(OR(Change!AG442&gt;0,Change!AH442&gt;0,Change!AI442&gt;0,Change!AJ442&gt;0),B442=1),1,0)</f>
        <v>#N/A</v>
      </c>
    </row>
    <row r="443" spans="1:6" x14ac:dyDescent="0.35">
      <c r="A443" s="70">
        <f>'Data Entry'!A447</f>
        <v>442</v>
      </c>
      <c r="B443">
        <f>INDEX(Include!$1:$1048576, MATCH($A443, Include!$A:$A, 0), MATCH($B$1, Include!$1:$1, 0))</f>
        <v>0</v>
      </c>
      <c r="C443" t="e">
        <f>IF(AND(OR(AND(Change!R443&lt;0,Change!R443&lt;&gt;-999),AND(Change!S443&lt;0,Change!S443&lt;&gt;-999),AND(Change!T443&lt;0,Change!T443&lt;&gt;-999)),B443=1),1,0)</f>
        <v>#N/A</v>
      </c>
      <c r="D443" t="e">
        <f>IF(AND(OR(Change!V443&gt;0,Change!W443&gt;0,AND(Change!X443&lt;0,Change!X443&lt;&gt;-999)),B443=1),1,0)</f>
        <v>#N/A</v>
      </c>
      <c r="E443" t="e">
        <f>IF(AND(OR(Change!Y443&gt;0,Change!Z443&gt;0,Change!AA443&gt;0,Change!AB443&gt;0,Change!AC443&gt;0,Change!AD443&gt;0,Change!AE443&gt;0,Change!AF443&gt;0),B443=1),1,0)</f>
        <v>#N/A</v>
      </c>
      <c r="F443" t="e">
        <f>IF(AND(OR(Change!AG443&gt;0,Change!AH443&gt;0,Change!AI443&gt;0,Change!AJ443&gt;0),B443=1),1,0)</f>
        <v>#N/A</v>
      </c>
    </row>
    <row r="444" spans="1:6" x14ac:dyDescent="0.35">
      <c r="A444" s="70">
        <f>'Data Entry'!A448</f>
        <v>443</v>
      </c>
      <c r="B444">
        <f>INDEX(Include!$1:$1048576, MATCH($A444, Include!$A:$A, 0), MATCH($B$1, Include!$1:$1, 0))</f>
        <v>0</v>
      </c>
      <c r="C444" t="e">
        <f>IF(AND(OR(AND(Change!R444&lt;0,Change!R444&lt;&gt;-999),AND(Change!S444&lt;0,Change!S444&lt;&gt;-999),AND(Change!T444&lt;0,Change!T444&lt;&gt;-999)),B444=1),1,0)</f>
        <v>#N/A</v>
      </c>
      <c r="D444" t="e">
        <f>IF(AND(OR(Change!V444&gt;0,Change!W444&gt;0,AND(Change!X444&lt;0,Change!X444&lt;&gt;-999)),B444=1),1,0)</f>
        <v>#N/A</v>
      </c>
      <c r="E444" t="e">
        <f>IF(AND(OR(Change!Y444&gt;0,Change!Z444&gt;0,Change!AA444&gt;0,Change!AB444&gt;0,Change!AC444&gt;0,Change!AD444&gt;0,Change!AE444&gt;0,Change!AF444&gt;0),B444=1),1,0)</f>
        <v>#N/A</v>
      </c>
      <c r="F444" t="e">
        <f>IF(AND(OR(Change!AG444&gt;0,Change!AH444&gt;0,Change!AI444&gt;0,Change!AJ444&gt;0),B444=1),1,0)</f>
        <v>#N/A</v>
      </c>
    </row>
    <row r="445" spans="1:6" x14ac:dyDescent="0.35">
      <c r="A445" s="70">
        <f>'Data Entry'!A449</f>
        <v>444</v>
      </c>
      <c r="B445">
        <f>INDEX(Include!$1:$1048576, MATCH($A445, Include!$A:$A, 0), MATCH($B$1, Include!$1:$1, 0))</f>
        <v>0</v>
      </c>
      <c r="C445" t="e">
        <f>IF(AND(OR(AND(Change!R445&lt;0,Change!R445&lt;&gt;-999),AND(Change!S445&lt;0,Change!S445&lt;&gt;-999),AND(Change!T445&lt;0,Change!T445&lt;&gt;-999)),B445=1),1,0)</f>
        <v>#N/A</v>
      </c>
      <c r="D445" t="e">
        <f>IF(AND(OR(Change!V445&gt;0,Change!W445&gt;0,AND(Change!X445&lt;0,Change!X445&lt;&gt;-999)),B445=1),1,0)</f>
        <v>#N/A</v>
      </c>
      <c r="E445" t="e">
        <f>IF(AND(OR(Change!Y445&gt;0,Change!Z445&gt;0,Change!AA445&gt;0,Change!AB445&gt;0,Change!AC445&gt;0,Change!AD445&gt;0,Change!AE445&gt;0,Change!AF445&gt;0),B445=1),1,0)</f>
        <v>#N/A</v>
      </c>
      <c r="F445" t="e">
        <f>IF(AND(OR(Change!AG445&gt;0,Change!AH445&gt;0,Change!AI445&gt;0,Change!AJ445&gt;0),B445=1),1,0)</f>
        <v>#N/A</v>
      </c>
    </row>
    <row r="446" spans="1:6" x14ac:dyDescent="0.35">
      <c r="A446" s="70">
        <f>'Data Entry'!A450</f>
        <v>445</v>
      </c>
      <c r="B446">
        <f>INDEX(Include!$1:$1048576, MATCH($A446, Include!$A:$A, 0), MATCH($B$1, Include!$1:$1, 0))</f>
        <v>0</v>
      </c>
      <c r="C446" t="e">
        <f>IF(AND(OR(AND(Change!R446&lt;0,Change!R446&lt;&gt;-999),AND(Change!S446&lt;0,Change!S446&lt;&gt;-999),AND(Change!T446&lt;0,Change!T446&lt;&gt;-999)),B446=1),1,0)</f>
        <v>#N/A</v>
      </c>
      <c r="D446" t="e">
        <f>IF(AND(OR(Change!V446&gt;0,Change!W446&gt;0,AND(Change!X446&lt;0,Change!X446&lt;&gt;-999)),B446=1),1,0)</f>
        <v>#N/A</v>
      </c>
      <c r="E446" t="e">
        <f>IF(AND(OR(Change!Y446&gt;0,Change!Z446&gt;0,Change!AA446&gt;0,Change!AB446&gt;0,Change!AC446&gt;0,Change!AD446&gt;0,Change!AE446&gt;0,Change!AF446&gt;0),B446=1),1,0)</f>
        <v>#N/A</v>
      </c>
      <c r="F446" t="e">
        <f>IF(AND(OR(Change!AG446&gt;0,Change!AH446&gt;0,Change!AI446&gt;0,Change!AJ446&gt;0),B446=1),1,0)</f>
        <v>#N/A</v>
      </c>
    </row>
    <row r="447" spans="1:6" x14ac:dyDescent="0.35">
      <c r="A447" s="70">
        <f>'Data Entry'!A451</f>
        <v>446</v>
      </c>
      <c r="B447">
        <f>INDEX(Include!$1:$1048576, MATCH($A447, Include!$A:$A, 0), MATCH($B$1, Include!$1:$1, 0))</f>
        <v>0</v>
      </c>
      <c r="C447" t="e">
        <f>IF(AND(OR(AND(Change!R447&lt;0,Change!R447&lt;&gt;-999),AND(Change!S447&lt;0,Change!S447&lt;&gt;-999),AND(Change!T447&lt;0,Change!T447&lt;&gt;-999)),B447=1),1,0)</f>
        <v>#N/A</v>
      </c>
      <c r="D447" t="e">
        <f>IF(AND(OR(Change!V447&gt;0,Change!W447&gt;0,AND(Change!X447&lt;0,Change!X447&lt;&gt;-999)),B447=1),1,0)</f>
        <v>#N/A</v>
      </c>
      <c r="E447" t="e">
        <f>IF(AND(OR(Change!Y447&gt;0,Change!Z447&gt;0,Change!AA447&gt;0,Change!AB447&gt;0,Change!AC447&gt;0,Change!AD447&gt;0,Change!AE447&gt;0,Change!AF447&gt;0),B447=1),1,0)</f>
        <v>#N/A</v>
      </c>
      <c r="F447" t="e">
        <f>IF(AND(OR(Change!AG447&gt;0,Change!AH447&gt;0,Change!AI447&gt;0,Change!AJ447&gt;0),B447=1),1,0)</f>
        <v>#N/A</v>
      </c>
    </row>
    <row r="448" spans="1:6" x14ac:dyDescent="0.35">
      <c r="A448" s="70">
        <f>'Data Entry'!A452</f>
        <v>447</v>
      </c>
      <c r="B448">
        <f>INDEX(Include!$1:$1048576, MATCH($A448, Include!$A:$A, 0), MATCH($B$1, Include!$1:$1, 0))</f>
        <v>0</v>
      </c>
      <c r="C448" t="e">
        <f>IF(AND(OR(AND(Change!R448&lt;0,Change!R448&lt;&gt;-999),AND(Change!S448&lt;0,Change!S448&lt;&gt;-999),AND(Change!T448&lt;0,Change!T448&lt;&gt;-999)),B448=1),1,0)</f>
        <v>#N/A</v>
      </c>
      <c r="D448" t="e">
        <f>IF(AND(OR(Change!V448&gt;0,Change!W448&gt;0,AND(Change!X448&lt;0,Change!X448&lt;&gt;-999)),B448=1),1,0)</f>
        <v>#N/A</v>
      </c>
      <c r="E448" t="e">
        <f>IF(AND(OR(Change!Y448&gt;0,Change!Z448&gt;0,Change!AA448&gt;0,Change!AB448&gt;0,Change!AC448&gt;0,Change!AD448&gt;0,Change!AE448&gt;0,Change!AF448&gt;0),B448=1),1,0)</f>
        <v>#N/A</v>
      </c>
      <c r="F448" t="e">
        <f>IF(AND(OR(Change!AG448&gt;0,Change!AH448&gt;0,Change!AI448&gt;0,Change!AJ448&gt;0),B448=1),1,0)</f>
        <v>#N/A</v>
      </c>
    </row>
    <row r="449" spans="1:6" x14ac:dyDescent="0.35">
      <c r="A449" s="70">
        <f>'Data Entry'!A453</f>
        <v>448</v>
      </c>
      <c r="B449">
        <f>INDEX(Include!$1:$1048576, MATCH($A449, Include!$A:$A, 0), MATCH($B$1, Include!$1:$1, 0))</f>
        <v>0</v>
      </c>
      <c r="C449" t="e">
        <f>IF(AND(OR(AND(Change!R449&lt;0,Change!R449&lt;&gt;-999),AND(Change!S449&lt;0,Change!S449&lt;&gt;-999),AND(Change!T449&lt;0,Change!T449&lt;&gt;-999)),B449=1),1,0)</f>
        <v>#N/A</v>
      </c>
      <c r="D449" t="e">
        <f>IF(AND(OR(Change!V449&gt;0,Change!W449&gt;0,AND(Change!X449&lt;0,Change!X449&lt;&gt;-999)),B449=1),1,0)</f>
        <v>#N/A</v>
      </c>
      <c r="E449" t="e">
        <f>IF(AND(OR(Change!Y449&gt;0,Change!Z449&gt;0,Change!AA449&gt;0,Change!AB449&gt;0,Change!AC449&gt;0,Change!AD449&gt;0,Change!AE449&gt;0,Change!AF449&gt;0),B449=1),1,0)</f>
        <v>#N/A</v>
      </c>
      <c r="F449" t="e">
        <f>IF(AND(OR(Change!AG449&gt;0,Change!AH449&gt;0,Change!AI449&gt;0,Change!AJ449&gt;0),B449=1),1,0)</f>
        <v>#N/A</v>
      </c>
    </row>
    <row r="450" spans="1:6" x14ac:dyDescent="0.35">
      <c r="A450" s="70">
        <f>'Data Entry'!A454</f>
        <v>449</v>
      </c>
      <c r="B450">
        <f>INDEX(Include!$1:$1048576, MATCH($A450, Include!$A:$A, 0), MATCH($B$1, Include!$1:$1, 0))</f>
        <v>0</v>
      </c>
      <c r="C450" t="e">
        <f>IF(AND(OR(AND(Change!R450&lt;0,Change!R450&lt;&gt;-999),AND(Change!S450&lt;0,Change!S450&lt;&gt;-999),AND(Change!T450&lt;0,Change!T450&lt;&gt;-999)),B450=1),1,0)</f>
        <v>#N/A</v>
      </c>
      <c r="D450" t="e">
        <f>IF(AND(OR(Change!V450&gt;0,Change!W450&gt;0,AND(Change!X450&lt;0,Change!X450&lt;&gt;-999)),B450=1),1,0)</f>
        <v>#N/A</v>
      </c>
      <c r="E450" t="e">
        <f>IF(AND(OR(Change!Y450&gt;0,Change!Z450&gt;0,Change!AA450&gt;0,Change!AB450&gt;0,Change!AC450&gt;0,Change!AD450&gt;0,Change!AE450&gt;0,Change!AF450&gt;0),B450=1),1,0)</f>
        <v>#N/A</v>
      </c>
      <c r="F450" t="e">
        <f>IF(AND(OR(Change!AG450&gt;0,Change!AH450&gt;0,Change!AI450&gt;0,Change!AJ450&gt;0),B450=1),1,0)</f>
        <v>#N/A</v>
      </c>
    </row>
    <row r="451" spans="1:6" x14ac:dyDescent="0.35">
      <c r="A451" s="70">
        <f>'Data Entry'!A455</f>
        <v>450</v>
      </c>
      <c r="B451">
        <f>INDEX(Include!$1:$1048576, MATCH($A451, Include!$A:$A, 0), MATCH($B$1, Include!$1:$1, 0))</f>
        <v>0</v>
      </c>
      <c r="C451" t="e">
        <f>IF(AND(OR(AND(Change!R451&lt;0,Change!R451&lt;&gt;-999),AND(Change!S451&lt;0,Change!S451&lt;&gt;-999),AND(Change!T451&lt;0,Change!T451&lt;&gt;-999)),B451=1),1,0)</f>
        <v>#N/A</v>
      </c>
      <c r="D451" t="e">
        <f>IF(AND(OR(Change!V451&gt;0,Change!W451&gt;0,AND(Change!X451&lt;0,Change!X451&lt;&gt;-999)),B451=1),1,0)</f>
        <v>#N/A</v>
      </c>
      <c r="E451" t="e">
        <f>IF(AND(OR(Change!Y451&gt;0,Change!Z451&gt;0,Change!AA451&gt;0,Change!AB451&gt;0,Change!AC451&gt;0,Change!AD451&gt;0,Change!AE451&gt;0,Change!AF451&gt;0),B451=1),1,0)</f>
        <v>#N/A</v>
      </c>
      <c r="F451" t="e">
        <f>IF(AND(OR(Change!AG451&gt;0,Change!AH451&gt;0,Change!AI451&gt;0,Change!AJ451&gt;0),B451=1),1,0)</f>
        <v>#N/A</v>
      </c>
    </row>
    <row r="452" spans="1:6" x14ac:dyDescent="0.35">
      <c r="A452" s="70">
        <f>'Data Entry'!A456</f>
        <v>451</v>
      </c>
      <c r="B452">
        <f>INDEX(Include!$1:$1048576, MATCH($A452, Include!$A:$A, 0), MATCH($B$1, Include!$1:$1, 0))</f>
        <v>0</v>
      </c>
      <c r="C452" t="e">
        <f>IF(AND(OR(AND(Change!R452&lt;0,Change!R452&lt;&gt;-999),AND(Change!S452&lt;0,Change!S452&lt;&gt;-999),AND(Change!T452&lt;0,Change!T452&lt;&gt;-999)),B452=1),1,0)</f>
        <v>#N/A</v>
      </c>
      <c r="D452" t="e">
        <f>IF(AND(OR(Change!V452&gt;0,Change!W452&gt;0,AND(Change!X452&lt;0,Change!X452&lt;&gt;-999)),B452=1),1,0)</f>
        <v>#N/A</v>
      </c>
      <c r="E452" t="e">
        <f>IF(AND(OR(Change!Y452&gt;0,Change!Z452&gt;0,Change!AA452&gt;0,Change!AB452&gt;0,Change!AC452&gt;0,Change!AD452&gt;0,Change!AE452&gt;0,Change!AF452&gt;0),B452=1),1,0)</f>
        <v>#N/A</v>
      </c>
      <c r="F452" t="e">
        <f>IF(AND(OR(Change!AG452&gt;0,Change!AH452&gt;0,Change!AI452&gt;0,Change!AJ452&gt;0),B452=1),1,0)</f>
        <v>#N/A</v>
      </c>
    </row>
    <row r="453" spans="1:6" x14ac:dyDescent="0.35">
      <c r="A453" s="70">
        <f>'Data Entry'!A457</f>
        <v>452</v>
      </c>
      <c r="B453">
        <f>INDEX(Include!$1:$1048576, MATCH($A453, Include!$A:$A, 0), MATCH($B$1, Include!$1:$1, 0))</f>
        <v>0</v>
      </c>
      <c r="C453" t="e">
        <f>IF(AND(OR(AND(Change!R453&lt;0,Change!R453&lt;&gt;-999),AND(Change!S453&lt;0,Change!S453&lt;&gt;-999),AND(Change!T453&lt;0,Change!T453&lt;&gt;-999)),B453=1),1,0)</f>
        <v>#N/A</v>
      </c>
      <c r="D453" t="e">
        <f>IF(AND(OR(Change!V453&gt;0,Change!W453&gt;0,AND(Change!X453&lt;0,Change!X453&lt;&gt;-999)),B453=1),1,0)</f>
        <v>#N/A</v>
      </c>
      <c r="E453" t="e">
        <f>IF(AND(OR(Change!Y453&gt;0,Change!Z453&gt;0,Change!AA453&gt;0,Change!AB453&gt;0,Change!AC453&gt;0,Change!AD453&gt;0,Change!AE453&gt;0,Change!AF453&gt;0),B453=1),1,0)</f>
        <v>#N/A</v>
      </c>
      <c r="F453" t="e">
        <f>IF(AND(OR(Change!AG453&gt;0,Change!AH453&gt;0,Change!AI453&gt;0,Change!AJ453&gt;0),B453=1),1,0)</f>
        <v>#N/A</v>
      </c>
    </row>
    <row r="454" spans="1:6" x14ac:dyDescent="0.35">
      <c r="A454" s="70">
        <f>'Data Entry'!A458</f>
        <v>453</v>
      </c>
      <c r="B454">
        <f>INDEX(Include!$1:$1048576, MATCH($A454, Include!$A:$A, 0), MATCH($B$1, Include!$1:$1, 0))</f>
        <v>0</v>
      </c>
      <c r="C454" t="e">
        <f>IF(AND(OR(AND(Change!R454&lt;0,Change!R454&lt;&gt;-999),AND(Change!S454&lt;0,Change!S454&lt;&gt;-999),AND(Change!T454&lt;0,Change!T454&lt;&gt;-999)),B454=1),1,0)</f>
        <v>#N/A</v>
      </c>
      <c r="D454" t="e">
        <f>IF(AND(OR(Change!V454&gt;0,Change!W454&gt;0,AND(Change!X454&lt;0,Change!X454&lt;&gt;-999)),B454=1),1,0)</f>
        <v>#N/A</v>
      </c>
      <c r="E454" t="e">
        <f>IF(AND(OR(Change!Y454&gt;0,Change!Z454&gt;0,Change!AA454&gt;0,Change!AB454&gt;0,Change!AC454&gt;0,Change!AD454&gt;0,Change!AE454&gt;0,Change!AF454&gt;0),B454=1),1,0)</f>
        <v>#N/A</v>
      </c>
      <c r="F454" t="e">
        <f>IF(AND(OR(Change!AG454&gt;0,Change!AH454&gt;0,Change!AI454&gt;0,Change!AJ454&gt;0),B454=1),1,0)</f>
        <v>#N/A</v>
      </c>
    </row>
    <row r="455" spans="1:6" x14ac:dyDescent="0.35">
      <c r="A455" s="70">
        <f>'Data Entry'!A459</f>
        <v>454</v>
      </c>
      <c r="B455">
        <f>INDEX(Include!$1:$1048576, MATCH($A455, Include!$A:$A, 0), MATCH($B$1, Include!$1:$1, 0))</f>
        <v>0</v>
      </c>
      <c r="C455" t="e">
        <f>IF(AND(OR(AND(Change!R455&lt;0,Change!R455&lt;&gt;-999),AND(Change!S455&lt;0,Change!S455&lt;&gt;-999),AND(Change!T455&lt;0,Change!T455&lt;&gt;-999)),B455=1),1,0)</f>
        <v>#N/A</v>
      </c>
      <c r="D455" t="e">
        <f>IF(AND(OR(Change!V455&gt;0,Change!W455&gt;0,AND(Change!X455&lt;0,Change!X455&lt;&gt;-999)),B455=1),1,0)</f>
        <v>#N/A</v>
      </c>
      <c r="E455" t="e">
        <f>IF(AND(OR(Change!Y455&gt;0,Change!Z455&gt;0,Change!AA455&gt;0,Change!AB455&gt;0,Change!AC455&gt;0,Change!AD455&gt;0,Change!AE455&gt;0,Change!AF455&gt;0),B455=1),1,0)</f>
        <v>#N/A</v>
      </c>
      <c r="F455" t="e">
        <f>IF(AND(OR(Change!AG455&gt;0,Change!AH455&gt;0,Change!AI455&gt;0,Change!AJ455&gt;0),B455=1),1,0)</f>
        <v>#N/A</v>
      </c>
    </row>
    <row r="456" spans="1:6" x14ac:dyDescent="0.35">
      <c r="A456" s="70">
        <f>'Data Entry'!A460</f>
        <v>455</v>
      </c>
      <c r="B456">
        <f>INDEX(Include!$1:$1048576, MATCH($A456, Include!$A:$A, 0), MATCH($B$1, Include!$1:$1, 0))</f>
        <v>0</v>
      </c>
      <c r="C456" t="e">
        <f>IF(AND(OR(AND(Change!R456&lt;0,Change!R456&lt;&gt;-999),AND(Change!S456&lt;0,Change!S456&lt;&gt;-999),AND(Change!T456&lt;0,Change!T456&lt;&gt;-999)),B456=1),1,0)</f>
        <v>#N/A</v>
      </c>
      <c r="D456" t="e">
        <f>IF(AND(OR(Change!V456&gt;0,Change!W456&gt;0,AND(Change!X456&lt;0,Change!X456&lt;&gt;-999)),B456=1),1,0)</f>
        <v>#N/A</v>
      </c>
      <c r="E456" t="e">
        <f>IF(AND(OR(Change!Y456&gt;0,Change!Z456&gt;0,Change!AA456&gt;0,Change!AB456&gt;0,Change!AC456&gt;0,Change!AD456&gt;0,Change!AE456&gt;0,Change!AF456&gt;0),B456=1),1,0)</f>
        <v>#N/A</v>
      </c>
      <c r="F456" t="e">
        <f>IF(AND(OR(Change!AG456&gt;0,Change!AH456&gt;0,Change!AI456&gt;0,Change!AJ456&gt;0),B456=1),1,0)</f>
        <v>#N/A</v>
      </c>
    </row>
    <row r="457" spans="1:6" x14ac:dyDescent="0.35">
      <c r="A457" s="70">
        <f>'Data Entry'!A461</f>
        <v>456</v>
      </c>
      <c r="B457">
        <f>INDEX(Include!$1:$1048576, MATCH($A457, Include!$A:$A, 0), MATCH($B$1, Include!$1:$1, 0))</f>
        <v>0</v>
      </c>
      <c r="C457" t="e">
        <f>IF(AND(OR(AND(Change!R457&lt;0,Change!R457&lt;&gt;-999),AND(Change!S457&lt;0,Change!S457&lt;&gt;-999),AND(Change!T457&lt;0,Change!T457&lt;&gt;-999)),B457=1),1,0)</f>
        <v>#N/A</v>
      </c>
      <c r="D457" t="e">
        <f>IF(AND(OR(Change!V457&gt;0,Change!W457&gt;0,AND(Change!X457&lt;0,Change!X457&lt;&gt;-999)),B457=1),1,0)</f>
        <v>#N/A</v>
      </c>
      <c r="E457" t="e">
        <f>IF(AND(OR(Change!Y457&gt;0,Change!Z457&gt;0,Change!AA457&gt;0,Change!AB457&gt;0,Change!AC457&gt;0,Change!AD457&gt;0,Change!AE457&gt;0,Change!AF457&gt;0),B457=1),1,0)</f>
        <v>#N/A</v>
      </c>
      <c r="F457" t="e">
        <f>IF(AND(OR(Change!AG457&gt;0,Change!AH457&gt;0,Change!AI457&gt;0,Change!AJ457&gt;0),B457=1),1,0)</f>
        <v>#N/A</v>
      </c>
    </row>
    <row r="458" spans="1:6" x14ac:dyDescent="0.35">
      <c r="A458" s="70">
        <f>'Data Entry'!A462</f>
        <v>457</v>
      </c>
      <c r="B458">
        <f>INDEX(Include!$1:$1048576, MATCH($A458, Include!$A:$A, 0), MATCH($B$1, Include!$1:$1, 0))</f>
        <v>0</v>
      </c>
      <c r="C458" t="e">
        <f>IF(AND(OR(AND(Change!R458&lt;0,Change!R458&lt;&gt;-999),AND(Change!S458&lt;0,Change!S458&lt;&gt;-999),AND(Change!T458&lt;0,Change!T458&lt;&gt;-999)),B458=1),1,0)</f>
        <v>#N/A</v>
      </c>
      <c r="D458" t="e">
        <f>IF(AND(OR(Change!V458&gt;0,Change!W458&gt;0,AND(Change!X458&lt;0,Change!X458&lt;&gt;-999)),B458=1),1,0)</f>
        <v>#N/A</v>
      </c>
      <c r="E458" t="e">
        <f>IF(AND(OR(Change!Y458&gt;0,Change!Z458&gt;0,Change!AA458&gt;0,Change!AB458&gt;0,Change!AC458&gt;0,Change!AD458&gt;0,Change!AE458&gt;0,Change!AF458&gt;0),B458=1),1,0)</f>
        <v>#N/A</v>
      </c>
      <c r="F458" t="e">
        <f>IF(AND(OR(Change!AG458&gt;0,Change!AH458&gt;0,Change!AI458&gt;0,Change!AJ458&gt;0),B458=1),1,0)</f>
        <v>#N/A</v>
      </c>
    </row>
    <row r="459" spans="1:6" x14ac:dyDescent="0.35">
      <c r="A459" s="70">
        <f>'Data Entry'!A463</f>
        <v>458</v>
      </c>
      <c r="B459">
        <f>INDEX(Include!$1:$1048576, MATCH($A459, Include!$A:$A, 0), MATCH($B$1, Include!$1:$1, 0))</f>
        <v>0</v>
      </c>
      <c r="C459" t="e">
        <f>IF(AND(OR(AND(Change!R459&lt;0,Change!R459&lt;&gt;-999),AND(Change!S459&lt;0,Change!S459&lt;&gt;-999),AND(Change!T459&lt;0,Change!T459&lt;&gt;-999)),B459=1),1,0)</f>
        <v>#N/A</v>
      </c>
      <c r="D459" t="e">
        <f>IF(AND(OR(Change!V459&gt;0,Change!W459&gt;0,AND(Change!X459&lt;0,Change!X459&lt;&gt;-999)),B459=1),1,0)</f>
        <v>#N/A</v>
      </c>
      <c r="E459" t="e">
        <f>IF(AND(OR(Change!Y459&gt;0,Change!Z459&gt;0,Change!AA459&gt;0,Change!AB459&gt;0,Change!AC459&gt;0,Change!AD459&gt;0,Change!AE459&gt;0,Change!AF459&gt;0),B459=1),1,0)</f>
        <v>#N/A</v>
      </c>
      <c r="F459" t="e">
        <f>IF(AND(OR(Change!AG459&gt;0,Change!AH459&gt;0,Change!AI459&gt;0,Change!AJ459&gt;0),B459=1),1,0)</f>
        <v>#N/A</v>
      </c>
    </row>
    <row r="460" spans="1:6" x14ac:dyDescent="0.35">
      <c r="A460" s="70">
        <f>'Data Entry'!A464</f>
        <v>459</v>
      </c>
      <c r="B460">
        <f>INDEX(Include!$1:$1048576, MATCH($A460, Include!$A:$A, 0), MATCH($B$1, Include!$1:$1, 0))</f>
        <v>0</v>
      </c>
      <c r="C460" t="e">
        <f>IF(AND(OR(AND(Change!R460&lt;0,Change!R460&lt;&gt;-999),AND(Change!S460&lt;0,Change!S460&lt;&gt;-999),AND(Change!T460&lt;0,Change!T460&lt;&gt;-999)),B460=1),1,0)</f>
        <v>#N/A</v>
      </c>
      <c r="D460" t="e">
        <f>IF(AND(OR(Change!V460&gt;0,Change!W460&gt;0,AND(Change!X460&lt;0,Change!X460&lt;&gt;-999)),B460=1),1,0)</f>
        <v>#N/A</v>
      </c>
      <c r="E460" t="e">
        <f>IF(AND(OR(Change!Y460&gt;0,Change!Z460&gt;0,Change!AA460&gt;0,Change!AB460&gt;0,Change!AC460&gt;0,Change!AD460&gt;0,Change!AE460&gt;0,Change!AF460&gt;0),B460=1),1,0)</f>
        <v>#N/A</v>
      </c>
      <c r="F460" t="e">
        <f>IF(AND(OR(Change!AG460&gt;0,Change!AH460&gt;0,Change!AI460&gt;0,Change!AJ460&gt;0),B460=1),1,0)</f>
        <v>#N/A</v>
      </c>
    </row>
    <row r="461" spans="1:6" x14ac:dyDescent="0.35">
      <c r="A461" s="70">
        <f>'Data Entry'!A465</f>
        <v>460</v>
      </c>
      <c r="B461">
        <f>INDEX(Include!$1:$1048576, MATCH($A461, Include!$A:$A, 0), MATCH($B$1, Include!$1:$1, 0))</f>
        <v>0</v>
      </c>
      <c r="C461" t="e">
        <f>IF(AND(OR(AND(Change!R461&lt;0,Change!R461&lt;&gt;-999),AND(Change!S461&lt;0,Change!S461&lt;&gt;-999),AND(Change!T461&lt;0,Change!T461&lt;&gt;-999)),B461=1),1,0)</f>
        <v>#N/A</v>
      </c>
      <c r="D461" t="e">
        <f>IF(AND(OR(Change!V461&gt;0,Change!W461&gt;0,AND(Change!X461&lt;0,Change!X461&lt;&gt;-999)),B461=1),1,0)</f>
        <v>#N/A</v>
      </c>
      <c r="E461" t="e">
        <f>IF(AND(OR(Change!Y461&gt;0,Change!Z461&gt;0,Change!AA461&gt;0,Change!AB461&gt;0,Change!AC461&gt;0,Change!AD461&gt;0,Change!AE461&gt;0,Change!AF461&gt;0),B461=1),1,0)</f>
        <v>#N/A</v>
      </c>
      <c r="F461" t="e">
        <f>IF(AND(OR(Change!AG461&gt;0,Change!AH461&gt;0,Change!AI461&gt;0,Change!AJ461&gt;0),B461=1),1,0)</f>
        <v>#N/A</v>
      </c>
    </row>
    <row r="462" spans="1:6" x14ac:dyDescent="0.35">
      <c r="A462" s="70">
        <f>'Data Entry'!A466</f>
        <v>461</v>
      </c>
      <c r="B462">
        <f>INDEX(Include!$1:$1048576, MATCH($A462, Include!$A:$A, 0), MATCH($B$1, Include!$1:$1, 0))</f>
        <v>0</v>
      </c>
      <c r="C462" t="e">
        <f>IF(AND(OR(AND(Change!R462&lt;0,Change!R462&lt;&gt;-999),AND(Change!S462&lt;0,Change!S462&lt;&gt;-999),AND(Change!T462&lt;0,Change!T462&lt;&gt;-999)),B462=1),1,0)</f>
        <v>#N/A</v>
      </c>
      <c r="D462" t="e">
        <f>IF(AND(OR(Change!V462&gt;0,Change!W462&gt;0,AND(Change!X462&lt;0,Change!X462&lt;&gt;-999)),B462=1),1,0)</f>
        <v>#N/A</v>
      </c>
      <c r="E462" t="e">
        <f>IF(AND(OR(Change!Y462&gt;0,Change!Z462&gt;0,Change!AA462&gt;0,Change!AB462&gt;0,Change!AC462&gt;0,Change!AD462&gt;0,Change!AE462&gt;0,Change!AF462&gt;0),B462=1),1,0)</f>
        <v>#N/A</v>
      </c>
      <c r="F462" t="e">
        <f>IF(AND(OR(Change!AG462&gt;0,Change!AH462&gt;0,Change!AI462&gt;0,Change!AJ462&gt;0),B462=1),1,0)</f>
        <v>#N/A</v>
      </c>
    </row>
    <row r="463" spans="1:6" x14ac:dyDescent="0.35">
      <c r="A463" s="70">
        <f>'Data Entry'!A467</f>
        <v>462</v>
      </c>
      <c r="B463">
        <f>INDEX(Include!$1:$1048576, MATCH($A463, Include!$A:$A, 0), MATCH($B$1, Include!$1:$1, 0))</f>
        <v>0</v>
      </c>
      <c r="C463" t="e">
        <f>IF(AND(OR(AND(Change!R463&lt;0,Change!R463&lt;&gt;-999),AND(Change!S463&lt;0,Change!S463&lt;&gt;-999),AND(Change!T463&lt;0,Change!T463&lt;&gt;-999)),B463=1),1,0)</f>
        <v>#N/A</v>
      </c>
      <c r="D463" t="e">
        <f>IF(AND(OR(Change!V463&gt;0,Change!W463&gt;0,AND(Change!X463&lt;0,Change!X463&lt;&gt;-999)),B463=1),1,0)</f>
        <v>#N/A</v>
      </c>
      <c r="E463" t="e">
        <f>IF(AND(OR(Change!Y463&gt;0,Change!Z463&gt;0,Change!AA463&gt;0,Change!AB463&gt;0,Change!AC463&gt;0,Change!AD463&gt;0,Change!AE463&gt;0,Change!AF463&gt;0),B463=1),1,0)</f>
        <v>#N/A</v>
      </c>
      <c r="F463" t="e">
        <f>IF(AND(OR(Change!AG463&gt;0,Change!AH463&gt;0,Change!AI463&gt;0,Change!AJ463&gt;0),B463=1),1,0)</f>
        <v>#N/A</v>
      </c>
    </row>
    <row r="464" spans="1:6" x14ac:dyDescent="0.35">
      <c r="A464" s="70">
        <f>'Data Entry'!A468</f>
        <v>463</v>
      </c>
      <c r="B464">
        <f>INDEX(Include!$1:$1048576, MATCH($A464, Include!$A:$A, 0), MATCH($B$1, Include!$1:$1, 0))</f>
        <v>0</v>
      </c>
      <c r="C464" t="e">
        <f>IF(AND(OR(AND(Change!R464&lt;0,Change!R464&lt;&gt;-999),AND(Change!S464&lt;0,Change!S464&lt;&gt;-999),AND(Change!T464&lt;0,Change!T464&lt;&gt;-999)),B464=1),1,0)</f>
        <v>#N/A</v>
      </c>
      <c r="D464" t="e">
        <f>IF(AND(OR(Change!V464&gt;0,Change!W464&gt;0,AND(Change!X464&lt;0,Change!X464&lt;&gt;-999)),B464=1),1,0)</f>
        <v>#N/A</v>
      </c>
      <c r="E464" t="e">
        <f>IF(AND(OR(Change!Y464&gt;0,Change!Z464&gt;0,Change!AA464&gt;0,Change!AB464&gt;0,Change!AC464&gt;0,Change!AD464&gt;0,Change!AE464&gt;0,Change!AF464&gt;0),B464=1),1,0)</f>
        <v>#N/A</v>
      </c>
      <c r="F464" t="e">
        <f>IF(AND(OR(Change!AG464&gt;0,Change!AH464&gt;0,Change!AI464&gt;0,Change!AJ464&gt;0),B464=1),1,0)</f>
        <v>#N/A</v>
      </c>
    </row>
    <row r="465" spans="1:6" x14ac:dyDescent="0.35">
      <c r="A465" s="70">
        <f>'Data Entry'!A469</f>
        <v>464</v>
      </c>
      <c r="B465">
        <f>INDEX(Include!$1:$1048576, MATCH($A465, Include!$A:$A, 0), MATCH($B$1, Include!$1:$1, 0))</f>
        <v>0</v>
      </c>
      <c r="C465" t="e">
        <f>IF(AND(OR(AND(Change!R465&lt;0,Change!R465&lt;&gt;-999),AND(Change!S465&lt;0,Change!S465&lt;&gt;-999),AND(Change!T465&lt;0,Change!T465&lt;&gt;-999)),B465=1),1,0)</f>
        <v>#N/A</v>
      </c>
      <c r="D465" t="e">
        <f>IF(AND(OR(Change!V465&gt;0,Change!W465&gt;0,AND(Change!X465&lt;0,Change!X465&lt;&gt;-999)),B465=1),1,0)</f>
        <v>#N/A</v>
      </c>
      <c r="E465" t="e">
        <f>IF(AND(OR(Change!Y465&gt;0,Change!Z465&gt;0,Change!AA465&gt;0,Change!AB465&gt;0,Change!AC465&gt;0,Change!AD465&gt;0,Change!AE465&gt;0,Change!AF465&gt;0),B465=1),1,0)</f>
        <v>#N/A</v>
      </c>
      <c r="F465" t="e">
        <f>IF(AND(OR(Change!AG465&gt;0,Change!AH465&gt;0,Change!AI465&gt;0,Change!AJ465&gt;0),B465=1),1,0)</f>
        <v>#N/A</v>
      </c>
    </row>
    <row r="466" spans="1:6" x14ac:dyDescent="0.35">
      <c r="A466" s="70">
        <f>'Data Entry'!A470</f>
        <v>465</v>
      </c>
      <c r="B466">
        <f>INDEX(Include!$1:$1048576, MATCH($A466, Include!$A:$A, 0), MATCH($B$1, Include!$1:$1, 0))</f>
        <v>0</v>
      </c>
      <c r="C466" t="e">
        <f>IF(AND(OR(AND(Change!R466&lt;0,Change!R466&lt;&gt;-999),AND(Change!S466&lt;0,Change!S466&lt;&gt;-999),AND(Change!T466&lt;0,Change!T466&lt;&gt;-999)),B466=1),1,0)</f>
        <v>#N/A</v>
      </c>
      <c r="D466" t="e">
        <f>IF(AND(OR(Change!V466&gt;0,Change!W466&gt;0,AND(Change!X466&lt;0,Change!X466&lt;&gt;-999)),B466=1),1,0)</f>
        <v>#N/A</v>
      </c>
      <c r="E466" t="e">
        <f>IF(AND(OR(Change!Y466&gt;0,Change!Z466&gt;0,Change!AA466&gt;0,Change!AB466&gt;0,Change!AC466&gt;0,Change!AD466&gt;0,Change!AE466&gt;0,Change!AF466&gt;0),B466=1),1,0)</f>
        <v>#N/A</v>
      </c>
      <c r="F466" t="e">
        <f>IF(AND(OR(Change!AG466&gt;0,Change!AH466&gt;0,Change!AI466&gt;0,Change!AJ466&gt;0),B466=1),1,0)</f>
        <v>#N/A</v>
      </c>
    </row>
    <row r="467" spans="1:6" x14ac:dyDescent="0.35">
      <c r="A467" s="70">
        <f>'Data Entry'!A471</f>
        <v>466</v>
      </c>
      <c r="B467">
        <f>INDEX(Include!$1:$1048576, MATCH($A467, Include!$A:$A, 0), MATCH($B$1, Include!$1:$1, 0))</f>
        <v>0</v>
      </c>
      <c r="C467" t="e">
        <f>IF(AND(OR(AND(Change!R467&lt;0,Change!R467&lt;&gt;-999),AND(Change!S467&lt;0,Change!S467&lt;&gt;-999),AND(Change!T467&lt;0,Change!T467&lt;&gt;-999)),B467=1),1,0)</f>
        <v>#N/A</v>
      </c>
      <c r="D467" t="e">
        <f>IF(AND(OR(Change!V467&gt;0,Change!W467&gt;0,AND(Change!X467&lt;0,Change!X467&lt;&gt;-999)),B467=1),1,0)</f>
        <v>#N/A</v>
      </c>
      <c r="E467" t="e">
        <f>IF(AND(OR(Change!Y467&gt;0,Change!Z467&gt;0,Change!AA467&gt;0,Change!AB467&gt;0,Change!AC467&gt;0,Change!AD467&gt;0,Change!AE467&gt;0,Change!AF467&gt;0),B467=1),1,0)</f>
        <v>#N/A</v>
      </c>
      <c r="F467" t="e">
        <f>IF(AND(OR(Change!AG467&gt;0,Change!AH467&gt;0,Change!AI467&gt;0,Change!AJ467&gt;0),B467=1),1,0)</f>
        <v>#N/A</v>
      </c>
    </row>
    <row r="468" spans="1:6" x14ac:dyDescent="0.35">
      <c r="A468" s="70">
        <f>'Data Entry'!A472</f>
        <v>467</v>
      </c>
      <c r="B468">
        <f>INDEX(Include!$1:$1048576, MATCH($A468, Include!$A:$A, 0), MATCH($B$1, Include!$1:$1, 0))</f>
        <v>0</v>
      </c>
      <c r="C468" t="e">
        <f>IF(AND(OR(AND(Change!R468&lt;0,Change!R468&lt;&gt;-999),AND(Change!S468&lt;0,Change!S468&lt;&gt;-999),AND(Change!T468&lt;0,Change!T468&lt;&gt;-999)),B468=1),1,0)</f>
        <v>#N/A</v>
      </c>
      <c r="D468" t="e">
        <f>IF(AND(OR(Change!V468&gt;0,Change!W468&gt;0,AND(Change!X468&lt;0,Change!X468&lt;&gt;-999)),B468=1),1,0)</f>
        <v>#N/A</v>
      </c>
      <c r="E468" t="e">
        <f>IF(AND(OR(Change!Y468&gt;0,Change!Z468&gt;0,Change!AA468&gt;0,Change!AB468&gt;0,Change!AC468&gt;0,Change!AD468&gt;0,Change!AE468&gt;0,Change!AF468&gt;0),B468=1),1,0)</f>
        <v>#N/A</v>
      </c>
      <c r="F468" t="e">
        <f>IF(AND(OR(Change!AG468&gt;0,Change!AH468&gt;0,Change!AI468&gt;0,Change!AJ468&gt;0),B468=1),1,0)</f>
        <v>#N/A</v>
      </c>
    </row>
    <row r="469" spans="1:6" x14ac:dyDescent="0.35">
      <c r="A469" s="70">
        <f>'Data Entry'!A473</f>
        <v>468</v>
      </c>
      <c r="B469">
        <f>INDEX(Include!$1:$1048576, MATCH($A469, Include!$A:$A, 0), MATCH($B$1, Include!$1:$1, 0))</f>
        <v>0</v>
      </c>
      <c r="C469" t="e">
        <f>IF(AND(OR(AND(Change!R469&lt;0,Change!R469&lt;&gt;-999),AND(Change!S469&lt;0,Change!S469&lt;&gt;-999),AND(Change!T469&lt;0,Change!T469&lt;&gt;-999)),B469=1),1,0)</f>
        <v>#N/A</v>
      </c>
      <c r="D469" t="e">
        <f>IF(AND(OR(Change!V469&gt;0,Change!W469&gt;0,AND(Change!X469&lt;0,Change!X469&lt;&gt;-999)),B469=1),1,0)</f>
        <v>#N/A</v>
      </c>
      <c r="E469" t="e">
        <f>IF(AND(OR(Change!Y469&gt;0,Change!Z469&gt;0,Change!AA469&gt;0,Change!AB469&gt;0,Change!AC469&gt;0,Change!AD469&gt;0,Change!AE469&gt;0,Change!AF469&gt;0),B469=1),1,0)</f>
        <v>#N/A</v>
      </c>
      <c r="F469" t="e">
        <f>IF(AND(OR(Change!AG469&gt;0,Change!AH469&gt;0,Change!AI469&gt;0,Change!AJ469&gt;0),B469=1),1,0)</f>
        <v>#N/A</v>
      </c>
    </row>
    <row r="470" spans="1:6" x14ac:dyDescent="0.35">
      <c r="A470" s="70">
        <f>'Data Entry'!A474</f>
        <v>469</v>
      </c>
      <c r="B470">
        <f>INDEX(Include!$1:$1048576, MATCH($A470, Include!$A:$A, 0), MATCH($B$1, Include!$1:$1, 0))</f>
        <v>0</v>
      </c>
      <c r="C470" t="e">
        <f>IF(AND(OR(AND(Change!R470&lt;0,Change!R470&lt;&gt;-999),AND(Change!S470&lt;0,Change!S470&lt;&gt;-999),AND(Change!T470&lt;0,Change!T470&lt;&gt;-999)),B470=1),1,0)</f>
        <v>#N/A</v>
      </c>
      <c r="D470" t="e">
        <f>IF(AND(OR(Change!V470&gt;0,Change!W470&gt;0,AND(Change!X470&lt;0,Change!X470&lt;&gt;-999)),B470=1),1,0)</f>
        <v>#N/A</v>
      </c>
      <c r="E470" t="e">
        <f>IF(AND(OR(Change!Y470&gt;0,Change!Z470&gt;0,Change!AA470&gt;0,Change!AB470&gt;0,Change!AC470&gt;0,Change!AD470&gt;0,Change!AE470&gt;0,Change!AF470&gt;0),B470=1),1,0)</f>
        <v>#N/A</v>
      </c>
      <c r="F470" t="e">
        <f>IF(AND(OR(Change!AG470&gt;0,Change!AH470&gt;0,Change!AI470&gt;0,Change!AJ470&gt;0),B470=1),1,0)</f>
        <v>#N/A</v>
      </c>
    </row>
    <row r="471" spans="1:6" x14ac:dyDescent="0.35">
      <c r="A471" s="70">
        <f>'Data Entry'!A475</f>
        <v>470</v>
      </c>
      <c r="B471">
        <f>INDEX(Include!$1:$1048576, MATCH($A471, Include!$A:$A, 0), MATCH($B$1, Include!$1:$1, 0))</f>
        <v>0</v>
      </c>
      <c r="C471" t="e">
        <f>IF(AND(OR(AND(Change!R471&lt;0,Change!R471&lt;&gt;-999),AND(Change!S471&lt;0,Change!S471&lt;&gt;-999),AND(Change!T471&lt;0,Change!T471&lt;&gt;-999)),B471=1),1,0)</f>
        <v>#N/A</v>
      </c>
      <c r="D471" t="e">
        <f>IF(AND(OR(Change!V471&gt;0,Change!W471&gt;0,AND(Change!X471&lt;0,Change!X471&lt;&gt;-999)),B471=1),1,0)</f>
        <v>#N/A</v>
      </c>
      <c r="E471" t="e">
        <f>IF(AND(OR(Change!Y471&gt;0,Change!Z471&gt;0,Change!AA471&gt;0,Change!AB471&gt;0,Change!AC471&gt;0,Change!AD471&gt;0,Change!AE471&gt;0,Change!AF471&gt;0),B471=1),1,0)</f>
        <v>#N/A</v>
      </c>
      <c r="F471" t="e">
        <f>IF(AND(OR(Change!AG471&gt;0,Change!AH471&gt;0,Change!AI471&gt;0,Change!AJ471&gt;0),B471=1),1,0)</f>
        <v>#N/A</v>
      </c>
    </row>
    <row r="472" spans="1:6" x14ac:dyDescent="0.35">
      <c r="A472" s="70">
        <f>'Data Entry'!A476</f>
        <v>471</v>
      </c>
      <c r="B472">
        <f>INDEX(Include!$1:$1048576, MATCH($A472, Include!$A:$A, 0), MATCH($B$1, Include!$1:$1, 0))</f>
        <v>0</v>
      </c>
      <c r="C472" t="e">
        <f>IF(AND(OR(AND(Change!R472&lt;0,Change!R472&lt;&gt;-999),AND(Change!S472&lt;0,Change!S472&lt;&gt;-999),AND(Change!T472&lt;0,Change!T472&lt;&gt;-999)),B472=1),1,0)</f>
        <v>#N/A</v>
      </c>
      <c r="D472" t="e">
        <f>IF(AND(OR(Change!V472&gt;0,Change!W472&gt;0,AND(Change!X472&lt;0,Change!X472&lt;&gt;-999)),B472=1),1,0)</f>
        <v>#N/A</v>
      </c>
      <c r="E472" t="e">
        <f>IF(AND(OR(Change!Y472&gt;0,Change!Z472&gt;0,Change!AA472&gt;0,Change!AB472&gt;0,Change!AC472&gt;0,Change!AD472&gt;0,Change!AE472&gt;0,Change!AF472&gt;0),B472=1),1,0)</f>
        <v>#N/A</v>
      </c>
      <c r="F472" t="e">
        <f>IF(AND(OR(Change!AG472&gt;0,Change!AH472&gt;0,Change!AI472&gt;0,Change!AJ472&gt;0),B472=1),1,0)</f>
        <v>#N/A</v>
      </c>
    </row>
    <row r="473" spans="1:6" x14ac:dyDescent="0.35">
      <c r="A473" s="70">
        <f>'Data Entry'!A477</f>
        <v>472</v>
      </c>
      <c r="B473">
        <f>INDEX(Include!$1:$1048576, MATCH($A473, Include!$A:$A, 0), MATCH($B$1, Include!$1:$1, 0))</f>
        <v>0</v>
      </c>
      <c r="C473" t="e">
        <f>IF(AND(OR(AND(Change!R473&lt;0,Change!R473&lt;&gt;-999),AND(Change!S473&lt;0,Change!S473&lt;&gt;-999),AND(Change!T473&lt;0,Change!T473&lt;&gt;-999)),B473=1),1,0)</f>
        <v>#N/A</v>
      </c>
      <c r="D473" t="e">
        <f>IF(AND(OR(Change!V473&gt;0,Change!W473&gt;0,AND(Change!X473&lt;0,Change!X473&lt;&gt;-999)),B473=1),1,0)</f>
        <v>#N/A</v>
      </c>
      <c r="E473" t="e">
        <f>IF(AND(OR(Change!Y473&gt;0,Change!Z473&gt;0,Change!AA473&gt;0,Change!AB473&gt;0,Change!AC473&gt;0,Change!AD473&gt;0,Change!AE473&gt;0,Change!AF473&gt;0),B473=1),1,0)</f>
        <v>#N/A</v>
      </c>
      <c r="F473" t="e">
        <f>IF(AND(OR(Change!AG473&gt;0,Change!AH473&gt;0,Change!AI473&gt;0,Change!AJ473&gt;0),B473=1),1,0)</f>
        <v>#N/A</v>
      </c>
    </row>
    <row r="474" spans="1:6" x14ac:dyDescent="0.35">
      <c r="A474" s="70">
        <f>'Data Entry'!A478</f>
        <v>473</v>
      </c>
      <c r="B474">
        <f>INDEX(Include!$1:$1048576, MATCH($A474, Include!$A:$A, 0), MATCH($B$1, Include!$1:$1, 0))</f>
        <v>0</v>
      </c>
      <c r="C474" t="e">
        <f>IF(AND(OR(AND(Change!R474&lt;0,Change!R474&lt;&gt;-999),AND(Change!S474&lt;0,Change!S474&lt;&gt;-999),AND(Change!T474&lt;0,Change!T474&lt;&gt;-999)),B474=1),1,0)</f>
        <v>#N/A</v>
      </c>
      <c r="D474" t="e">
        <f>IF(AND(OR(Change!V474&gt;0,Change!W474&gt;0,AND(Change!X474&lt;0,Change!X474&lt;&gt;-999)),B474=1),1,0)</f>
        <v>#N/A</v>
      </c>
      <c r="E474" t="e">
        <f>IF(AND(OR(Change!Y474&gt;0,Change!Z474&gt;0,Change!AA474&gt;0,Change!AB474&gt;0,Change!AC474&gt;0,Change!AD474&gt;0,Change!AE474&gt;0,Change!AF474&gt;0),B474=1),1,0)</f>
        <v>#N/A</v>
      </c>
      <c r="F474" t="e">
        <f>IF(AND(OR(Change!AG474&gt;0,Change!AH474&gt;0,Change!AI474&gt;0,Change!AJ474&gt;0),B474=1),1,0)</f>
        <v>#N/A</v>
      </c>
    </row>
    <row r="475" spans="1:6" x14ac:dyDescent="0.35">
      <c r="A475" s="70">
        <f>'Data Entry'!A479</f>
        <v>474</v>
      </c>
      <c r="B475">
        <f>INDEX(Include!$1:$1048576, MATCH($A475, Include!$A:$A, 0), MATCH($B$1, Include!$1:$1, 0))</f>
        <v>0</v>
      </c>
      <c r="C475" t="e">
        <f>IF(AND(OR(AND(Change!R475&lt;0,Change!R475&lt;&gt;-999),AND(Change!S475&lt;0,Change!S475&lt;&gt;-999),AND(Change!T475&lt;0,Change!T475&lt;&gt;-999)),B475=1),1,0)</f>
        <v>#N/A</v>
      </c>
      <c r="D475" t="e">
        <f>IF(AND(OR(Change!V475&gt;0,Change!W475&gt;0,AND(Change!X475&lt;0,Change!X475&lt;&gt;-999)),B475=1),1,0)</f>
        <v>#N/A</v>
      </c>
      <c r="E475" t="e">
        <f>IF(AND(OR(Change!Y475&gt;0,Change!Z475&gt;0,Change!AA475&gt;0,Change!AB475&gt;0,Change!AC475&gt;0,Change!AD475&gt;0,Change!AE475&gt;0,Change!AF475&gt;0),B475=1),1,0)</f>
        <v>#N/A</v>
      </c>
      <c r="F475" t="e">
        <f>IF(AND(OR(Change!AG475&gt;0,Change!AH475&gt;0,Change!AI475&gt;0,Change!AJ475&gt;0),B475=1),1,0)</f>
        <v>#N/A</v>
      </c>
    </row>
    <row r="476" spans="1:6" x14ac:dyDescent="0.35">
      <c r="A476" s="70">
        <f>'Data Entry'!A480</f>
        <v>475</v>
      </c>
      <c r="B476">
        <f>INDEX(Include!$1:$1048576, MATCH($A476, Include!$A:$A, 0), MATCH($B$1, Include!$1:$1, 0))</f>
        <v>0</v>
      </c>
      <c r="C476" t="e">
        <f>IF(AND(OR(AND(Change!R476&lt;0,Change!R476&lt;&gt;-999),AND(Change!S476&lt;0,Change!S476&lt;&gt;-999),AND(Change!T476&lt;0,Change!T476&lt;&gt;-999)),B476=1),1,0)</f>
        <v>#N/A</v>
      </c>
      <c r="D476" t="e">
        <f>IF(AND(OR(Change!V476&gt;0,Change!W476&gt;0,AND(Change!X476&lt;0,Change!X476&lt;&gt;-999)),B476=1),1,0)</f>
        <v>#N/A</v>
      </c>
      <c r="E476" t="e">
        <f>IF(AND(OR(Change!Y476&gt;0,Change!Z476&gt;0,Change!AA476&gt;0,Change!AB476&gt;0,Change!AC476&gt;0,Change!AD476&gt;0,Change!AE476&gt;0,Change!AF476&gt;0),B476=1),1,0)</f>
        <v>#N/A</v>
      </c>
      <c r="F476" t="e">
        <f>IF(AND(OR(Change!AG476&gt;0,Change!AH476&gt;0,Change!AI476&gt;0,Change!AJ476&gt;0),B476=1),1,0)</f>
        <v>#N/A</v>
      </c>
    </row>
    <row r="477" spans="1:6" x14ac:dyDescent="0.35">
      <c r="A477" s="70">
        <f>'Data Entry'!A481</f>
        <v>476</v>
      </c>
      <c r="B477">
        <f>INDEX(Include!$1:$1048576, MATCH($A477, Include!$A:$A, 0), MATCH($B$1, Include!$1:$1, 0))</f>
        <v>0</v>
      </c>
      <c r="C477" t="e">
        <f>IF(AND(OR(AND(Change!R477&lt;0,Change!R477&lt;&gt;-999),AND(Change!S477&lt;0,Change!S477&lt;&gt;-999),AND(Change!T477&lt;0,Change!T477&lt;&gt;-999)),B477=1),1,0)</f>
        <v>#N/A</v>
      </c>
      <c r="D477" t="e">
        <f>IF(AND(OR(Change!V477&gt;0,Change!W477&gt;0,AND(Change!X477&lt;0,Change!X477&lt;&gt;-999)),B477=1),1,0)</f>
        <v>#N/A</v>
      </c>
      <c r="E477" t="e">
        <f>IF(AND(OR(Change!Y477&gt;0,Change!Z477&gt;0,Change!AA477&gt;0,Change!AB477&gt;0,Change!AC477&gt;0,Change!AD477&gt;0,Change!AE477&gt;0,Change!AF477&gt;0),B477=1),1,0)</f>
        <v>#N/A</v>
      </c>
      <c r="F477" t="e">
        <f>IF(AND(OR(Change!AG477&gt;0,Change!AH477&gt;0,Change!AI477&gt;0,Change!AJ477&gt;0),B477=1),1,0)</f>
        <v>#N/A</v>
      </c>
    </row>
    <row r="478" spans="1:6" x14ac:dyDescent="0.35">
      <c r="A478" s="70">
        <f>'Data Entry'!A482</f>
        <v>477</v>
      </c>
      <c r="B478">
        <f>INDEX(Include!$1:$1048576, MATCH($A478, Include!$A:$A, 0), MATCH($B$1, Include!$1:$1, 0))</f>
        <v>0</v>
      </c>
      <c r="C478" t="e">
        <f>IF(AND(OR(AND(Change!R478&lt;0,Change!R478&lt;&gt;-999),AND(Change!S478&lt;0,Change!S478&lt;&gt;-999),AND(Change!T478&lt;0,Change!T478&lt;&gt;-999)),B478=1),1,0)</f>
        <v>#N/A</v>
      </c>
      <c r="D478" t="e">
        <f>IF(AND(OR(Change!V478&gt;0,Change!W478&gt;0,AND(Change!X478&lt;0,Change!X478&lt;&gt;-999)),B478=1),1,0)</f>
        <v>#N/A</v>
      </c>
      <c r="E478" t="e">
        <f>IF(AND(OR(Change!Y478&gt;0,Change!Z478&gt;0,Change!AA478&gt;0,Change!AB478&gt;0,Change!AC478&gt;0,Change!AD478&gt;0,Change!AE478&gt;0,Change!AF478&gt;0),B478=1),1,0)</f>
        <v>#N/A</v>
      </c>
      <c r="F478" t="e">
        <f>IF(AND(OR(Change!AG478&gt;0,Change!AH478&gt;0,Change!AI478&gt;0,Change!AJ478&gt;0),B478=1),1,0)</f>
        <v>#N/A</v>
      </c>
    </row>
    <row r="479" spans="1:6" x14ac:dyDescent="0.35">
      <c r="A479" s="70">
        <f>'Data Entry'!A483</f>
        <v>478</v>
      </c>
      <c r="B479">
        <f>INDEX(Include!$1:$1048576, MATCH($A479, Include!$A:$A, 0), MATCH($B$1, Include!$1:$1, 0))</f>
        <v>0</v>
      </c>
      <c r="C479" t="e">
        <f>IF(AND(OR(AND(Change!R479&lt;0,Change!R479&lt;&gt;-999),AND(Change!S479&lt;0,Change!S479&lt;&gt;-999),AND(Change!T479&lt;0,Change!T479&lt;&gt;-999)),B479=1),1,0)</f>
        <v>#N/A</v>
      </c>
      <c r="D479" t="e">
        <f>IF(AND(OR(Change!V479&gt;0,Change!W479&gt;0,AND(Change!X479&lt;0,Change!X479&lt;&gt;-999)),B479=1),1,0)</f>
        <v>#N/A</v>
      </c>
      <c r="E479" t="e">
        <f>IF(AND(OR(Change!Y479&gt;0,Change!Z479&gt;0,Change!AA479&gt;0,Change!AB479&gt;0,Change!AC479&gt;0,Change!AD479&gt;0,Change!AE479&gt;0,Change!AF479&gt;0),B479=1),1,0)</f>
        <v>#N/A</v>
      </c>
      <c r="F479" t="e">
        <f>IF(AND(OR(Change!AG479&gt;0,Change!AH479&gt;0,Change!AI479&gt;0,Change!AJ479&gt;0),B479=1),1,0)</f>
        <v>#N/A</v>
      </c>
    </row>
    <row r="480" spans="1:6" x14ac:dyDescent="0.35">
      <c r="A480" s="70">
        <f>'Data Entry'!A484</f>
        <v>479</v>
      </c>
      <c r="B480">
        <f>INDEX(Include!$1:$1048576, MATCH($A480, Include!$A:$A, 0), MATCH($B$1, Include!$1:$1, 0))</f>
        <v>0</v>
      </c>
      <c r="C480" t="e">
        <f>IF(AND(OR(AND(Change!R480&lt;0,Change!R480&lt;&gt;-999),AND(Change!S480&lt;0,Change!S480&lt;&gt;-999),AND(Change!T480&lt;0,Change!T480&lt;&gt;-999)),B480=1),1,0)</f>
        <v>#N/A</v>
      </c>
      <c r="D480" t="e">
        <f>IF(AND(OR(Change!V480&gt;0,Change!W480&gt;0,AND(Change!X480&lt;0,Change!X480&lt;&gt;-999)),B480=1),1,0)</f>
        <v>#N/A</v>
      </c>
      <c r="E480" t="e">
        <f>IF(AND(OR(Change!Y480&gt;0,Change!Z480&gt;0,Change!AA480&gt;0,Change!AB480&gt;0,Change!AC480&gt;0,Change!AD480&gt;0,Change!AE480&gt;0,Change!AF480&gt;0),B480=1),1,0)</f>
        <v>#N/A</v>
      </c>
      <c r="F480" t="e">
        <f>IF(AND(OR(Change!AG480&gt;0,Change!AH480&gt;0,Change!AI480&gt;0,Change!AJ480&gt;0),B480=1),1,0)</f>
        <v>#N/A</v>
      </c>
    </row>
    <row r="481" spans="1:6" x14ac:dyDescent="0.35">
      <c r="A481" s="70">
        <f>'Data Entry'!A485</f>
        <v>480</v>
      </c>
      <c r="B481">
        <f>INDEX(Include!$1:$1048576, MATCH($A481, Include!$A:$A, 0), MATCH($B$1, Include!$1:$1, 0))</f>
        <v>0</v>
      </c>
      <c r="C481" t="e">
        <f>IF(AND(OR(AND(Change!R481&lt;0,Change!R481&lt;&gt;-999),AND(Change!S481&lt;0,Change!S481&lt;&gt;-999),AND(Change!T481&lt;0,Change!T481&lt;&gt;-999)),B481=1),1,0)</f>
        <v>#N/A</v>
      </c>
      <c r="D481" t="e">
        <f>IF(AND(OR(Change!V481&gt;0,Change!W481&gt;0,AND(Change!X481&lt;0,Change!X481&lt;&gt;-999)),B481=1),1,0)</f>
        <v>#N/A</v>
      </c>
      <c r="E481" t="e">
        <f>IF(AND(OR(Change!Y481&gt;0,Change!Z481&gt;0,Change!AA481&gt;0,Change!AB481&gt;0,Change!AC481&gt;0,Change!AD481&gt;0,Change!AE481&gt;0,Change!AF481&gt;0),B481=1),1,0)</f>
        <v>#N/A</v>
      </c>
      <c r="F481" t="e">
        <f>IF(AND(OR(Change!AG481&gt;0,Change!AH481&gt;0,Change!AI481&gt;0,Change!AJ481&gt;0),B481=1),1,0)</f>
        <v>#N/A</v>
      </c>
    </row>
    <row r="482" spans="1:6" x14ac:dyDescent="0.35">
      <c r="A482" s="70">
        <f>'Data Entry'!A486</f>
        <v>481</v>
      </c>
      <c r="B482">
        <f>INDEX(Include!$1:$1048576, MATCH($A482, Include!$A:$A, 0), MATCH($B$1, Include!$1:$1, 0))</f>
        <v>0</v>
      </c>
      <c r="C482" t="e">
        <f>IF(AND(OR(AND(Change!R482&lt;0,Change!R482&lt;&gt;-999),AND(Change!S482&lt;0,Change!S482&lt;&gt;-999),AND(Change!T482&lt;0,Change!T482&lt;&gt;-999)),B482=1),1,0)</f>
        <v>#N/A</v>
      </c>
      <c r="D482" t="e">
        <f>IF(AND(OR(Change!V482&gt;0,Change!W482&gt;0,AND(Change!X482&lt;0,Change!X482&lt;&gt;-999)),B482=1),1,0)</f>
        <v>#N/A</v>
      </c>
      <c r="E482" t="e">
        <f>IF(AND(OR(Change!Y482&gt;0,Change!Z482&gt;0,Change!AA482&gt;0,Change!AB482&gt;0,Change!AC482&gt;0,Change!AD482&gt;0,Change!AE482&gt;0,Change!AF482&gt;0),B482=1),1,0)</f>
        <v>#N/A</v>
      </c>
      <c r="F482" t="e">
        <f>IF(AND(OR(Change!AG482&gt;0,Change!AH482&gt;0,Change!AI482&gt;0,Change!AJ482&gt;0),B482=1),1,0)</f>
        <v>#N/A</v>
      </c>
    </row>
    <row r="483" spans="1:6" x14ac:dyDescent="0.35">
      <c r="A483" s="70">
        <f>'Data Entry'!A487</f>
        <v>482</v>
      </c>
      <c r="B483">
        <f>INDEX(Include!$1:$1048576, MATCH($A483, Include!$A:$A, 0), MATCH($B$1, Include!$1:$1, 0))</f>
        <v>0</v>
      </c>
      <c r="C483" t="e">
        <f>IF(AND(OR(AND(Change!R483&lt;0,Change!R483&lt;&gt;-999),AND(Change!S483&lt;0,Change!S483&lt;&gt;-999),AND(Change!T483&lt;0,Change!T483&lt;&gt;-999)),B483=1),1,0)</f>
        <v>#N/A</v>
      </c>
      <c r="D483" t="e">
        <f>IF(AND(OR(Change!V483&gt;0,Change!W483&gt;0,AND(Change!X483&lt;0,Change!X483&lt;&gt;-999)),B483=1),1,0)</f>
        <v>#N/A</v>
      </c>
      <c r="E483" t="e">
        <f>IF(AND(OR(Change!Y483&gt;0,Change!Z483&gt;0,Change!AA483&gt;0,Change!AB483&gt;0,Change!AC483&gt;0,Change!AD483&gt;0,Change!AE483&gt;0,Change!AF483&gt;0),B483=1),1,0)</f>
        <v>#N/A</v>
      </c>
      <c r="F483" t="e">
        <f>IF(AND(OR(Change!AG483&gt;0,Change!AH483&gt;0,Change!AI483&gt;0,Change!AJ483&gt;0),B483=1),1,0)</f>
        <v>#N/A</v>
      </c>
    </row>
    <row r="484" spans="1:6" x14ac:dyDescent="0.35">
      <c r="A484" s="70">
        <f>'Data Entry'!A488</f>
        <v>483</v>
      </c>
      <c r="B484">
        <f>INDEX(Include!$1:$1048576, MATCH($A484, Include!$A:$A, 0), MATCH($B$1, Include!$1:$1, 0))</f>
        <v>0</v>
      </c>
      <c r="C484" t="e">
        <f>IF(AND(OR(AND(Change!R484&lt;0,Change!R484&lt;&gt;-999),AND(Change!S484&lt;0,Change!S484&lt;&gt;-999),AND(Change!T484&lt;0,Change!T484&lt;&gt;-999)),B484=1),1,0)</f>
        <v>#N/A</v>
      </c>
      <c r="D484" t="e">
        <f>IF(AND(OR(Change!V484&gt;0,Change!W484&gt;0,AND(Change!X484&lt;0,Change!X484&lt;&gt;-999)),B484=1),1,0)</f>
        <v>#N/A</v>
      </c>
      <c r="E484" t="e">
        <f>IF(AND(OR(Change!Y484&gt;0,Change!Z484&gt;0,Change!AA484&gt;0,Change!AB484&gt;0,Change!AC484&gt;0,Change!AD484&gt;0,Change!AE484&gt;0,Change!AF484&gt;0),B484=1),1,0)</f>
        <v>#N/A</v>
      </c>
      <c r="F484" t="e">
        <f>IF(AND(OR(Change!AG484&gt;0,Change!AH484&gt;0,Change!AI484&gt;0,Change!AJ484&gt;0),B484=1),1,0)</f>
        <v>#N/A</v>
      </c>
    </row>
    <row r="485" spans="1:6" x14ac:dyDescent="0.35">
      <c r="A485" s="70">
        <f>'Data Entry'!A489</f>
        <v>484</v>
      </c>
      <c r="B485">
        <f>INDEX(Include!$1:$1048576, MATCH($A485, Include!$A:$A, 0), MATCH($B$1, Include!$1:$1, 0))</f>
        <v>0</v>
      </c>
      <c r="C485" t="e">
        <f>IF(AND(OR(AND(Change!R485&lt;0,Change!R485&lt;&gt;-999),AND(Change!S485&lt;0,Change!S485&lt;&gt;-999),AND(Change!T485&lt;0,Change!T485&lt;&gt;-999)),B485=1),1,0)</f>
        <v>#N/A</v>
      </c>
      <c r="D485" t="e">
        <f>IF(AND(OR(Change!V485&gt;0,Change!W485&gt;0,AND(Change!X485&lt;0,Change!X485&lt;&gt;-999)),B485=1),1,0)</f>
        <v>#N/A</v>
      </c>
      <c r="E485" t="e">
        <f>IF(AND(OR(Change!Y485&gt;0,Change!Z485&gt;0,Change!AA485&gt;0,Change!AB485&gt;0,Change!AC485&gt;0,Change!AD485&gt;0,Change!AE485&gt;0,Change!AF485&gt;0),B485=1),1,0)</f>
        <v>#N/A</v>
      </c>
      <c r="F485" t="e">
        <f>IF(AND(OR(Change!AG485&gt;0,Change!AH485&gt;0,Change!AI485&gt;0,Change!AJ485&gt;0),B485=1),1,0)</f>
        <v>#N/A</v>
      </c>
    </row>
    <row r="486" spans="1:6" x14ac:dyDescent="0.35">
      <c r="A486" s="70">
        <f>'Data Entry'!A490</f>
        <v>485</v>
      </c>
      <c r="B486">
        <f>INDEX(Include!$1:$1048576, MATCH($A486, Include!$A:$A, 0), MATCH($B$1, Include!$1:$1, 0))</f>
        <v>0</v>
      </c>
      <c r="C486" t="e">
        <f>IF(AND(OR(AND(Change!R486&lt;0,Change!R486&lt;&gt;-999),AND(Change!S486&lt;0,Change!S486&lt;&gt;-999),AND(Change!T486&lt;0,Change!T486&lt;&gt;-999)),B486=1),1,0)</f>
        <v>#N/A</v>
      </c>
      <c r="D486" t="e">
        <f>IF(AND(OR(Change!V486&gt;0,Change!W486&gt;0,AND(Change!X486&lt;0,Change!X486&lt;&gt;-999)),B486=1),1,0)</f>
        <v>#N/A</v>
      </c>
      <c r="E486" t="e">
        <f>IF(AND(OR(Change!Y486&gt;0,Change!Z486&gt;0,Change!AA486&gt;0,Change!AB486&gt;0,Change!AC486&gt;0,Change!AD486&gt;0,Change!AE486&gt;0,Change!AF486&gt;0),B486=1),1,0)</f>
        <v>#N/A</v>
      </c>
      <c r="F486" t="e">
        <f>IF(AND(OR(Change!AG486&gt;0,Change!AH486&gt;0,Change!AI486&gt;0,Change!AJ486&gt;0),B486=1),1,0)</f>
        <v>#N/A</v>
      </c>
    </row>
    <row r="487" spans="1:6" x14ac:dyDescent="0.35">
      <c r="A487" s="70">
        <f>'Data Entry'!A491</f>
        <v>486</v>
      </c>
      <c r="B487">
        <f>INDEX(Include!$1:$1048576, MATCH($A487, Include!$A:$A, 0), MATCH($B$1, Include!$1:$1, 0))</f>
        <v>0</v>
      </c>
      <c r="C487" t="e">
        <f>IF(AND(OR(AND(Change!R487&lt;0,Change!R487&lt;&gt;-999),AND(Change!S487&lt;0,Change!S487&lt;&gt;-999),AND(Change!T487&lt;0,Change!T487&lt;&gt;-999)),B487=1),1,0)</f>
        <v>#N/A</v>
      </c>
      <c r="D487" t="e">
        <f>IF(AND(OR(Change!V487&gt;0,Change!W487&gt;0,AND(Change!X487&lt;0,Change!X487&lt;&gt;-999)),B487=1),1,0)</f>
        <v>#N/A</v>
      </c>
      <c r="E487" t="e">
        <f>IF(AND(OR(Change!Y487&gt;0,Change!Z487&gt;0,Change!AA487&gt;0,Change!AB487&gt;0,Change!AC487&gt;0,Change!AD487&gt;0,Change!AE487&gt;0,Change!AF487&gt;0),B487=1),1,0)</f>
        <v>#N/A</v>
      </c>
      <c r="F487" t="e">
        <f>IF(AND(OR(Change!AG487&gt;0,Change!AH487&gt;0,Change!AI487&gt;0,Change!AJ487&gt;0),B487=1),1,0)</f>
        <v>#N/A</v>
      </c>
    </row>
    <row r="488" spans="1:6" x14ac:dyDescent="0.35">
      <c r="A488" s="70">
        <f>'Data Entry'!A492</f>
        <v>487</v>
      </c>
      <c r="B488">
        <f>INDEX(Include!$1:$1048576, MATCH($A488, Include!$A:$A, 0), MATCH($B$1, Include!$1:$1, 0))</f>
        <v>0</v>
      </c>
      <c r="C488" t="e">
        <f>IF(AND(OR(AND(Change!R488&lt;0,Change!R488&lt;&gt;-999),AND(Change!S488&lt;0,Change!S488&lt;&gt;-999),AND(Change!T488&lt;0,Change!T488&lt;&gt;-999)),B488=1),1,0)</f>
        <v>#N/A</v>
      </c>
      <c r="D488" t="e">
        <f>IF(AND(OR(Change!V488&gt;0,Change!W488&gt;0,AND(Change!X488&lt;0,Change!X488&lt;&gt;-999)),B488=1),1,0)</f>
        <v>#N/A</v>
      </c>
      <c r="E488" t="e">
        <f>IF(AND(OR(Change!Y488&gt;0,Change!Z488&gt;0,Change!AA488&gt;0,Change!AB488&gt;0,Change!AC488&gt;0,Change!AD488&gt;0,Change!AE488&gt;0,Change!AF488&gt;0),B488=1),1,0)</f>
        <v>#N/A</v>
      </c>
      <c r="F488" t="e">
        <f>IF(AND(OR(Change!AG488&gt;0,Change!AH488&gt;0,Change!AI488&gt;0,Change!AJ488&gt;0),B488=1),1,0)</f>
        <v>#N/A</v>
      </c>
    </row>
    <row r="489" spans="1:6" x14ac:dyDescent="0.35">
      <c r="A489" s="70">
        <f>'Data Entry'!A493</f>
        <v>488</v>
      </c>
      <c r="B489">
        <f>INDEX(Include!$1:$1048576, MATCH($A489, Include!$A:$A, 0), MATCH($B$1, Include!$1:$1, 0))</f>
        <v>0</v>
      </c>
      <c r="C489" t="e">
        <f>IF(AND(OR(AND(Change!R489&lt;0,Change!R489&lt;&gt;-999),AND(Change!S489&lt;0,Change!S489&lt;&gt;-999),AND(Change!T489&lt;0,Change!T489&lt;&gt;-999)),B489=1),1,0)</f>
        <v>#N/A</v>
      </c>
      <c r="D489" t="e">
        <f>IF(AND(OR(Change!V489&gt;0,Change!W489&gt;0,AND(Change!X489&lt;0,Change!X489&lt;&gt;-999)),B489=1),1,0)</f>
        <v>#N/A</v>
      </c>
      <c r="E489" t="e">
        <f>IF(AND(OR(Change!Y489&gt;0,Change!Z489&gt;0,Change!AA489&gt;0,Change!AB489&gt;0,Change!AC489&gt;0,Change!AD489&gt;0,Change!AE489&gt;0,Change!AF489&gt;0),B489=1),1,0)</f>
        <v>#N/A</v>
      </c>
      <c r="F489" t="e">
        <f>IF(AND(OR(Change!AG489&gt;0,Change!AH489&gt;0,Change!AI489&gt;0,Change!AJ489&gt;0),B489=1),1,0)</f>
        <v>#N/A</v>
      </c>
    </row>
    <row r="490" spans="1:6" x14ac:dyDescent="0.35">
      <c r="A490" s="70">
        <f>'Data Entry'!A494</f>
        <v>489</v>
      </c>
      <c r="B490">
        <f>INDEX(Include!$1:$1048576, MATCH($A490, Include!$A:$A, 0), MATCH($B$1, Include!$1:$1, 0))</f>
        <v>0</v>
      </c>
      <c r="C490" t="e">
        <f>IF(AND(OR(AND(Change!R490&lt;0,Change!R490&lt;&gt;-999),AND(Change!S490&lt;0,Change!S490&lt;&gt;-999),AND(Change!T490&lt;0,Change!T490&lt;&gt;-999)),B490=1),1,0)</f>
        <v>#N/A</v>
      </c>
      <c r="D490" t="e">
        <f>IF(AND(OR(Change!V490&gt;0,Change!W490&gt;0,AND(Change!X490&lt;0,Change!X490&lt;&gt;-999)),B490=1),1,0)</f>
        <v>#N/A</v>
      </c>
      <c r="E490" t="e">
        <f>IF(AND(OR(Change!Y490&gt;0,Change!Z490&gt;0,Change!AA490&gt;0,Change!AB490&gt;0,Change!AC490&gt;0,Change!AD490&gt;0,Change!AE490&gt;0,Change!AF490&gt;0),B490=1),1,0)</f>
        <v>#N/A</v>
      </c>
      <c r="F490" t="e">
        <f>IF(AND(OR(Change!AG490&gt;0,Change!AH490&gt;0,Change!AI490&gt;0,Change!AJ490&gt;0),B490=1),1,0)</f>
        <v>#N/A</v>
      </c>
    </row>
    <row r="491" spans="1:6" x14ac:dyDescent="0.35">
      <c r="A491" s="70">
        <f>'Data Entry'!A495</f>
        <v>490</v>
      </c>
      <c r="B491">
        <f>INDEX(Include!$1:$1048576, MATCH($A491, Include!$A:$A, 0), MATCH($B$1, Include!$1:$1, 0))</f>
        <v>0</v>
      </c>
      <c r="C491" t="e">
        <f>IF(AND(OR(AND(Change!R491&lt;0,Change!R491&lt;&gt;-999),AND(Change!S491&lt;0,Change!S491&lt;&gt;-999),AND(Change!T491&lt;0,Change!T491&lt;&gt;-999)),B491=1),1,0)</f>
        <v>#N/A</v>
      </c>
      <c r="D491" t="e">
        <f>IF(AND(OR(Change!V491&gt;0,Change!W491&gt;0,AND(Change!X491&lt;0,Change!X491&lt;&gt;-999)),B491=1),1,0)</f>
        <v>#N/A</v>
      </c>
      <c r="E491" t="e">
        <f>IF(AND(OR(Change!Y491&gt;0,Change!Z491&gt;0,Change!AA491&gt;0,Change!AB491&gt;0,Change!AC491&gt;0,Change!AD491&gt;0,Change!AE491&gt;0,Change!AF491&gt;0),B491=1),1,0)</f>
        <v>#N/A</v>
      </c>
      <c r="F491" t="e">
        <f>IF(AND(OR(Change!AG491&gt;0,Change!AH491&gt;0,Change!AI491&gt;0,Change!AJ491&gt;0),B491=1),1,0)</f>
        <v>#N/A</v>
      </c>
    </row>
    <row r="492" spans="1:6" x14ac:dyDescent="0.35">
      <c r="A492" s="70">
        <f>'Data Entry'!A496</f>
        <v>491</v>
      </c>
      <c r="B492">
        <f>INDEX(Include!$1:$1048576, MATCH($A492, Include!$A:$A, 0), MATCH($B$1, Include!$1:$1, 0))</f>
        <v>0</v>
      </c>
      <c r="C492" t="e">
        <f>IF(AND(OR(AND(Change!R492&lt;0,Change!R492&lt;&gt;-999),AND(Change!S492&lt;0,Change!S492&lt;&gt;-999),AND(Change!T492&lt;0,Change!T492&lt;&gt;-999)),B492=1),1,0)</f>
        <v>#N/A</v>
      </c>
      <c r="D492" t="e">
        <f>IF(AND(OR(Change!V492&gt;0,Change!W492&gt;0,AND(Change!X492&lt;0,Change!X492&lt;&gt;-999)),B492=1),1,0)</f>
        <v>#N/A</v>
      </c>
      <c r="E492" t="e">
        <f>IF(AND(OR(Change!Y492&gt;0,Change!Z492&gt;0,Change!AA492&gt;0,Change!AB492&gt;0,Change!AC492&gt;0,Change!AD492&gt;0,Change!AE492&gt;0,Change!AF492&gt;0),B492=1),1,0)</f>
        <v>#N/A</v>
      </c>
      <c r="F492" t="e">
        <f>IF(AND(OR(Change!AG492&gt;0,Change!AH492&gt;0,Change!AI492&gt;0,Change!AJ492&gt;0),B492=1),1,0)</f>
        <v>#N/A</v>
      </c>
    </row>
    <row r="493" spans="1:6" x14ac:dyDescent="0.35">
      <c r="A493" s="70">
        <f>'Data Entry'!A497</f>
        <v>492</v>
      </c>
      <c r="B493">
        <f>INDEX(Include!$1:$1048576, MATCH($A493, Include!$A:$A, 0), MATCH($B$1, Include!$1:$1, 0))</f>
        <v>0</v>
      </c>
      <c r="C493" t="e">
        <f>IF(AND(OR(AND(Change!R493&lt;0,Change!R493&lt;&gt;-999),AND(Change!S493&lt;0,Change!S493&lt;&gt;-999),AND(Change!T493&lt;0,Change!T493&lt;&gt;-999)),B493=1),1,0)</f>
        <v>#N/A</v>
      </c>
      <c r="D493" t="e">
        <f>IF(AND(OR(Change!V493&gt;0,Change!W493&gt;0,AND(Change!X493&lt;0,Change!X493&lt;&gt;-999)),B493=1),1,0)</f>
        <v>#N/A</v>
      </c>
      <c r="E493" t="e">
        <f>IF(AND(OR(Change!Y493&gt;0,Change!Z493&gt;0,Change!AA493&gt;0,Change!AB493&gt;0,Change!AC493&gt;0,Change!AD493&gt;0,Change!AE493&gt;0,Change!AF493&gt;0),B493=1),1,0)</f>
        <v>#N/A</v>
      </c>
      <c r="F493" t="e">
        <f>IF(AND(OR(Change!AG493&gt;0,Change!AH493&gt;0,Change!AI493&gt;0,Change!AJ493&gt;0),B493=1),1,0)</f>
        <v>#N/A</v>
      </c>
    </row>
    <row r="494" spans="1:6" x14ac:dyDescent="0.35">
      <c r="A494" s="70">
        <f>'Data Entry'!A498</f>
        <v>493</v>
      </c>
      <c r="B494">
        <f>INDEX(Include!$1:$1048576, MATCH($A494, Include!$A:$A, 0), MATCH($B$1, Include!$1:$1, 0))</f>
        <v>0</v>
      </c>
      <c r="C494" t="e">
        <f>IF(AND(OR(AND(Change!R494&lt;0,Change!R494&lt;&gt;-999),AND(Change!S494&lt;0,Change!S494&lt;&gt;-999),AND(Change!T494&lt;0,Change!T494&lt;&gt;-999)),B494=1),1,0)</f>
        <v>#N/A</v>
      </c>
      <c r="D494" t="e">
        <f>IF(AND(OR(Change!V494&gt;0,Change!W494&gt;0,AND(Change!X494&lt;0,Change!X494&lt;&gt;-999)),B494=1),1,0)</f>
        <v>#N/A</v>
      </c>
      <c r="E494" t="e">
        <f>IF(AND(OR(Change!Y494&gt;0,Change!Z494&gt;0,Change!AA494&gt;0,Change!AB494&gt;0,Change!AC494&gt;0,Change!AD494&gt;0,Change!AE494&gt;0,Change!AF494&gt;0),B494=1),1,0)</f>
        <v>#N/A</v>
      </c>
      <c r="F494" t="e">
        <f>IF(AND(OR(Change!AG494&gt;0,Change!AH494&gt;0,Change!AI494&gt;0,Change!AJ494&gt;0),B494=1),1,0)</f>
        <v>#N/A</v>
      </c>
    </row>
    <row r="495" spans="1:6" x14ac:dyDescent="0.35">
      <c r="A495" s="70">
        <f>'Data Entry'!A499</f>
        <v>494</v>
      </c>
      <c r="B495">
        <f>INDEX(Include!$1:$1048576, MATCH($A495, Include!$A:$A, 0), MATCH($B$1, Include!$1:$1, 0))</f>
        <v>0</v>
      </c>
      <c r="C495" t="e">
        <f>IF(AND(OR(AND(Change!R495&lt;0,Change!R495&lt;&gt;-999),AND(Change!S495&lt;0,Change!S495&lt;&gt;-999),AND(Change!T495&lt;0,Change!T495&lt;&gt;-999)),B495=1),1,0)</f>
        <v>#N/A</v>
      </c>
      <c r="D495" t="e">
        <f>IF(AND(OR(Change!V495&gt;0,Change!W495&gt;0,AND(Change!X495&lt;0,Change!X495&lt;&gt;-999)),B495=1),1,0)</f>
        <v>#N/A</v>
      </c>
      <c r="E495" t="e">
        <f>IF(AND(OR(Change!Y495&gt;0,Change!Z495&gt;0,Change!AA495&gt;0,Change!AB495&gt;0,Change!AC495&gt;0,Change!AD495&gt;0,Change!AE495&gt;0,Change!AF495&gt;0),B495=1),1,0)</f>
        <v>#N/A</v>
      </c>
      <c r="F495" t="e">
        <f>IF(AND(OR(Change!AG495&gt;0,Change!AH495&gt;0,Change!AI495&gt;0,Change!AJ495&gt;0),B495=1),1,0)</f>
        <v>#N/A</v>
      </c>
    </row>
    <row r="496" spans="1:6" x14ac:dyDescent="0.35">
      <c r="A496" s="70">
        <f>'Data Entry'!A500</f>
        <v>495</v>
      </c>
      <c r="B496">
        <f>INDEX(Include!$1:$1048576, MATCH($A496, Include!$A:$A, 0), MATCH($B$1, Include!$1:$1, 0))</f>
        <v>0</v>
      </c>
      <c r="C496" t="e">
        <f>IF(AND(OR(AND(Change!R496&lt;0,Change!R496&lt;&gt;-999),AND(Change!S496&lt;0,Change!S496&lt;&gt;-999),AND(Change!T496&lt;0,Change!T496&lt;&gt;-999)),B496=1),1,0)</f>
        <v>#N/A</v>
      </c>
      <c r="D496" t="e">
        <f>IF(AND(OR(Change!V496&gt;0,Change!W496&gt;0,AND(Change!X496&lt;0,Change!X496&lt;&gt;-999)),B496=1),1,0)</f>
        <v>#N/A</v>
      </c>
      <c r="E496" t="e">
        <f>IF(AND(OR(Change!Y496&gt;0,Change!Z496&gt;0,Change!AA496&gt;0,Change!AB496&gt;0,Change!AC496&gt;0,Change!AD496&gt;0,Change!AE496&gt;0,Change!AF496&gt;0),B496=1),1,0)</f>
        <v>#N/A</v>
      </c>
      <c r="F496" t="e">
        <f>IF(AND(OR(Change!AG496&gt;0,Change!AH496&gt;0,Change!AI496&gt;0,Change!AJ496&gt;0),B496=1),1,0)</f>
        <v>#N/A</v>
      </c>
    </row>
    <row r="497" spans="1:6" x14ac:dyDescent="0.35">
      <c r="A497" s="70">
        <f>'Data Entry'!A501</f>
        <v>496</v>
      </c>
      <c r="B497">
        <f>INDEX(Include!$1:$1048576, MATCH($A497, Include!$A:$A, 0), MATCH($B$1, Include!$1:$1, 0))</f>
        <v>0</v>
      </c>
      <c r="C497" t="e">
        <f>IF(AND(OR(AND(Change!R497&lt;0,Change!R497&lt;&gt;-999),AND(Change!S497&lt;0,Change!S497&lt;&gt;-999),AND(Change!T497&lt;0,Change!T497&lt;&gt;-999)),B497=1),1,0)</f>
        <v>#N/A</v>
      </c>
      <c r="D497" t="e">
        <f>IF(AND(OR(Change!V497&gt;0,Change!W497&gt;0,AND(Change!X497&lt;0,Change!X497&lt;&gt;-999)),B497=1),1,0)</f>
        <v>#N/A</v>
      </c>
      <c r="E497" t="e">
        <f>IF(AND(OR(Change!Y497&gt;0,Change!Z497&gt;0,Change!AA497&gt;0,Change!AB497&gt;0,Change!AC497&gt;0,Change!AD497&gt;0,Change!AE497&gt;0,Change!AF497&gt;0),B497=1),1,0)</f>
        <v>#N/A</v>
      </c>
      <c r="F497" t="e">
        <f>IF(AND(OR(Change!AG497&gt;0,Change!AH497&gt;0,Change!AI497&gt;0,Change!AJ497&gt;0),B497=1),1,0)</f>
        <v>#N/A</v>
      </c>
    </row>
    <row r="498" spans="1:6" x14ac:dyDescent="0.35">
      <c r="A498" s="70">
        <f>'Data Entry'!A502</f>
        <v>497</v>
      </c>
      <c r="B498">
        <f>INDEX(Include!$1:$1048576, MATCH($A498, Include!$A:$A, 0), MATCH($B$1, Include!$1:$1, 0))</f>
        <v>0</v>
      </c>
      <c r="C498" t="e">
        <f>IF(AND(OR(AND(Change!R498&lt;0,Change!R498&lt;&gt;-999),AND(Change!S498&lt;0,Change!S498&lt;&gt;-999),AND(Change!T498&lt;0,Change!T498&lt;&gt;-999)),B498=1),1,0)</f>
        <v>#N/A</v>
      </c>
      <c r="D498" t="e">
        <f>IF(AND(OR(Change!V498&gt;0,Change!W498&gt;0,AND(Change!X498&lt;0,Change!X498&lt;&gt;-999)),B498=1),1,0)</f>
        <v>#N/A</v>
      </c>
      <c r="E498" t="e">
        <f>IF(AND(OR(Change!Y498&gt;0,Change!Z498&gt;0,Change!AA498&gt;0,Change!AB498&gt;0,Change!AC498&gt;0,Change!AD498&gt;0,Change!AE498&gt;0,Change!AF498&gt;0),B498=1),1,0)</f>
        <v>#N/A</v>
      </c>
      <c r="F498" t="e">
        <f>IF(AND(OR(Change!AG498&gt;0,Change!AH498&gt;0,Change!AI498&gt;0,Change!AJ498&gt;0),B498=1),1,0)</f>
        <v>#N/A</v>
      </c>
    </row>
    <row r="499" spans="1:6" x14ac:dyDescent="0.35">
      <c r="A499" s="70">
        <f>'Data Entry'!A503</f>
        <v>498</v>
      </c>
      <c r="B499">
        <f>INDEX(Include!$1:$1048576, MATCH($A499, Include!$A:$A, 0), MATCH($B$1, Include!$1:$1, 0))</f>
        <v>0</v>
      </c>
      <c r="C499" t="e">
        <f>IF(AND(OR(AND(Change!R499&lt;0,Change!R499&lt;&gt;-999),AND(Change!S499&lt;0,Change!S499&lt;&gt;-999),AND(Change!T499&lt;0,Change!T499&lt;&gt;-999)),B499=1),1,0)</f>
        <v>#N/A</v>
      </c>
      <c r="D499" t="e">
        <f>IF(AND(OR(Change!V499&gt;0,Change!W499&gt;0,AND(Change!X499&lt;0,Change!X499&lt;&gt;-999)),B499=1),1,0)</f>
        <v>#N/A</v>
      </c>
      <c r="E499" t="e">
        <f>IF(AND(OR(Change!Y499&gt;0,Change!Z499&gt;0,Change!AA499&gt;0,Change!AB499&gt;0,Change!AC499&gt;0,Change!AD499&gt;0,Change!AE499&gt;0,Change!AF499&gt;0),B499=1),1,0)</f>
        <v>#N/A</v>
      </c>
      <c r="F499" t="e">
        <f>IF(AND(OR(Change!AG499&gt;0,Change!AH499&gt;0,Change!AI499&gt;0,Change!AJ499&gt;0),B499=1),1,0)</f>
        <v>#N/A</v>
      </c>
    </row>
    <row r="500" spans="1:6" x14ac:dyDescent="0.35">
      <c r="A500" s="70">
        <f>'Data Entry'!A504</f>
        <v>499</v>
      </c>
      <c r="B500">
        <f>INDEX(Include!$1:$1048576, MATCH($A500, Include!$A:$A, 0), MATCH($B$1, Include!$1:$1, 0))</f>
        <v>0</v>
      </c>
      <c r="C500" t="e">
        <f>IF(AND(OR(AND(Change!R500&lt;0,Change!R500&lt;&gt;-999),AND(Change!S500&lt;0,Change!S500&lt;&gt;-999),AND(Change!T500&lt;0,Change!T500&lt;&gt;-999)),B500=1),1,0)</f>
        <v>#N/A</v>
      </c>
      <c r="D500" t="e">
        <f>IF(AND(OR(Change!V500&gt;0,Change!W500&gt;0,AND(Change!X500&lt;0,Change!X500&lt;&gt;-999)),B500=1),1,0)</f>
        <v>#N/A</v>
      </c>
      <c r="E500" t="e">
        <f>IF(AND(OR(Change!Y500&gt;0,Change!Z500&gt;0,Change!AA500&gt;0,Change!AB500&gt;0,Change!AC500&gt;0,Change!AD500&gt;0,Change!AE500&gt;0,Change!AF500&gt;0),B500=1),1,0)</f>
        <v>#N/A</v>
      </c>
      <c r="F500" t="e">
        <f>IF(AND(OR(Change!AG500&gt;0,Change!AH500&gt;0,Change!AI500&gt;0,Change!AJ500&gt;0),B500=1),1,0)</f>
        <v>#N/A</v>
      </c>
    </row>
    <row r="501" spans="1:6" x14ac:dyDescent="0.35">
      <c r="A501" s="70">
        <f>'Data Entry'!A505</f>
        <v>500</v>
      </c>
      <c r="B501">
        <f>INDEX(Include!$1:$1048576, MATCH($A501, Include!$A:$A, 0), MATCH($B$1, Include!$1:$1, 0))</f>
        <v>0</v>
      </c>
      <c r="C501" t="e">
        <f>IF(AND(OR(AND(Change!R501&lt;0,Change!R501&lt;&gt;-999),AND(Change!S501&lt;0,Change!S501&lt;&gt;-999),AND(Change!T501&lt;0,Change!T501&lt;&gt;-999)),B501=1),1,0)</f>
        <v>#N/A</v>
      </c>
      <c r="D501" t="e">
        <f>IF(AND(OR(Change!V501&gt;0,Change!W501&gt;0,AND(Change!X501&lt;0,Change!X501&lt;&gt;-999)),B501=1),1,0)</f>
        <v>#N/A</v>
      </c>
      <c r="E501" t="e">
        <f>IF(AND(OR(Change!Y501&gt;0,Change!Z501&gt;0,Change!AA501&gt;0,Change!AB501&gt;0,Change!AC501&gt;0,Change!AD501&gt;0,Change!AE501&gt;0,Change!AF501&gt;0),B501=1),1,0)</f>
        <v>#N/A</v>
      </c>
      <c r="F501" t="e">
        <f>IF(AND(OR(Change!AG501&gt;0,Change!AH501&gt;0,Change!AI501&gt;0,Change!AJ501&gt;0),B501=1),1,0)</f>
        <v>#N/A</v>
      </c>
    </row>
    <row r="502" spans="1:6" x14ac:dyDescent="0.35">
      <c r="A502" s="70">
        <f>'Data Entry'!A506</f>
        <v>501</v>
      </c>
      <c r="B502">
        <f>INDEX(Include!$1:$1048576, MATCH($A502, Include!$A:$A, 0), MATCH($B$1, Include!$1:$1, 0))</f>
        <v>0</v>
      </c>
      <c r="C502" t="e">
        <f>IF(AND(OR(AND(Change!R502&lt;0,Change!R502&lt;&gt;-999),AND(Change!S502&lt;0,Change!S502&lt;&gt;-999),AND(Change!T502&lt;0,Change!T502&lt;&gt;-999)),B502=1),1,0)</f>
        <v>#N/A</v>
      </c>
      <c r="D502" t="e">
        <f>IF(AND(OR(Change!V502&gt;0,Change!W502&gt;0,AND(Change!X502&lt;0,Change!X502&lt;&gt;-999)),B502=1),1,0)</f>
        <v>#N/A</v>
      </c>
      <c r="E502" t="e">
        <f>IF(AND(OR(Change!Y502&gt;0,Change!Z502&gt;0,Change!AA502&gt;0,Change!AB502&gt;0,Change!AC502&gt;0,Change!AD502&gt;0,Change!AE502&gt;0,Change!AF502&gt;0),B502=1),1,0)</f>
        <v>#N/A</v>
      </c>
      <c r="F502" t="e">
        <f>IF(AND(OR(Change!AG502&gt;0,Change!AH502&gt;0,Change!AI502&gt;0,Change!AJ502&gt;0),B502=1),1,0)</f>
        <v>#N/A</v>
      </c>
    </row>
    <row r="503" spans="1:6" x14ac:dyDescent="0.35">
      <c r="A503" s="70">
        <f>'Data Entry'!A507</f>
        <v>502</v>
      </c>
      <c r="B503">
        <f>INDEX(Include!$1:$1048576, MATCH($A503, Include!$A:$A, 0), MATCH($B$1, Include!$1:$1, 0))</f>
        <v>0</v>
      </c>
      <c r="C503" t="e">
        <f>IF(AND(OR(AND(Change!R503&lt;0,Change!R503&lt;&gt;-999),AND(Change!S503&lt;0,Change!S503&lt;&gt;-999),AND(Change!T503&lt;0,Change!T503&lt;&gt;-999)),B503=1),1,0)</f>
        <v>#N/A</v>
      </c>
      <c r="D503" t="e">
        <f>IF(AND(OR(Change!V503&gt;0,Change!W503&gt;0,AND(Change!X503&lt;0,Change!X503&lt;&gt;-999)),B503=1),1,0)</f>
        <v>#N/A</v>
      </c>
      <c r="E503" t="e">
        <f>IF(AND(OR(Change!Y503&gt;0,Change!Z503&gt;0,Change!AA503&gt;0,Change!AB503&gt;0,Change!AC503&gt;0,Change!AD503&gt;0,Change!AE503&gt;0,Change!AF503&gt;0),B503=1),1,0)</f>
        <v>#N/A</v>
      </c>
      <c r="F503" t="e">
        <f>IF(AND(OR(Change!AG503&gt;0,Change!AH503&gt;0,Change!AI503&gt;0,Change!AJ503&gt;0),B503=1),1,0)</f>
        <v>#N/A</v>
      </c>
    </row>
    <row r="504" spans="1:6" x14ac:dyDescent="0.35">
      <c r="A504" s="70">
        <f>'Data Entry'!A508</f>
        <v>503</v>
      </c>
      <c r="B504">
        <f>INDEX(Include!$1:$1048576, MATCH($A504, Include!$A:$A, 0), MATCH($B$1, Include!$1:$1, 0))</f>
        <v>0</v>
      </c>
      <c r="C504" t="e">
        <f>IF(AND(OR(AND(Change!R504&lt;0,Change!R504&lt;&gt;-999),AND(Change!S504&lt;0,Change!S504&lt;&gt;-999),AND(Change!T504&lt;0,Change!T504&lt;&gt;-999)),B504=1),1,0)</f>
        <v>#N/A</v>
      </c>
      <c r="D504" t="e">
        <f>IF(AND(OR(Change!V504&gt;0,Change!W504&gt;0,AND(Change!X504&lt;0,Change!X504&lt;&gt;-999)),B504=1),1,0)</f>
        <v>#N/A</v>
      </c>
      <c r="E504" t="e">
        <f>IF(AND(OR(Change!Y504&gt;0,Change!Z504&gt;0,Change!AA504&gt;0,Change!AB504&gt;0,Change!AC504&gt;0,Change!AD504&gt;0,Change!AE504&gt;0,Change!AF504&gt;0),B504=1),1,0)</f>
        <v>#N/A</v>
      </c>
      <c r="F504" t="e">
        <f>IF(AND(OR(Change!AG504&gt;0,Change!AH504&gt;0,Change!AI504&gt;0,Change!AJ504&gt;0),B504=1),1,0)</f>
        <v>#N/A</v>
      </c>
    </row>
    <row r="505" spans="1:6" x14ac:dyDescent="0.35">
      <c r="A505" s="70">
        <f>'Data Entry'!A509</f>
        <v>504</v>
      </c>
      <c r="B505">
        <f>INDEX(Include!$1:$1048576, MATCH($A505, Include!$A:$A, 0), MATCH($B$1, Include!$1:$1, 0))</f>
        <v>0</v>
      </c>
      <c r="C505" t="e">
        <f>IF(AND(OR(AND(Change!R505&lt;0,Change!R505&lt;&gt;-999),AND(Change!S505&lt;0,Change!S505&lt;&gt;-999),AND(Change!T505&lt;0,Change!T505&lt;&gt;-999)),B505=1),1,0)</f>
        <v>#N/A</v>
      </c>
      <c r="D505" t="e">
        <f>IF(AND(OR(Change!V505&gt;0,Change!W505&gt;0,AND(Change!X505&lt;0,Change!X505&lt;&gt;-999)),B505=1),1,0)</f>
        <v>#N/A</v>
      </c>
      <c r="E505" t="e">
        <f>IF(AND(OR(Change!Y505&gt;0,Change!Z505&gt;0,Change!AA505&gt;0,Change!AB505&gt;0,Change!AC505&gt;0,Change!AD505&gt;0,Change!AE505&gt;0,Change!AF505&gt;0),B505=1),1,0)</f>
        <v>#N/A</v>
      </c>
      <c r="F505" t="e">
        <f>IF(AND(OR(Change!AG505&gt;0,Change!AH505&gt;0,Change!AI505&gt;0,Change!AJ505&gt;0),B505=1),1,0)</f>
        <v>#N/A</v>
      </c>
    </row>
    <row r="506" spans="1:6" x14ac:dyDescent="0.35">
      <c r="A506" s="70">
        <f>'Data Entry'!A510</f>
        <v>505</v>
      </c>
      <c r="B506">
        <f>INDEX(Include!$1:$1048576, MATCH($A506, Include!$A:$A, 0), MATCH($B$1, Include!$1:$1, 0))</f>
        <v>0</v>
      </c>
      <c r="C506" t="e">
        <f>IF(AND(OR(AND(Change!R506&lt;0,Change!R506&lt;&gt;-999),AND(Change!S506&lt;0,Change!S506&lt;&gt;-999),AND(Change!T506&lt;0,Change!T506&lt;&gt;-999)),B506=1),1,0)</f>
        <v>#N/A</v>
      </c>
      <c r="D506" t="e">
        <f>IF(AND(OR(Change!V506&gt;0,Change!W506&gt;0,AND(Change!X506&lt;0,Change!X506&lt;&gt;-999)),B506=1),1,0)</f>
        <v>#N/A</v>
      </c>
      <c r="E506" t="e">
        <f>IF(AND(OR(Change!Y506&gt;0,Change!Z506&gt;0,Change!AA506&gt;0,Change!AB506&gt;0,Change!AC506&gt;0,Change!AD506&gt;0,Change!AE506&gt;0,Change!AF506&gt;0),B506=1),1,0)</f>
        <v>#N/A</v>
      </c>
      <c r="F506" t="e">
        <f>IF(AND(OR(Change!AG506&gt;0,Change!AH506&gt;0,Change!AI506&gt;0,Change!AJ506&gt;0),B506=1),1,0)</f>
        <v>#N/A</v>
      </c>
    </row>
    <row r="507" spans="1:6" x14ac:dyDescent="0.35">
      <c r="A507" s="70">
        <f>'Data Entry'!A511</f>
        <v>506</v>
      </c>
      <c r="B507">
        <f>INDEX(Include!$1:$1048576, MATCH($A507, Include!$A:$A, 0), MATCH($B$1, Include!$1:$1, 0))</f>
        <v>0</v>
      </c>
      <c r="C507" t="e">
        <f>IF(AND(OR(AND(Change!R507&lt;0,Change!R507&lt;&gt;-999),AND(Change!S507&lt;0,Change!S507&lt;&gt;-999),AND(Change!T507&lt;0,Change!T507&lt;&gt;-999)),B507=1),1,0)</f>
        <v>#N/A</v>
      </c>
      <c r="D507" t="e">
        <f>IF(AND(OR(Change!V507&gt;0,Change!W507&gt;0,AND(Change!X507&lt;0,Change!X507&lt;&gt;-999)),B507=1),1,0)</f>
        <v>#N/A</v>
      </c>
      <c r="E507" t="e">
        <f>IF(AND(OR(Change!Y507&gt;0,Change!Z507&gt;0,Change!AA507&gt;0,Change!AB507&gt;0,Change!AC507&gt;0,Change!AD507&gt;0,Change!AE507&gt;0,Change!AF507&gt;0),B507=1),1,0)</f>
        <v>#N/A</v>
      </c>
      <c r="F507" t="e">
        <f>IF(AND(OR(Change!AG507&gt;0,Change!AH507&gt;0,Change!AI507&gt;0,Change!AJ507&gt;0),B507=1),1,0)</f>
        <v>#N/A</v>
      </c>
    </row>
    <row r="508" spans="1:6" x14ac:dyDescent="0.35">
      <c r="A508" s="70">
        <f>'Data Entry'!A512</f>
        <v>507</v>
      </c>
      <c r="B508">
        <f>INDEX(Include!$1:$1048576, MATCH($A508, Include!$A:$A, 0), MATCH($B$1, Include!$1:$1, 0))</f>
        <v>0</v>
      </c>
      <c r="C508" t="e">
        <f>IF(AND(OR(AND(Change!R508&lt;0,Change!R508&lt;&gt;-999),AND(Change!S508&lt;0,Change!S508&lt;&gt;-999),AND(Change!T508&lt;0,Change!T508&lt;&gt;-999)),B508=1),1,0)</f>
        <v>#N/A</v>
      </c>
      <c r="D508" t="e">
        <f>IF(AND(OR(Change!V508&gt;0,Change!W508&gt;0,AND(Change!X508&lt;0,Change!X508&lt;&gt;-999)),B508=1),1,0)</f>
        <v>#N/A</v>
      </c>
      <c r="E508" t="e">
        <f>IF(AND(OR(Change!Y508&gt;0,Change!Z508&gt;0,Change!AA508&gt;0,Change!AB508&gt;0,Change!AC508&gt;0,Change!AD508&gt;0,Change!AE508&gt;0,Change!AF508&gt;0),B508=1),1,0)</f>
        <v>#N/A</v>
      </c>
      <c r="F508" t="e">
        <f>IF(AND(OR(Change!AG508&gt;0,Change!AH508&gt;0,Change!AI508&gt;0,Change!AJ508&gt;0),B508=1),1,0)</f>
        <v>#N/A</v>
      </c>
    </row>
    <row r="509" spans="1:6" x14ac:dyDescent="0.35">
      <c r="A509" s="70">
        <f>'Data Entry'!A513</f>
        <v>508</v>
      </c>
      <c r="B509">
        <f>INDEX(Include!$1:$1048576, MATCH($A509, Include!$A:$A, 0), MATCH($B$1, Include!$1:$1, 0))</f>
        <v>0</v>
      </c>
      <c r="C509" t="e">
        <f>IF(AND(OR(AND(Change!R509&lt;0,Change!R509&lt;&gt;-999),AND(Change!S509&lt;0,Change!S509&lt;&gt;-999),AND(Change!T509&lt;0,Change!T509&lt;&gt;-999)),B509=1),1,0)</f>
        <v>#N/A</v>
      </c>
      <c r="D509" t="e">
        <f>IF(AND(OR(Change!V509&gt;0,Change!W509&gt;0,AND(Change!X509&lt;0,Change!X509&lt;&gt;-999)),B509=1),1,0)</f>
        <v>#N/A</v>
      </c>
      <c r="E509" t="e">
        <f>IF(AND(OR(Change!Y509&gt;0,Change!Z509&gt;0,Change!AA509&gt;0,Change!AB509&gt;0,Change!AC509&gt;0,Change!AD509&gt;0,Change!AE509&gt;0,Change!AF509&gt;0),B509=1),1,0)</f>
        <v>#N/A</v>
      </c>
      <c r="F509" t="e">
        <f>IF(AND(OR(Change!AG509&gt;0,Change!AH509&gt;0,Change!AI509&gt;0,Change!AJ509&gt;0),B509=1),1,0)</f>
        <v>#N/A</v>
      </c>
    </row>
    <row r="510" spans="1:6" x14ac:dyDescent="0.35">
      <c r="A510" s="70">
        <f>'Data Entry'!A514</f>
        <v>509</v>
      </c>
      <c r="B510">
        <f>INDEX(Include!$1:$1048576, MATCH($A510, Include!$A:$A, 0), MATCH($B$1, Include!$1:$1, 0))</f>
        <v>0</v>
      </c>
      <c r="C510" t="e">
        <f>IF(AND(OR(AND(Change!R510&lt;0,Change!R510&lt;&gt;-999),AND(Change!S510&lt;0,Change!S510&lt;&gt;-999),AND(Change!T510&lt;0,Change!T510&lt;&gt;-999)),B510=1),1,0)</f>
        <v>#N/A</v>
      </c>
      <c r="D510" t="e">
        <f>IF(AND(OR(Change!V510&gt;0,Change!W510&gt;0,AND(Change!X510&lt;0,Change!X510&lt;&gt;-999)),B510=1),1,0)</f>
        <v>#N/A</v>
      </c>
      <c r="E510" t="e">
        <f>IF(AND(OR(Change!Y510&gt;0,Change!Z510&gt;0,Change!AA510&gt;0,Change!AB510&gt;0,Change!AC510&gt;0,Change!AD510&gt;0,Change!AE510&gt;0,Change!AF510&gt;0),B510=1),1,0)</f>
        <v>#N/A</v>
      </c>
      <c r="F510" t="e">
        <f>IF(AND(OR(Change!AG510&gt;0,Change!AH510&gt;0,Change!AI510&gt;0,Change!AJ510&gt;0),B510=1),1,0)</f>
        <v>#N/A</v>
      </c>
    </row>
    <row r="511" spans="1:6" x14ac:dyDescent="0.35">
      <c r="A511" s="70">
        <f>'Data Entry'!A515</f>
        <v>510</v>
      </c>
      <c r="B511">
        <f>INDEX(Include!$1:$1048576, MATCH($A511, Include!$A:$A, 0), MATCH($B$1, Include!$1:$1, 0))</f>
        <v>0</v>
      </c>
      <c r="C511" t="e">
        <f>IF(AND(OR(AND(Change!R511&lt;0,Change!R511&lt;&gt;-999),AND(Change!S511&lt;0,Change!S511&lt;&gt;-999),AND(Change!T511&lt;0,Change!T511&lt;&gt;-999)),B511=1),1,0)</f>
        <v>#N/A</v>
      </c>
      <c r="D511" t="e">
        <f>IF(AND(OR(Change!V511&gt;0,Change!W511&gt;0,AND(Change!X511&lt;0,Change!X511&lt;&gt;-999)),B511=1),1,0)</f>
        <v>#N/A</v>
      </c>
      <c r="E511" t="e">
        <f>IF(AND(OR(Change!Y511&gt;0,Change!Z511&gt;0,Change!AA511&gt;0,Change!AB511&gt;0,Change!AC511&gt;0,Change!AD511&gt;0,Change!AE511&gt;0,Change!AF511&gt;0),B511=1),1,0)</f>
        <v>#N/A</v>
      </c>
      <c r="F511" t="e">
        <f>IF(AND(OR(Change!AG511&gt;0,Change!AH511&gt;0,Change!AI511&gt;0,Change!AJ511&gt;0),B511=1),1,0)</f>
        <v>#N/A</v>
      </c>
    </row>
    <row r="512" spans="1:6" x14ac:dyDescent="0.35">
      <c r="A512" s="70">
        <f>'Data Entry'!A516</f>
        <v>511</v>
      </c>
      <c r="B512">
        <f>INDEX(Include!$1:$1048576, MATCH($A512, Include!$A:$A, 0), MATCH($B$1, Include!$1:$1, 0))</f>
        <v>0</v>
      </c>
      <c r="C512" t="e">
        <f>IF(AND(OR(AND(Change!R512&lt;0,Change!R512&lt;&gt;-999),AND(Change!S512&lt;0,Change!S512&lt;&gt;-999),AND(Change!T512&lt;0,Change!T512&lt;&gt;-999)),B512=1),1,0)</f>
        <v>#N/A</v>
      </c>
      <c r="D512" t="e">
        <f>IF(AND(OR(Change!V512&gt;0,Change!W512&gt;0,AND(Change!X512&lt;0,Change!X512&lt;&gt;-999)),B512=1),1,0)</f>
        <v>#N/A</v>
      </c>
      <c r="E512" t="e">
        <f>IF(AND(OR(Change!Y512&gt;0,Change!Z512&gt;0,Change!AA512&gt;0,Change!AB512&gt;0,Change!AC512&gt;0,Change!AD512&gt;0,Change!AE512&gt;0,Change!AF512&gt;0),B512=1),1,0)</f>
        <v>#N/A</v>
      </c>
      <c r="F512" t="e">
        <f>IF(AND(OR(Change!AG512&gt;0,Change!AH512&gt;0,Change!AI512&gt;0,Change!AJ512&gt;0),B512=1),1,0)</f>
        <v>#N/A</v>
      </c>
    </row>
    <row r="513" spans="1:6" x14ac:dyDescent="0.35">
      <c r="A513" s="70">
        <f>'Data Entry'!A517</f>
        <v>512</v>
      </c>
      <c r="B513">
        <f>INDEX(Include!$1:$1048576, MATCH($A513, Include!$A:$A, 0), MATCH($B$1, Include!$1:$1, 0))</f>
        <v>0</v>
      </c>
      <c r="C513" t="e">
        <f>IF(AND(OR(AND(Change!R513&lt;0,Change!R513&lt;&gt;-999),AND(Change!S513&lt;0,Change!S513&lt;&gt;-999),AND(Change!T513&lt;0,Change!T513&lt;&gt;-999)),B513=1),1,0)</f>
        <v>#N/A</v>
      </c>
      <c r="D513" t="e">
        <f>IF(AND(OR(Change!V513&gt;0,Change!W513&gt;0,AND(Change!X513&lt;0,Change!X513&lt;&gt;-999)),B513=1),1,0)</f>
        <v>#N/A</v>
      </c>
      <c r="E513" t="e">
        <f>IF(AND(OR(Change!Y513&gt;0,Change!Z513&gt;0,Change!AA513&gt;0,Change!AB513&gt;0,Change!AC513&gt;0,Change!AD513&gt;0,Change!AE513&gt;0,Change!AF513&gt;0),B513=1),1,0)</f>
        <v>#N/A</v>
      </c>
      <c r="F513" t="e">
        <f>IF(AND(OR(Change!AG513&gt;0,Change!AH513&gt;0,Change!AI513&gt;0,Change!AJ513&gt;0),B513=1),1,0)</f>
        <v>#N/A</v>
      </c>
    </row>
    <row r="514" spans="1:6" x14ac:dyDescent="0.35">
      <c r="A514" s="70">
        <f>'Data Entry'!A518</f>
        <v>513</v>
      </c>
      <c r="B514">
        <f>INDEX(Include!$1:$1048576, MATCH($A514, Include!$A:$A, 0), MATCH($B$1, Include!$1:$1, 0))</f>
        <v>0</v>
      </c>
      <c r="C514" t="e">
        <f>IF(AND(OR(AND(Change!R514&lt;0,Change!R514&lt;&gt;-999),AND(Change!S514&lt;0,Change!S514&lt;&gt;-999),AND(Change!T514&lt;0,Change!T514&lt;&gt;-999)),B514=1),1,0)</f>
        <v>#N/A</v>
      </c>
      <c r="D514" t="e">
        <f>IF(AND(OR(Change!V514&gt;0,Change!W514&gt;0,AND(Change!X514&lt;0,Change!X514&lt;&gt;-999)),B514=1),1,0)</f>
        <v>#N/A</v>
      </c>
      <c r="E514" t="e">
        <f>IF(AND(OR(Change!Y514&gt;0,Change!Z514&gt;0,Change!AA514&gt;0,Change!AB514&gt;0,Change!AC514&gt;0,Change!AD514&gt;0,Change!AE514&gt;0,Change!AF514&gt;0),B514=1),1,0)</f>
        <v>#N/A</v>
      </c>
      <c r="F514" t="e">
        <f>IF(AND(OR(Change!AG514&gt;0,Change!AH514&gt;0,Change!AI514&gt;0,Change!AJ514&gt;0),B514=1),1,0)</f>
        <v>#N/A</v>
      </c>
    </row>
    <row r="515" spans="1:6" x14ac:dyDescent="0.35">
      <c r="A515" s="70">
        <f>'Data Entry'!A519</f>
        <v>514</v>
      </c>
      <c r="B515">
        <f>INDEX(Include!$1:$1048576, MATCH($A515, Include!$A:$A, 0), MATCH($B$1, Include!$1:$1, 0))</f>
        <v>0</v>
      </c>
      <c r="C515" t="e">
        <f>IF(AND(OR(AND(Change!R515&lt;0,Change!R515&lt;&gt;-999),AND(Change!S515&lt;0,Change!S515&lt;&gt;-999),AND(Change!T515&lt;0,Change!T515&lt;&gt;-999)),B515=1),1,0)</f>
        <v>#N/A</v>
      </c>
      <c r="D515" t="e">
        <f>IF(AND(OR(Change!V515&gt;0,Change!W515&gt;0,AND(Change!X515&lt;0,Change!X515&lt;&gt;-999)),B515=1),1,0)</f>
        <v>#N/A</v>
      </c>
      <c r="E515" t="e">
        <f>IF(AND(OR(Change!Y515&gt;0,Change!Z515&gt;0,Change!AA515&gt;0,Change!AB515&gt;0,Change!AC515&gt;0,Change!AD515&gt;0,Change!AE515&gt;0,Change!AF515&gt;0),B515=1),1,0)</f>
        <v>#N/A</v>
      </c>
      <c r="F515" t="e">
        <f>IF(AND(OR(Change!AG515&gt;0,Change!AH515&gt;0,Change!AI515&gt;0,Change!AJ515&gt;0),B515=1),1,0)</f>
        <v>#N/A</v>
      </c>
    </row>
    <row r="516" spans="1:6" x14ac:dyDescent="0.35">
      <c r="A516" s="70">
        <f>'Data Entry'!A520</f>
        <v>515</v>
      </c>
      <c r="B516">
        <f>INDEX(Include!$1:$1048576, MATCH($A516, Include!$A:$A, 0), MATCH($B$1, Include!$1:$1, 0))</f>
        <v>0</v>
      </c>
      <c r="C516" t="e">
        <f>IF(AND(OR(AND(Change!R516&lt;0,Change!R516&lt;&gt;-999),AND(Change!S516&lt;0,Change!S516&lt;&gt;-999),AND(Change!T516&lt;0,Change!T516&lt;&gt;-999)),B516=1),1,0)</f>
        <v>#N/A</v>
      </c>
      <c r="D516" t="e">
        <f>IF(AND(OR(Change!V516&gt;0,Change!W516&gt;0,AND(Change!X516&lt;0,Change!X516&lt;&gt;-999)),B516=1),1,0)</f>
        <v>#N/A</v>
      </c>
      <c r="E516" t="e">
        <f>IF(AND(OR(Change!Y516&gt;0,Change!Z516&gt;0,Change!AA516&gt;0,Change!AB516&gt;0,Change!AC516&gt;0,Change!AD516&gt;0,Change!AE516&gt;0,Change!AF516&gt;0),B516=1),1,0)</f>
        <v>#N/A</v>
      </c>
      <c r="F516" t="e">
        <f>IF(AND(OR(Change!AG516&gt;0,Change!AH516&gt;0,Change!AI516&gt;0,Change!AJ516&gt;0),B516=1),1,0)</f>
        <v>#N/A</v>
      </c>
    </row>
    <row r="517" spans="1:6" x14ac:dyDescent="0.35">
      <c r="A517" s="70">
        <f>'Data Entry'!A521</f>
        <v>516</v>
      </c>
      <c r="B517">
        <f>INDEX(Include!$1:$1048576, MATCH($A517, Include!$A:$A, 0), MATCH($B$1, Include!$1:$1, 0))</f>
        <v>0</v>
      </c>
      <c r="C517" t="e">
        <f>IF(AND(OR(AND(Change!R517&lt;0,Change!R517&lt;&gt;-999),AND(Change!S517&lt;0,Change!S517&lt;&gt;-999),AND(Change!T517&lt;0,Change!T517&lt;&gt;-999)),B517=1),1,0)</f>
        <v>#N/A</v>
      </c>
      <c r="D517" t="e">
        <f>IF(AND(OR(Change!V517&gt;0,Change!W517&gt;0,AND(Change!X517&lt;0,Change!X517&lt;&gt;-999)),B517=1),1,0)</f>
        <v>#N/A</v>
      </c>
      <c r="E517" t="e">
        <f>IF(AND(OR(Change!Y517&gt;0,Change!Z517&gt;0,Change!AA517&gt;0,Change!AB517&gt;0,Change!AC517&gt;0,Change!AD517&gt;0,Change!AE517&gt;0,Change!AF517&gt;0),B517=1),1,0)</f>
        <v>#N/A</v>
      </c>
      <c r="F517" t="e">
        <f>IF(AND(OR(Change!AG517&gt;0,Change!AH517&gt;0,Change!AI517&gt;0,Change!AJ517&gt;0),B517=1),1,0)</f>
        <v>#N/A</v>
      </c>
    </row>
    <row r="518" spans="1:6" x14ac:dyDescent="0.35">
      <c r="A518" s="70">
        <f>'Data Entry'!A522</f>
        <v>517</v>
      </c>
      <c r="B518">
        <f>INDEX(Include!$1:$1048576, MATCH($A518, Include!$A:$A, 0), MATCH($B$1, Include!$1:$1, 0))</f>
        <v>0</v>
      </c>
      <c r="C518" t="e">
        <f>IF(AND(OR(AND(Change!R518&lt;0,Change!R518&lt;&gt;-999),AND(Change!S518&lt;0,Change!S518&lt;&gt;-999),AND(Change!T518&lt;0,Change!T518&lt;&gt;-999)),B518=1),1,0)</f>
        <v>#N/A</v>
      </c>
      <c r="D518" t="e">
        <f>IF(AND(OR(Change!V518&gt;0,Change!W518&gt;0,AND(Change!X518&lt;0,Change!X518&lt;&gt;-999)),B518=1),1,0)</f>
        <v>#N/A</v>
      </c>
      <c r="E518" t="e">
        <f>IF(AND(OR(Change!Y518&gt;0,Change!Z518&gt;0,Change!AA518&gt;0,Change!AB518&gt;0,Change!AC518&gt;0,Change!AD518&gt;0,Change!AE518&gt;0,Change!AF518&gt;0),B518=1),1,0)</f>
        <v>#N/A</v>
      </c>
      <c r="F518" t="e">
        <f>IF(AND(OR(Change!AG518&gt;0,Change!AH518&gt;0,Change!AI518&gt;0,Change!AJ518&gt;0),B518=1),1,0)</f>
        <v>#N/A</v>
      </c>
    </row>
    <row r="519" spans="1:6" x14ac:dyDescent="0.35">
      <c r="A519" s="70">
        <f>'Data Entry'!A523</f>
        <v>518</v>
      </c>
      <c r="B519">
        <f>INDEX(Include!$1:$1048576, MATCH($A519, Include!$A:$A, 0), MATCH($B$1, Include!$1:$1, 0))</f>
        <v>0</v>
      </c>
      <c r="C519" t="e">
        <f>IF(AND(OR(AND(Change!R519&lt;0,Change!R519&lt;&gt;-999),AND(Change!S519&lt;0,Change!S519&lt;&gt;-999),AND(Change!T519&lt;0,Change!T519&lt;&gt;-999)),B519=1),1,0)</f>
        <v>#N/A</v>
      </c>
      <c r="D519" t="e">
        <f>IF(AND(OR(Change!V519&gt;0,Change!W519&gt;0,AND(Change!X519&lt;0,Change!X519&lt;&gt;-999)),B519=1),1,0)</f>
        <v>#N/A</v>
      </c>
      <c r="E519" t="e">
        <f>IF(AND(OR(Change!Y519&gt;0,Change!Z519&gt;0,Change!AA519&gt;0,Change!AB519&gt;0,Change!AC519&gt;0,Change!AD519&gt;0,Change!AE519&gt;0,Change!AF519&gt;0),B519=1),1,0)</f>
        <v>#N/A</v>
      </c>
      <c r="F519" t="e">
        <f>IF(AND(OR(Change!AG519&gt;0,Change!AH519&gt;0,Change!AI519&gt;0,Change!AJ519&gt;0),B519=1),1,0)</f>
        <v>#N/A</v>
      </c>
    </row>
    <row r="520" spans="1:6" x14ac:dyDescent="0.35">
      <c r="A520" s="70">
        <f>'Data Entry'!A524</f>
        <v>519</v>
      </c>
      <c r="B520">
        <f>INDEX(Include!$1:$1048576, MATCH($A520, Include!$A:$A, 0), MATCH($B$1, Include!$1:$1, 0))</f>
        <v>0</v>
      </c>
      <c r="C520" t="e">
        <f>IF(AND(OR(AND(Change!R520&lt;0,Change!R520&lt;&gt;-999),AND(Change!S520&lt;0,Change!S520&lt;&gt;-999),AND(Change!T520&lt;0,Change!T520&lt;&gt;-999)),B520=1),1,0)</f>
        <v>#N/A</v>
      </c>
      <c r="D520" t="e">
        <f>IF(AND(OR(Change!V520&gt;0,Change!W520&gt;0,AND(Change!X520&lt;0,Change!X520&lt;&gt;-999)),B520=1),1,0)</f>
        <v>#N/A</v>
      </c>
      <c r="E520" t="e">
        <f>IF(AND(OR(Change!Y520&gt;0,Change!Z520&gt;0,Change!AA520&gt;0,Change!AB520&gt;0,Change!AC520&gt;0,Change!AD520&gt;0,Change!AE520&gt;0,Change!AF520&gt;0),B520=1),1,0)</f>
        <v>#N/A</v>
      </c>
      <c r="F520" t="e">
        <f>IF(AND(OR(Change!AG520&gt;0,Change!AH520&gt;0,Change!AI520&gt;0,Change!AJ520&gt;0),B520=1),1,0)</f>
        <v>#N/A</v>
      </c>
    </row>
    <row r="521" spans="1:6" x14ac:dyDescent="0.35">
      <c r="A521" s="70">
        <f>'Data Entry'!A525</f>
        <v>520</v>
      </c>
      <c r="B521">
        <f>INDEX(Include!$1:$1048576, MATCH($A521, Include!$A:$A, 0), MATCH($B$1, Include!$1:$1, 0))</f>
        <v>0</v>
      </c>
      <c r="C521" t="e">
        <f>IF(AND(OR(AND(Change!R521&lt;0,Change!R521&lt;&gt;-999),AND(Change!S521&lt;0,Change!S521&lt;&gt;-999),AND(Change!T521&lt;0,Change!T521&lt;&gt;-999)),B521=1),1,0)</f>
        <v>#N/A</v>
      </c>
      <c r="D521" t="e">
        <f>IF(AND(OR(Change!V521&gt;0,Change!W521&gt;0,AND(Change!X521&lt;0,Change!X521&lt;&gt;-999)),B521=1),1,0)</f>
        <v>#N/A</v>
      </c>
      <c r="E521" t="e">
        <f>IF(AND(OR(Change!Y521&gt;0,Change!Z521&gt;0,Change!AA521&gt;0,Change!AB521&gt;0,Change!AC521&gt;0,Change!AD521&gt;0,Change!AE521&gt;0,Change!AF521&gt;0),B521=1),1,0)</f>
        <v>#N/A</v>
      </c>
      <c r="F521" t="e">
        <f>IF(AND(OR(Change!AG521&gt;0,Change!AH521&gt;0,Change!AI521&gt;0,Change!AJ521&gt;0),B521=1),1,0)</f>
        <v>#N/A</v>
      </c>
    </row>
    <row r="522" spans="1:6" x14ac:dyDescent="0.35">
      <c r="A522" s="70">
        <f>'Data Entry'!A526</f>
        <v>521</v>
      </c>
      <c r="B522">
        <f>INDEX(Include!$1:$1048576, MATCH($A522, Include!$A:$A, 0), MATCH($B$1, Include!$1:$1, 0))</f>
        <v>0</v>
      </c>
      <c r="C522" t="e">
        <f>IF(AND(OR(AND(Change!R522&lt;0,Change!R522&lt;&gt;-999),AND(Change!S522&lt;0,Change!S522&lt;&gt;-999),AND(Change!T522&lt;0,Change!T522&lt;&gt;-999)),B522=1),1,0)</f>
        <v>#N/A</v>
      </c>
      <c r="D522" t="e">
        <f>IF(AND(OR(Change!V522&gt;0,Change!W522&gt;0,AND(Change!X522&lt;0,Change!X522&lt;&gt;-999)),B522=1),1,0)</f>
        <v>#N/A</v>
      </c>
      <c r="E522" t="e">
        <f>IF(AND(OR(Change!Y522&gt;0,Change!Z522&gt;0,Change!AA522&gt;0,Change!AB522&gt;0,Change!AC522&gt;0,Change!AD522&gt;0,Change!AE522&gt;0,Change!AF522&gt;0),B522=1),1,0)</f>
        <v>#N/A</v>
      </c>
      <c r="F522" t="e">
        <f>IF(AND(OR(Change!AG522&gt;0,Change!AH522&gt;0,Change!AI522&gt;0,Change!AJ522&gt;0),B522=1),1,0)</f>
        <v>#N/A</v>
      </c>
    </row>
    <row r="523" spans="1:6" x14ac:dyDescent="0.35">
      <c r="A523" s="70">
        <f>'Data Entry'!A527</f>
        <v>522</v>
      </c>
      <c r="B523">
        <f>INDEX(Include!$1:$1048576, MATCH($A523, Include!$A:$A, 0), MATCH($B$1, Include!$1:$1, 0))</f>
        <v>0</v>
      </c>
      <c r="C523" t="e">
        <f>IF(AND(OR(AND(Change!R523&lt;0,Change!R523&lt;&gt;-999),AND(Change!S523&lt;0,Change!S523&lt;&gt;-999),AND(Change!T523&lt;0,Change!T523&lt;&gt;-999)),B523=1),1,0)</f>
        <v>#N/A</v>
      </c>
      <c r="D523" t="e">
        <f>IF(AND(OR(Change!V523&gt;0,Change!W523&gt;0,AND(Change!X523&lt;0,Change!X523&lt;&gt;-999)),B523=1),1,0)</f>
        <v>#N/A</v>
      </c>
      <c r="E523" t="e">
        <f>IF(AND(OR(Change!Y523&gt;0,Change!Z523&gt;0,Change!AA523&gt;0,Change!AB523&gt;0,Change!AC523&gt;0,Change!AD523&gt;0,Change!AE523&gt;0,Change!AF523&gt;0),B523=1),1,0)</f>
        <v>#N/A</v>
      </c>
      <c r="F523" t="e">
        <f>IF(AND(OR(Change!AG523&gt;0,Change!AH523&gt;0,Change!AI523&gt;0,Change!AJ523&gt;0),B523=1),1,0)</f>
        <v>#N/A</v>
      </c>
    </row>
    <row r="524" spans="1:6" x14ac:dyDescent="0.35">
      <c r="A524" s="70">
        <f>'Data Entry'!A528</f>
        <v>523</v>
      </c>
      <c r="B524">
        <f>INDEX(Include!$1:$1048576, MATCH($A524, Include!$A:$A, 0), MATCH($B$1, Include!$1:$1, 0))</f>
        <v>0</v>
      </c>
      <c r="C524" t="e">
        <f>IF(AND(OR(AND(Change!R524&lt;0,Change!R524&lt;&gt;-999),AND(Change!S524&lt;0,Change!S524&lt;&gt;-999),AND(Change!T524&lt;0,Change!T524&lt;&gt;-999)),B524=1),1,0)</f>
        <v>#N/A</v>
      </c>
      <c r="D524" t="e">
        <f>IF(AND(OR(Change!V524&gt;0,Change!W524&gt;0,AND(Change!X524&lt;0,Change!X524&lt;&gt;-999)),B524=1),1,0)</f>
        <v>#N/A</v>
      </c>
      <c r="E524" t="e">
        <f>IF(AND(OR(Change!Y524&gt;0,Change!Z524&gt;0,Change!AA524&gt;0,Change!AB524&gt;0,Change!AC524&gt;0,Change!AD524&gt;0,Change!AE524&gt;0,Change!AF524&gt;0),B524=1),1,0)</f>
        <v>#N/A</v>
      </c>
      <c r="F524" t="e">
        <f>IF(AND(OR(Change!AG524&gt;0,Change!AH524&gt;0,Change!AI524&gt;0,Change!AJ524&gt;0),B524=1),1,0)</f>
        <v>#N/A</v>
      </c>
    </row>
    <row r="525" spans="1:6" x14ac:dyDescent="0.35">
      <c r="A525" s="70">
        <f>'Data Entry'!A529</f>
        <v>524</v>
      </c>
      <c r="B525">
        <f>INDEX(Include!$1:$1048576, MATCH($A525, Include!$A:$A, 0), MATCH($B$1, Include!$1:$1, 0))</f>
        <v>0</v>
      </c>
      <c r="C525" t="e">
        <f>IF(AND(OR(AND(Change!R525&lt;0,Change!R525&lt;&gt;-999),AND(Change!S525&lt;0,Change!S525&lt;&gt;-999),AND(Change!T525&lt;0,Change!T525&lt;&gt;-999)),B525=1),1,0)</f>
        <v>#N/A</v>
      </c>
      <c r="D525" t="e">
        <f>IF(AND(OR(Change!V525&gt;0,Change!W525&gt;0,AND(Change!X525&lt;0,Change!X525&lt;&gt;-999)),B525=1),1,0)</f>
        <v>#N/A</v>
      </c>
      <c r="E525" t="e">
        <f>IF(AND(OR(Change!Y525&gt;0,Change!Z525&gt;0,Change!AA525&gt;0,Change!AB525&gt;0,Change!AC525&gt;0,Change!AD525&gt;0,Change!AE525&gt;0,Change!AF525&gt;0),B525=1),1,0)</f>
        <v>#N/A</v>
      </c>
      <c r="F525" t="e">
        <f>IF(AND(OR(Change!AG525&gt;0,Change!AH525&gt;0,Change!AI525&gt;0,Change!AJ525&gt;0),B525=1),1,0)</f>
        <v>#N/A</v>
      </c>
    </row>
    <row r="526" spans="1:6" x14ac:dyDescent="0.35">
      <c r="A526" s="70">
        <f>'Data Entry'!A530</f>
        <v>525</v>
      </c>
      <c r="B526">
        <f>INDEX(Include!$1:$1048576, MATCH($A526, Include!$A:$A, 0), MATCH($B$1, Include!$1:$1, 0))</f>
        <v>0</v>
      </c>
      <c r="C526" t="e">
        <f>IF(AND(OR(AND(Change!R526&lt;0,Change!R526&lt;&gt;-999),AND(Change!S526&lt;0,Change!S526&lt;&gt;-999),AND(Change!T526&lt;0,Change!T526&lt;&gt;-999)),B526=1),1,0)</f>
        <v>#N/A</v>
      </c>
      <c r="D526" t="e">
        <f>IF(AND(OR(Change!V526&gt;0,Change!W526&gt;0,AND(Change!X526&lt;0,Change!X526&lt;&gt;-999)),B526=1),1,0)</f>
        <v>#N/A</v>
      </c>
      <c r="E526" t="e">
        <f>IF(AND(OR(Change!Y526&gt;0,Change!Z526&gt;0,Change!AA526&gt;0,Change!AB526&gt;0,Change!AC526&gt;0,Change!AD526&gt;0,Change!AE526&gt;0,Change!AF526&gt;0),B526=1),1,0)</f>
        <v>#N/A</v>
      </c>
      <c r="F526" t="e">
        <f>IF(AND(OR(Change!AG526&gt;0,Change!AH526&gt;0,Change!AI526&gt;0,Change!AJ526&gt;0),B526=1),1,0)</f>
        <v>#N/A</v>
      </c>
    </row>
    <row r="527" spans="1:6" x14ac:dyDescent="0.35">
      <c r="A527" s="70">
        <f>'Data Entry'!A531</f>
        <v>526</v>
      </c>
      <c r="B527">
        <f>INDEX(Include!$1:$1048576, MATCH($A527, Include!$A:$A, 0), MATCH($B$1, Include!$1:$1, 0))</f>
        <v>0</v>
      </c>
      <c r="C527" t="e">
        <f>IF(AND(OR(AND(Change!R527&lt;0,Change!R527&lt;&gt;-999),AND(Change!S527&lt;0,Change!S527&lt;&gt;-999),AND(Change!T527&lt;0,Change!T527&lt;&gt;-999)),B527=1),1,0)</f>
        <v>#N/A</v>
      </c>
      <c r="D527" t="e">
        <f>IF(AND(OR(Change!V527&gt;0,Change!W527&gt;0,AND(Change!X527&lt;0,Change!X527&lt;&gt;-999)),B527=1),1,0)</f>
        <v>#N/A</v>
      </c>
      <c r="E527" t="e">
        <f>IF(AND(OR(Change!Y527&gt;0,Change!Z527&gt;0,Change!AA527&gt;0,Change!AB527&gt;0,Change!AC527&gt;0,Change!AD527&gt;0,Change!AE527&gt;0,Change!AF527&gt;0),B527=1),1,0)</f>
        <v>#N/A</v>
      </c>
      <c r="F527" t="e">
        <f>IF(AND(OR(Change!AG527&gt;0,Change!AH527&gt;0,Change!AI527&gt;0,Change!AJ527&gt;0),B527=1),1,0)</f>
        <v>#N/A</v>
      </c>
    </row>
    <row r="528" spans="1:6" x14ac:dyDescent="0.35">
      <c r="A528" s="70">
        <f>'Data Entry'!A532</f>
        <v>527</v>
      </c>
      <c r="B528">
        <f>INDEX(Include!$1:$1048576, MATCH($A528, Include!$A:$A, 0), MATCH($B$1, Include!$1:$1, 0))</f>
        <v>0</v>
      </c>
      <c r="C528" t="e">
        <f>IF(AND(OR(AND(Change!R528&lt;0,Change!R528&lt;&gt;-999),AND(Change!S528&lt;0,Change!S528&lt;&gt;-999),AND(Change!T528&lt;0,Change!T528&lt;&gt;-999)),B528=1),1,0)</f>
        <v>#N/A</v>
      </c>
      <c r="D528" t="e">
        <f>IF(AND(OR(Change!V528&gt;0,Change!W528&gt;0,AND(Change!X528&lt;0,Change!X528&lt;&gt;-999)),B528=1),1,0)</f>
        <v>#N/A</v>
      </c>
      <c r="E528" t="e">
        <f>IF(AND(OR(Change!Y528&gt;0,Change!Z528&gt;0,Change!AA528&gt;0,Change!AB528&gt;0,Change!AC528&gt;0,Change!AD528&gt;0,Change!AE528&gt;0,Change!AF528&gt;0),B528=1),1,0)</f>
        <v>#N/A</v>
      </c>
      <c r="F528" t="e">
        <f>IF(AND(OR(Change!AG528&gt;0,Change!AH528&gt;0,Change!AI528&gt;0,Change!AJ528&gt;0),B528=1),1,0)</f>
        <v>#N/A</v>
      </c>
    </row>
    <row r="529" spans="1:6" x14ac:dyDescent="0.35">
      <c r="A529" s="70">
        <f>'Data Entry'!A533</f>
        <v>528</v>
      </c>
      <c r="B529">
        <f>INDEX(Include!$1:$1048576, MATCH($A529, Include!$A:$A, 0), MATCH($B$1, Include!$1:$1, 0))</f>
        <v>0</v>
      </c>
      <c r="C529" t="e">
        <f>IF(AND(OR(AND(Change!R529&lt;0,Change!R529&lt;&gt;-999),AND(Change!S529&lt;0,Change!S529&lt;&gt;-999),AND(Change!T529&lt;0,Change!T529&lt;&gt;-999)),B529=1),1,0)</f>
        <v>#N/A</v>
      </c>
      <c r="D529" t="e">
        <f>IF(AND(OR(Change!V529&gt;0,Change!W529&gt;0,AND(Change!X529&lt;0,Change!X529&lt;&gt;-999)),B529=1),1,0)</f>
        <v>#N/A</v>
      </c>
      <c r="E529" t="e">
        <f>IF(AND(OR(Change!Y529&gt;0,Change!Z529&gt;0,Change!AA529&gt;0,Change!AB529&gt;0,Change!AC529&gt;0,Change!AD529&gt;0,Change!AE529&gt;0,Change!AF529&gt;0),B529=1),1,0)</f>
        <v>#N/A</v>
      </c>
      <c r="F529" t="e">
        <f>IF(AND(OR(Change!AG529&gt;0,Change!AH529&gt;0,Change!AI529&gt;0,Change!AJ529&gt;0),B529=1),1,0)</f>
        <v>#N/A</v>
      </c>
    </row>
    <row r="530" spans="1:6" x14ac:dyDescent="0.35">
      <c r="A530" s="70">
        <f>'Data Entry'!A534</f>
        <v>529</v>
      </c>
      <c r="B530">
        <f>INDEX(Include!$1:$1048576, MATCH($A530, Include!$A:$A, 0), MATCH($B$1, Include!$1:$1, 0))</f>
        <v>0</v>
      </c>
      <c r="C530" t="e">
        <f>IF(AND(OR(AND(Change!R530&lt;0,Change!R530&lt;&gt;-999),AND(Change!S530&lt;0,Change!S530&lt;&gt;-999),AND(Change!T530&lt;0,Change!T530&lt;&gt;-999)),B530=1),1,0)</f>
        <v>#N/A</v>
      </c>
      <c r="D530" t="e">
        <f>IF(AND(OR(Change!V530&gt;0,Change!W530&gt;0,AND(Change!X530&lt;0,Change!X530&lt;&gt;-999)),B530=1),1,0)</f>
        <v>#N/A</v>
      </c>
      <c r="E530" t="e">
        <f>IF(AND(OR(Change!Y530&gt;0,Change!Z530&gt;0,Change!AA530&gt;0,Change!AB530&gt;0,Change!AC530&gt;0,Change!AD530&gt;0,Change!AE530&gt;0,Change!AF530&gt;0),B530=1),1,0)</f>
        <v>#N/A</v>
      </c>
      <c r="F530" t="e">
        <f>IF(AND(OR(Change!AG530&gt;0,Change!AH530&gt;0,Change!AI530&gt;0,Change!AJ530&gt;0),B530=1),1,0)</f>
        <v>#N/A</v>
      </c>
    </row>
    <row r="531" spans="1:6" x14ac:dyDescent="0.35">
      <c r="A531" s="70">
        <f>'Data Entry'!A535</f>
        <v>530</v>
      </c>
      <c r="B531">
        <f>INDEX(Include!$1:$1048576, MATCH($A531, Include!$A:$A, 0), MATCH($B$1, Include!$1:$1, 0))</f>
        <v>0</v>
      </c>
      <c r="C531" t="e">
        <f>IF(AND(OR(AND(Change!R531&lt;0,Change!R531&lt;&gt;-999),AND(Change!S531&lt;0,Change!S531&lt;&gt;-999),AND(Change!T531&lt;0,Change!T531&lt;&gt;-999)),B531=1),1,0)</f>
        <v>#N/A</v>
      </c>
      <c r="D531" t="e">
        <f>IF(AND(OR(Change!V531&gt;0,Change!W531&gt;0,AND(Change!X531&lt;0,Change!X531&lt;&gt;-999)),B531=1),1,0)</f>
        <v>#N/A</v>
      </c>
      <c r="E531" t="e">
        <f>IF(AND(OR(Change!Y531&gt;0,Change!Z531&gt;0,Change!AA531&gt;0,Change!AB531&gt;0,Change!AC531&gt;0,Change!AD531&gt;0,Change!AE531&gt;0,Change!AF531&gt;0),B531=1),1,0)</f>
        <v>#N/A</v>
      </c>
      <c r="F531" t="e">
        <f>IF(AND(OR(Change!AG531&gt;0,Change!AH531&gt;0,Change!AI531&gt;0,Change!AJ531&gt;0),B531=1),1,0)</f>
        <v>#N/A</v>
      </c>
    </row>
    <row r="532" spans="1:6" x14ac:dyDescent="0.35">
      <c r="A532" s="70">
        <f>'Data Entry'!A536</f>
        <v>531</v>
      </c>
      <c r="B532">
        <f>INDEX(Include!$1:$1048576, MATCH($A532, Include!$A:$A, 0), MATCH($B$1, Include!$1:$1, 0))</f>
        <v>0</v>
      </c>
      <c r="C532" t="e">
        <f>IF(AND(OR(AND(Change!R532&lt;0,Change!R532&lt;&gt;-999),AND(Change!S532&lt;0,Change!S532&lt;&gt;-999),AND(Change!T532&lt;0,Change!T532&lt;&gt;-999)),B532=1),1,0)</f>
        <v>#N/A</v>
      </c>
      <c r="D532" t="e">
        <f>IF(AND(OR(Change!V532&gt;0,Change!W532&gt;0,AND(Change!X532&lt;0,Change!X532&lt;&gt;-999)),B532=1),1,0)</f>
        <v>#N/A</v>
      </c>
      <c r="E532" t="e">
        <f>IF(AND(OR(Change!Y532&gt;0,Change!Z532&gt;0,Change!AA532&gt;0,Change!AB532&gt;0,Change!AC532&gt;0,Change!AD532&gt;0,Change!AE532&gt;0,Change!AF532&gt;0),B532=1),1,0)</f>
        <v>#N/A</v>
      </c>
      <c r="F532" t="e">
        <f>IF(AND(OR(Change!AG532&gt;0,Change!AH532&gt;0,Change!AI532&gt;0,Change!AJ532&gt;0),B532=1),1,0)</f>
        <v>#N/A</v>
      </c>
    </row>
    <row r="533" spans="1:6" x14ac:dyDescent="0.35">
      <c r="A533" s="70">
        <f>'Data Entry'!A537</f>
        <v>532</v>
      </c>
      <c r="B533">
        <f>INDEX(Include!$1:$1048576, MATCH($A533, Include!$A:$A, 0), MATCH($B$1, Include!$1:$1, 0))</f>
        <v>0</v>
      </c>
      <c r="C533" t="e">
        <f>IF(AND(OR(AND(Change!R533&lt;0,Change!R533&lt;&gt;-999),AND(Change!S533&lt;0,Change!S533&lt;&gt;-999),AND(Change!T533&lt;0,Change!T533&lt;&gt;-999)),B533=1),1,0)</f>
        <v>#N/A</v>
      </c>
      <c r="D533" t="e">
        <f>IF(AND(OR(Change!V533&gt;0,Change!W533&gt;0,AND(Change!X533&lt;0,Change!X533&lt;&gt;-999)),B533=1),1,0)</f>
        <v>#N/A</v>
      </c>
      <c r="E533" t="e">
        <f>IF(AND(OR(Change!Y533&gt;0,Change!Z533&gt;0,Change!AA533&gt;0,Change!AB533&gt;0,Change!AC533&gt;0,Change!AD533&gt;0,Change!AE533&gt;0,Change!AF533&gt;0),B533=1),1,0)</f>
        <v>#N/A</v>
      </c>
      <c r="F533" t="e">
        <f>IF(AND(OR(Change!AG533&gt;0,Change!AH533&gt;0,Change!AI533&gt;0,Change!AJ533&gt;0),B533=1),1,0)</f>
        <v>#N/A</v>
      </c>
    </row>
    <row r="534" spans="1:6" x14ac:dyDescent="0.35">
      <c r="A534" s="70">
        <f>'Data Entry'!A538</f>
        <v>533</v>
      </c>
      <c r="B534">
        <f>INDEX(Include!$1:$1048576, MATCH($A534, Include!$A:$A, 0), MATCH($B$1, Include!$1:$1, 0))</f>
        <v>0</v>
      </c>
      <c r="C534" t="e">
        <f>IF(AND(OR(AND(Change!R534&lt;0,Change!R534&lt;&gt;-999),AND(Change!S534&lt;0,Change!S534&lt;&gt;-999),AND(Change!T534&lt;0,Change!T534&lt;&gt;-999)),B534=1),1,0)</f>
        <v>#N/A</v>
      </c>
      <c r="D534" t="e">
        <f>IF(AND(OR(Change!V534&gt;0,Change!W534&gt;0,AND(Change!X534&lt;0,Change!X534&lt;&gt;-999)),B534=1),1,0)</f>
        <v>#N/A</v>
      </c>
      <c r="E534" t="e">
        <f>IF(AND(OR(Change!Y534&gt;0,Change!Z534&gt;0,Change!AA534&gt;0,Change!AB534&gt;0,Change!AC534&gt;0,Change!AD534&gt;0,Change!AE534&gt;0,Change!AF534&gt;0),B534=1),1,0)</f>
        <v>#N/A</v>
      </c>
      <c r="F534" t="e">
        <f>IF(AND(OR(Change!AG534&gt;0,Change!AH534&gt;0,Change!AI534&gt;0,Change!AJ534&gt;0),B534=1),1,0)</f>
        <v>#N/A</v>
      </c>
    </row>
    <row r="535" spans="1:6" x14ac:dyDescent="0.35">
      <c r="A535" s="70">
        <f>'Data Entry'!A539</f>
        <v>534</v>
      </c>
      <c r="B535">
        <f>INDEX(Include!$1:$1048576, MATCH($A535, Include!$A:$A, 0), MATCH($B$1, Include!$1:$1, 0))</f>
        <v>0</v>
      </c>
      <c r="C535" t="e">
        <f>IF(AND(OR(AND(Change!R535&lt;0,Change!R535&lt;&gt;-999),AND(Change!S535&lt;0,Change!S535&lt;&gt;-999),AND(Change!T535&lt;0,Change!T535&lt;&gt;-999)),B535=1),1,0)</f>
        <v>#N/A</v>
      </c>
      <c r="D535" t="e">
        <f>IF(AND(OR(Change!V535&gt;0,Change!W535&gt;0,AND(Change!X535&lt;0,Change!X535&lt;&gt;-999)),B535=1),1,0)</f>
        <v>#N/A</v>
      </c>
      <c r="E535" t="e">
        <f>IF(AND(OR(Change!Y535&gt;0,Change!Z535&gt;0,Change!AA535&gt;0,Change!AB535&gt;0,Change!AC535&gt;0,Change!AD535&gt;0,Change!AE535&gt;0,Change!AF535&gt;0),B535=1),1,0)</f>
        <v>#N/A</v>
      </c>
      <c r="F535" t="e">
        <f>IF(AND(OR(Change!AG535&gt;0,Change!AH535&gt;0,Change!AI535&gt;0,Change!AJ535&gt;0),B535=1),1,0)</f>
        <v>#N/A</v>
      </c>
    </row>
    <row r="536" spans="1:6" x14ac:dyDescent="0.35">
      <c r="A536" s="70">
        <f>'Data Entry'!A540</f>
        <v>535</v>
      </c>
      <c r="B536">
        <f>INDEX(Include!$1:$1048576, MATCH($A536, Include!$A:$A, 0), MATCH($B$1, Include!$1:$1, 0))</f>
        <v>0</v>
      </c>
      <c r="C536" t="e">
        <f>IF(AND(OR(AND(Change!R536&lt;0,Change!R536&lt;&gt;-999),AND(Change!S536&lt;0,Change!S536&lt;&gt;-999),AND(Change!T536&lt;0,Change!T536&lt;&gt;-999)),B536=1),1,0)</f>
        <v>#N/A</v>
      </c>
      <c r="D536" t="e">
        <f>IF(AND(OR(Change!V536&gt;0,Change!W536&gt;0,AND(Change!X536&lt;0,Change!X536&lt;&gt;-999)),B536=1),1,0)</f>
        <v>#N/A</v>
      </c>
      <c r="E536" t="e">
        <f>IF(AND(OR(Change!Y536&gt;0,Change!Z536&gt;0,Change!AA536&gt;0,Change!AB536&gt;0,Change!AC536&gt;0,Change!AD536&gt;0,Change!AE536&gt;0,Change!AF536&gt;0),B536=1),1,0)</f>
        <v>#N/A</v>
      </c>
      <c r="F536" t="e">
        <f>IF(AND(OR(Change!AG536&gt;0,Change!AH536&gt;0,Change!AI536&gt;0,Change!AJ536&gt;0),B536=1),1,0)</f>
        <v>#N/A</v>
      </c>
    </row>
    <row r="537" spans="1:6" x14ac:dyDescent="0.35">
      <c r="A537" s="70">
        <f>'Data Entry'!A541</f>
        <v>536</v>
      </c>
      <c r="B537">
        <f>INDEX(Include!$1:$1048576, MATCH($A537, Include!$A:$A, 0), MATCH($B$1, Include!$1:$1, 0))</f>
        <v>0</v>
      </c>
      <c r="C537" t="e">
        <f>IF(AND(OR(AND(Change!R537&lt;0,Change!R537&lt;&gt;-999),AND(Change!S537&lt;0,Change!S537&lt;&gt;-999),AND(Change!T537&lt;0,Change!T537&lt;&gt;-999)),B537=1),1,0)</f>
        <v>#N/A</v>
      </c>
      <c r="D537" t="e">
        <f>IF(AND(OR(Change!V537&gt;0,Change!W537&gt;0,AND(Change!X537&lt;0,Change!X537&lt;&gt;-999)),B537=1),1,0)</f>
        <v>#N/A</v>
      </c>
      <c r="E537" t="e">
        <f>IF(AND(OR(Change!Y537&gt;0,Change!Z537&gt;0,Change!AA537&gt;0,Change!AB537&gt;0,Change!AC537&gt;0,Change!AD537&gt;0,Change!AE537&gt;0,Change!AF537&gt;0),B537=1),1,0)</f>
        <v>#N/A</v>
      </c>
      <c r="F537" t="e">
        <f>IF(AND(OR(Change!AG537&gt;0,Change!AH537&gt;0,Change!AI537&gt;0,Change!AJ537&gt;0),B537=1),1,0)</f>
        <v>#N/A</v>
      </c>
    </row>
    <row r="538" spans="1:6" x14ac:dyDescent="0.35">
      <c r="A538" s="70">
        <f>'Data Entry'!A542</f>
        <v>537</v>
      </c>
      <c r="B538">
        <f>INDEX(Include!$1:$1048576, MATCH($A538, Include!$A:$A, 0), MATCH($B$1, Include!$1:$1, 0))</f>
        <v>0</v>
      </c>
      <c r="C538" t="e">
        <f>IF(AND(OR(AND(Change!R538&lt;0,Change!R538&lt;&gt;-999),AND(Change!S538&lt;0,Change!S538&lt;&gt;-999),AND(Change!T538&lt;0,Change!T538&lt;&gt;-999)),B538=1),1,0)</f>
        <v>#N/A</v>
      </c>
      <c r="D538" t="e">
        <f>IF(AND(OR(Change!V538&gt;0,Change!W538&gt;0,AND(Change!X538&lt;0,Change!X538&lt;&gt;-999)),B538=1),1,0)</f>
        <v>#N/A</v>
      </c>
      <c r="E538" t="e">
        <f>IF(AND(OR(Change!Y538&gt;0,Change!Z538&gt;0,Change!AA538&gt;0,Change!AB538&gt;0,Change!AC538&gt;0,Change!AD538&gt;0,Change!AE538&gt;0,Change!AF538&gt;0),B538=1),1,0)</f>
        <v>#N/A</v>
      </c>
      <c r="F538" t="e">
        <f>IF(AND(OR(Change!AG538&gt;0,Change!AH538&gt;0,Change!AI538&gt;0,Change!AJ538&gt;0),B538=1),1,0)</f>
        <v>#N/A</v>
      </c>
    </row>
    <row r="539" spans="1:6" x14ac:dyDescent="0.35">
      <c r="A539" s="70">
        <f>'Data Entry'!A543</f>
        <v>538</v>
      </c>
      <c r="B539">
        <f>INDEX(Include!$1:$1048576, MATCH($A539, Include!$A:$A, 0), MATCH($B$1, Include!$1:$1, 0))</f>
        <v>0</v>
      </c>
      <c r="C539" t="e">
        <f>IF(AND(OR(AND(Change!R539&lt;0,Change!R539&lt;&gt;-999),AND(Change!S539&lt;0,Change!S539&lt;&gt;-999),AND(Change!T539&lt;0,Change!T539&lt;&gt;-999)),B539=1),1,0)</f>
        <v>#N/A</v>
      </c>
      <c r="D539" t="e">
        <f>IF(AND(OR(Change!V539&gt;0,Change!W539&gt;0,AND(Change!X539&lt;0,Change!X539&lt;&gt;-999)),B539=1),1,0)</f>
        <v>#N/A</v>
      </c>
      <c r="E539" t="e">
        <f>IF(AND(OR(Change!Y539&gt;0,Change!Z539&gt;0,Change!AA539&gt;0,Change!AB539&gt;0,Change!AC539&gt;0,Change!AD539&gt;0,Change!AE539&gt;0,Change!AF539&gt;0),B539=1),1,0)</f>
        <v>#N/A</v>
      </c>
      <c r="F539" t="e">
        <f>IF(AND(OR(Change!AG539&gt;0,Change!AH539&gt;0,Change!AI539&gt;0,Change!AJ539&gt;0),B539=1),1,0)</f>
        <v>#N/A</v>
      </c>
    </row>
    <row r="540" spans="1:6" x14ac:dyDescent="0.35">
      <c r="A540" s="70">
        <f>'Data Entry'!A544</f>
        <v>539</v>
      </c>
      <c r="B540">
        <f>INDEX(Include!$1:$1048576, MATCH($A540, Include!$A:$A, 0), MATCH($B$1, Include!$1:$1, 0))</f>
        <v>0</v>
      </c>
      <c r="C540" t="e">
        <f>IF(AND(OR(AND(Change!R540&lt;0,Change!R540&lt;&gt;-999),AND(Change!S540&lt;0,Change!S540&lt;&gt;-999),AND(Change!T540&lt;0,Change!T540&lt;&gt;-999)),B540=1),1,0)</f>
        <v>#N/A</v>
      </c>
      <c r="D540" t="e">
        <f>IF(AND(OR(Change!V540&gt;0,Change!W540&gt;0,AND(Change!X540&lt;0,Change!X540&lt;&gt;-999)),B540=1),1,0)</f>
        <v>#N/A</v>
      </c>
      <c r="E540" t="e">
        <f>IF(AND(OR(Change!Y540&gt;0,Change!Z540&gt;0,Change!AA540&gt;0,Change!AB540&gt;0,Change!AC540&gt;0,Change!AD540&gt;0,Change!AE540&gt;0,Change!AF540&gt;0),B540=1),1,0)</f>
        <v>#N/A</v>
      </c>
      <c r="F540" t="e">
        <f>IF(AND(OR(Change!AG540&gt;0,Change!AH540&gt;0,Change!AI540&gt;0,Change!AJ540&gt;0),B540=1),1,0)</f>
        <v>#N/A</v>
      </c>
    </row>
    <row r="541" spans="1:6" x14ac:dyDescent="0.35">
      <c r="A541" s="70">
        <f>'Data Entry'!A545</f>
        <v>540</v>
      </c>
      <c r="B541">
        <f>INDEX(Include!$1:$1048576, MATCH($A541, Include!$A:$A, 0), MATCH($B$1, Include!$1:$1, 0))</f>
        <v>0</v>
      </c>
      <c r="C541" t="e">
        <f>IF(AND(OR(AND(Change!R541&lt;0,Change!R541&lt;&gt;-999),AND(Change!S541&lt;0,Change!S541&lt;&gt;-999),AND(Change!T541&lt;0,Change!T541&lt;&gt;-999)),B541=1),1,0)</f>
        <v>#N/A</v>
      </c>
      <c r="D541" t="e">
        <f>IF(AND(OR(Change!V541&gt;0,Change!W541&gt;0,AND(Change!X541&lt;0,Change!X541&lt;&gt;-999)),B541=1),1,0)</f>
        <v>#N/A</v>
      </c>
      <c r="E541" t="e">
        <f>IF(AND(OR(Change!Y541&gt;0,Change!Z541&gt;0,Change!AA541&gt;0,Change!AB541&gt;0,Change!AC541&gt;0,Change!AD541&gt;0,Change!AE541&gt;0,Change!AF541&gt;0),B541=1),1,0)</f>
        <v>#N/A</v>
      </c>
      <c r="F541" t="e">
        <f>IF(AND(OR(Change!AG541&gt;0,Change!AH541&gt;0,Change!AI541&gt;0,Change!AJ541&gt;0),B541=1),1,0)</f>
        <v>#N/A</v>
      </c>
    </row>
    <row r="542" spans="1:6" x14ac:dyDescent="0.35">
      <c r="A542" s="70">
        <f>'Data Entry'!A546</f>
        <v>541</v>
      </c>
      <c r="B542">
        <f>INDEX(Include!$1:$1048576, MATCH($A542, Include!$A:$A, 0), MATCH($B$1, Include!$1:$1, 0))</f>
        <v>0</v>
      </c>
      <c r="C542" t="e">
        <f>IF(AND(OR(AND(Change!R542&lt;0,Change!R542&lt;&gt;-999),AND(Change!S542&lt;0,Change!S542&lt;&gt;-999),AND(Change!T542&lt;0,Change!T542&lt;&gt;-999)),B542=1),1,0)</f>
        <v>#N/A</v>
      </c>
      <c r="D542" t="e">
        <f>IF(AND(OR(Change!V542&gt;0,Change!W542&gt;0,AND(Change!X542&lt;0,Change!X542&lt;&gt;-999)),B542=1),1,0)</f>
        <v>#N/A</v>
      </c>
      <c r="E542" t="e">
        <f>IF(AND(OR(Change!Y542&gt;0,Change!Z542&gt;0,Change!AA542&gt;0,Change!AB542&gt;0,Change!AC542&gt;0,Change!AD542&gt;0,Change!AE542&gt;0,Change!AF542&gt;0),B542=1),1,0)</f>
        <v>#N/A</v>
      </c>
      <c r="F542" t="e">
        <f>IF(AND(OR(Change!AG542&gt;0,Change!AH542&gt;0,Change!AI542&gt;0,Change!AJ542&gt;0),B542=1),1,0)</f>
        <v>#N/A</v>
      </c>
    </row>
    <row r="543" spans="1:6" x14ac:dyDescent="0.35">
      <c r="A543" s="70">
        <f>'Data Entry'!A547</f>
        <v>542</v>
      </c>
      <c r="B543">
        <f>INDEX(Include!$1:$1048576, MATCH($A543, Include!$A:$A, 0), MATCH($B$1, Include!$1:$1, 0))</f>
        <v>0</v>
      </c>
      <c r="C543" t="e">
        <f>IF(AND(OR(AND(Change!R543&lt;0,Change!R543&lt;&gt;-999),AND(Change!S543&lt;0,Change!S543&lt;&gt;-999),AND(Change!T543&lt;0,Change!T543&lt;&gt;-999)),B543=1),1,0)</f>
        <v>#N/A</v>
      </c>
      <c r="D543" t="e">
        <f>IF(AND(OR(Change!V543&gt;0,Change!W543&gt;0,AND(Change!X543&lt;0,Change!X543&lt;&gt;-999)),B543=1),1,0)</f>
        <v>#N/A</v>
      </c>
      <c r="E543" t="e">
        <f>IF(AND(OR(Change!Y543&gt;0,Change!Z543&gt;0,Change!AA543&gt;0,Change!AB543&gt;0,Change!AC543&gt;0,Change!AD543&gt;0,Change!AE543&gt;0,Change!AF543&gt;0),B543=1),1,0)</f>
        <v>#N/A</v>
      </c>
      <c r="F543" t="e">
        <f>IF(AND(OR(Change!AG543&gt;0,Change!AH543&gt;0,Change!AI543&gt;0,Change!AJ543&gt;0),B543=1),1,0)</f>
        <v>#N/A</v>
      </c>
    </row>
    <row r="544" spans="1:6" x14ac:dyDescent="0.35">
      <c r="A544" s="70">
        <f>'Data Entry'!A548</f>
        <v>543</v>
      </c>
      <c r="B544">
        <f>INDEX(Include!$1:$1048576, MATCH($A544, Include!$A:$A, 0), MATCH($B$1, Include!$1:$1, 0))</f>
        <v>0</v>
      </c>
      <c r="C544" t="e">
        <f>IF(AND(OR(AND(Change!R544&lt;0,Change!R544&lt;&gt;-999),AND(Change!S544&lt;0,Change!S544&lt;&gt;-999),AND(Change!T544&lt;0,Change!T544&lt;&gt;-999)),B544=1),1,0)</f>
        <v>#N/A</v>
      </c>
      <c r="D544" t="e">
        <f>IF(AND(OR(Change!V544&gt;0,Change!W544&gt;0,AND(Change!X544&lt;0,Change!X544&lt;&gt;-999)),B544=1),1,0)</f>
        <v>#N/A</v>
      </c>
      <c r="E544" t="e">
        <f>IF(AND(OR(Change!Y544&gt;0,Change!Z544&gt;0,Change!AA544&gt;0,Change!AB544&gt;0,Change!AC544&gt;0,Change!AD544&gt;0,Change!AE544&gt;0,Change!AF544&gt;0),B544=1),1,0)</f>
        <v>#N/A</v>
      </c>
      <c r="F544" t="e">
        <f>IF(AND(OR(Change!AG544&gt;0,Change!AH544&gt;0,Change!AI544&gt;0,Change!AJ544&gt;0),B544=1),1,0)</f>
        <v>#N/A</v>
      </c>
    </row>
    <row r="545" spans="1:6" x14ac:dyDescent="0.35">
      <c r="A545" s="70">
        <f>'Data Entry'!A549</f>
        <v>544</v>
      </c>
      <c r="B545">
        <f>INDEX(Include!$1:$1048576, MATCH($A545, Include!$A:$A, 0), MATCH($B$1, Include!$1:$1, 0))</f>
        <v>0</v>
      </c>
      <c r="C545" t="e">
        <f>IF(AND(OR(AND(Change!R545&lt;0,Change!R545&lt;&gt;-999),AND(Change!S545&lt;0,Change!S545&lt;&gt;-999),AND(Change!T545&lt;0,Change!T545&lt;&gt;-999)),B545=1),1,0)</f>
        <v>#N/A</v>
      </c>
      <c r="D545" t="e">
        <f>IF(AND(OR(Change!V545&gt;0,Change!W545&gt;0,AND(Change!X545&lt;0,Change!X545&lt;&gt;-999)),B545=1),1,0)</f>
        <v>#N/A</v>
      </c>
      <c r="E545" t="e">
        <f>IF(AND(OR(Change!Y545&gt;0,Change!Z545&gt;0,Change!AA545&gt;0,Change!AB545&gt;0,Change!AC545&gt;0,Change!AD545&gt;0,Change!AE545&gt;0,Change!AF545&gt;0),B545=1),1,0)</f>
        <v>#N/A</v>
      </c>
      <c r="F545" t="e">
        <f>IF(AND(OR(Change!AG545&gt;0,Change!AH545&gt;0,Change!AI545&gt;0,Change!AJ545&gt;0),B545=1),1,0)</f>
        <v>#N/A</v>
      </c>
    </row>
    <row r="546" spans="1:6" x14ac:dyDescent="0.35">
      <c r="A546" s="70">
        <f>'Data Entry'!A550</f>
        <v>545</v>
      </c>
      <c r="B546">
        <f>INDEX(Include!$1:$1048576, MATCH($A546, Include!$A:$A, 0), MATCH($B$1, Include!$1:$1, 0))</f>
        <v>0</v>
      </c>
      <c r="C546" t="e">
        <f>IF(AND(OR(AND(Change!R546&lt;0,Change!R546&lt;&gt;-999),AND(Change!S546&lt;0,Change!S546&lt;&gt;-999),AND(Change!T546&lt;0,Change!T546&lt;&gt;-999)),B546=1),1,0)</f>
        <v>#N/A</v>
      </c>
      <c r="D546" t="e">
        <f>IF(AND(OR(Change!V546&gt;0,Change!W546&gt;0,AND(Change!X546&lt;0,Change!X546&lt;&gt;-999)),B546=1),1,0)</f>
        <v>#N/A</v>
      </c>
      <c r="E546" t="e">
        <f>IF(AND(OR(Change!Y546&gt;0,Change!Z546&gt;0,Change!AA546&gt;0,Change!AB546&gt;0,Change!AC546&gt;0,Change!AD546&gt;0,Change!AE546&gt;0,Change!AF546&gt;0),B546=1),1,0)</f>
        <v>#N/A</v>
      </c>
      <c r="F546" t="e">
        <f>IF(AND(OR(Change!AG546&gt;0,Change!AH546&gt;0,Change!AI546&gt;0,Change!AJ546&gt;0),B546=1),1,0)</f>
        <v>#N/A</v>
      </c>
    </row>
    <row r="547" spans="1:6" x14ac:dyDescent="0.35">
      <c r="A547" s="70">
        <f>'Data Entry'!A551</f>
        <v>546</v>
      </c>
      <c r="B547">
        <f>INDEX(Include!$1:$1048576, MATCH($A547, Include!$A:$A, 0), MATCH($B$1, Include!$1:$1, 0))</f>
        <v>0</v>
      </c>
      <c r="C547" t="e">
        <f>IF(AND(OR(AND(Change!R547&lt;0,Change!R547&lt;&gt;-999),AND(Change!S547&lt;0,Change!S547&lt;&gt;-999),AND(Change!T547&lt;0,Change!T547&lt;&gt;-999)),B547=1),1,0)</f>
        <v>#N/A</v>
      </c>
      <c r="D547" t="e">
        <f>IF(AND(OR(Change!V547&gt;0,Change!W547&gt;0,AND(Change!X547&lt;0,Change!X547&lt;&gt;-999)),B547=1),1,0)</f>
        <v>#N/A</v>
      </c>
      <c r="E547" t="e">
        <f>IF(AND(OR(Change!Y547&gt;0,Change!Z547&gt;0,Change!AA547&gt;0,Change!AB547&gt;0,Change!AC547&gt;0,Change!AD547&gt;0,Change!AE547&gt;0,Change!AF547&gt;0),B547=1),1,0)</f>
        <v>#N/A</v>
      </c>
      <c r="F547" t="e">
        <f>IF(AND(OR(Change!AG547&gt;0,Change!AH547&gt;0,Change!AI547&gt;0,Change!AJ547&gt;0),B547=1),1,0)</f>
        <v>#N/A</v>
      </c>
    </row>
    <row r="548" spans="1:6" x14ac:dyDescent="0.35">
      <c r="A548" s="70">
        <f>'Data Entry'!A552</f>
        <v>547</v>
      </c>
      <c r="B548">
        <f>INDEX(Include!$1:$1048576, MATCH($A548, Include!$A:$A, 0), MATCH($B$1, Include!$1:$1, 0))</f>
        <v>0</v>
      </c>
      <c r="C548" t="e">
        <f>IF(AND(OR(AND(Change!R548&lt;0,Change!R548&lt;&gt;-999),AND(Change!S548&lt;0,Change!S548&lt;&gt;-999),AND(Change!T548&lt;0,Change!T548&lt;&gt;-999)),B548=1),1,0)</f>
        <v>#N/A</v>
      </c>
      <c r="D548" t="e">
        <f>IF(AND(OR(Change!V548&gt;0,Change!W548&gt;0,AND(Change!X548&lt;0,Change!X548&lt;&gt;-999)),B548=1),1,0)</f>
        <v>#N/A</v>
      </c>
      <c r="E548" t="e">
        <f>IF(AND(OR(Change!Y548&gt;0,Change!Z548&gt;0,Change!AA548&gt;0,Change!AB548&gt;0,Change!AC548&gt;0,Change!AD548&gt;0,Change!AE548&gt;0,Change!AF548&gt;0),B548=1),1,0)</f>
        <v>#N/A</v>
      </c>
      <c r="F548" t="e">
        <f>IF(AND(OR(Change!AG548&gt;0,Change!AH548&gt;0,Change!AI548&gt;0,Change!AJ548&gt;0),B548=1),1,0)</f>
        <v>#N/A</v>
      </c>
    </row>
    <row r="549" spans="1:6" x14ac:dyDescent="0.35">
      <c r="A549" s="70">
        <f>'Data Entry'!A553</f>
        <v>548</v>
      </c>
      <c r="B549">
        <f>INDEX(Include!$1:$1048576, MATCH($A549, Include!$A:$A, 0), MATCH($B$1, Include!$1:$1, 0))</f>
        <v>0</v>
      </c>
      <c r="C549" t="e">
        <f>IF(AND(OR(AND(Change!R549&lt;0,Change!R549&lt;&gt;-999),AND(Change!S549&lt;0,Change!S549&lt;&gt;-999),AND(Change!T549&lt;0,Change!T549&lt;&gt;-999)),B549=1),1,0)</f>
        <v>#N/A</v>
      </c>
      <c r="D549" t="e">
        <f>IF(AND(OR(Change!V549&gt;0,Change!W549&gt;0,AND(Change!X549&lt;0,Change!X549&lt;&gt;-999)),B549=1),1,0)</f>
        <v>#N/A</v>
      </c>
      <c r="E549" t="e">
        <f>IF(AND(OR(Change!Y549&gt;0,Change!Z549&gt;0,Change!AA549&gt;0,Change!AB549&gt;0,Change!AC549&gt;0,Change!AD549&gt;0,Change!AE549&gt;0,Change!AF549&gt;0),B549=1),1,0)</f>
        <v>#N/A</v>
      </c>
      <c r="F549" t="e">
        <f>IF(AND(OR(Change!AG549&gt;0,Change!AH549&gt;0,Change!AI549&gt;0,Change!AJ549&gt;0),B549=1),1,0)</f>
        <v>#N/A</v>
      </c>
    </row>
    <row r="550" spans="1:6" x14ac:dyDescent="0.35">
      <c r="A550" s="70">
        <f>'Data Entry'!A554</f>
        <v>549</v>
      </c>
      <c r="B550">
        <f>INDEX(Include!$1:$1048576, MATCH($A550, Include!$A:$A, 0), MATCH($B$1, Include!$1:$1, 0))</f>
        <v>0</v>
      </c>
      <c r="C550" t="e">
        <f>IF(AND(OR(AND(Change!R550&lt;0,Change!R550&lt;&gt;-999),AND(Change!S550&lt;0,Change!S550&lt;&gt;-999),AND(Change!T550&lt;0,Change!T550&lt;&gt;-999)),B550=1),1,0)</f>
        <v>#N/A</v>
      </c>
      <c r="D550" t="e">
        <f>IF(AND(OR(Change!V550&gt;0,Change!W550&gt;0,AND(Change!X550&lt;0,Change!X550&lt;&gt;-999)),B550=1),1,0)</f>
        <v>#N/A</v>
      </c>
      <c r="E550" t="e">
        <f>IF(AND(OR(Change!Y550&gt;0,Change!Z550&gt;0,Change!AA550&gt;0,Change!AB550&gt;0,Change!AC550&gt;0,Change!AD550&gt;0,Change!AE550&gt;0,Change!AF550&gt;0),B550=1),1,0)</f>
        <v>#N/A</v>
      </c>
      <c r="F550" t="e">
        <f>IF(AND(OR(Change!AG550&gt;0,Change!AH550&gt;0,Change!AI550&gt;0,Change!AJ550&gt;0),B550=1),1,0)</f>
        <v>#N/A</v>
      </c>
    </row>
    <row r="551" spans="1:6" x14ac:dyDescent="0.35">
      <c r="A551" s="70">
        <f>'Data Entry'!A555</f>
        <v>550</v>
      </c>
      <c r="B551">
        <f>INDEX(Include!$1:$1048576, MATCH($A551, Include!$A:$A, 0), MATCH($B$1, Include!$1:$1, 0))</f>
        <v>0</v>
      </c>
      <c r="C551" t="e">
        <f>IF(AND(OR(AND(Change!R551&lt;0,Change!R551&lt;&gt;-999),AND(Change!S551&lt;0,Change!S551&lt;&gt;-999),AND(Change!T551&lt;0,Change!T551&lt;&gt;-999)),B551=1),1,0)</f>
        <v>#N/A</v>
      </c>
      <c r="D551" t="e">
        <f>IF(AND(OR(Change!V551&gt;0,Change!W551&gt;0,AND(Change!X551&lt;0,Change!X551&lt;&gt;-999)),B551=1),1,0)</f>
        <v>#N/A</v>
      </c>
      <c r="E551" t="e">
        <f>IF(AND(OR(Change!Y551&gt;0,Change!Z551&gt;0,Change!AA551&gt;0,Change!AB551&gt;0,Change!AC551&gt;0,Change!AD551&gt;0,Change!AE551&gt;0,Change!AF551&gt;0),B551=1),1,0)</f>
        <v>#N/A</v>
      </c>
      <c r="F551" t="e">
        <f>IF(AND(OR(Change!AG551&gt;0,Change!AH551&gt;0,Change!AI551&gt;0,Change!AJ551&gt;0),B551=1),1,0)</f>
        <v>#N/A</v>
      </c>
    </row>
    <row r="552" spans="1:6" x14ac:dyDescent="0.35">
      <c r="A552" s="70">
        <f>'Data Entry'!A556</f>
        <v>551</v>
      </c>
      <c r="B552">
        <f>INDEX(Include!$1:$1048576, MATCH($A552, Include!$A:$A, 0), MATCH($B$1, Include!$1:$1, 0))</f>
        <v>0</v>
      </c>
      <c r="C552" t="e">
        <f>IF(AND(OR(AND(Change!R552&lt;0,Change!R552&lt;&gt;-999),AND(Change!S552&lt;0,Change!S552&lt;&gt;-999),AND(Change!T552&lt;0,Change!T552&lt;&gt;-999)),B552=1),1,0)</f>
        <v>#N/A</v>
      </c>
      <c r="D552" t="e">
        <f>IF(AND(OR(Change!V552&gt;0,Change!W552&gt;0,AND(Change!X552&lt;0,Change!X552&lt;&gt;-999)),B552=1),1,0)</f>
        <v>#N/A</v>
      </c>
      <c r="E552" t="e">
        <f>IF(AND(OR(Change!Y552&gt;0,Change!Z552&gt;0,Change!AA552&gt;0,Change!AB552&gt;0,Change!AC552&gt;0,Change!AD552&gt;0,Change!AE552&gt;0,Change!AF552&gt;0),B552=1),1,0)</f>
        <v>#N/A</v>
      </c>
      <c r="F552" t="e">
        <f>IF(AND(OR(Change!AG552&gt;0,Change!AH552&gt;0,Change!AI552&gt;0,Change!AJ552&gt;0),B552=1),1,0)</f>
        <v>#N/A</v>
      </c>
    </row>
    <row r="553" spans="1:6" x14ac:dyDescent="0.35">
      <c r="A553" s="70">
        <f>'Data Entry'!A557</f>
        <v>552</v>
      </c>
      <c r="B553">
        <f>INDEX(Include!$1:$1048576, MATCH($A553, Include!$A:$A, 0), MATCH($B$1, Include!$1:$1, 0))</f>
        <v>0</v>
      </c>
      <c r="C553" t="e">
        <f>IF(AND(OR(AND(Change!R553&lt;0,Change!R553&lt;&gt;-999),AND(Change!S553&lt;0,Change!S553&lt;&gt;-999),AND(Change!T553&lt;0,Change!T553&lt;&gt;-999)),B553=1),1,0)</f>
        <v>#N/A</v>
      </c>
      <c r="D553" t="e">
        <f>IF(AND(OR(Change!V553&gt;0,Change!W553&gt;0,AND(Change!X553&lt;0,Change!X553&lt;&gt;-999)),B553=1),1,0)</f>
        <v>#N/A</v>
      </c>
      <c r="E553" t="e">
        <f>IF(AND(OR(Change!Y553&gt;0,Change!Z553&gt;0,Change!AA553&gt;0,Change!AB553&gt;0,Change!AC553&gt;0,Change!AD553&gt;0,Change!AE553&gt;0,Change!AF553&gt;0),B553=1),1,0)</f>
        <v>#N/A</v>
      </c>
      <c r="F553" t="e">
        <f>IF(AND(OR(Change!AG553&gt;0,Change!AH553&gt;0,Change!AI553&gt;0,Change!AJ553&gt;0),B553=1),1,0)</f>
        <v>#N/A</v>
      </c>
    </row>
    <row r="554" spans="1:6" x14ac:dyDescent="0.35">
      <c r="A554" s="70">
        <f>'Data Entry'!A558</f>
        <v>553</v>
      </c>
      <c r="B554">
        <f>INDEX(Include!$1:$1048576, MATCH($A554, Include!$A:$A, 0), MATCH($B$1, Include!$1:$1, 0))</f>
        <v>0</v>
      </c>
      <c r="C554" t="e">
        <f>IF(AND(OR(AND(Change!R554&lt;0,Change!R554&lt;&gt;-999),AND(Change!S554&lt;0,Change!S554&lt;&gt;-999),AND(Change!T554&lt;0,Change!T554&lt;&gt;-999)),B554=1),1,0)</f>
        <v>#N/A</v>
      </c>
      <c r="D554" t="e">
        <f>IF(AND(OR(Change!V554&gt;0,Change!W554&gt;0,AND(Change!X554&lt;0,Change!X554&lt;&gt;-999)),B554=1),1,0)</f>
        <v>#N/A</v>
      </c>
      <c r="E554" t="e">
        <f>IF(AND(OR(Change!Y554&gt;0,Change!Z554&gt;0,Change!AA554&gt;0,Change!AB554&gt;0,Change!AC554&gt;0,Change!AD554&gt;0,Change!AE554&gt;0,Change!AF554&gt;0),B554=1),1,0)</f>
        <v>#N/A</v>
      </c>
      <c r="F554" t="e">
        <f>IF(AND(OR(Change!AG554&gt;0,Change!AH554&gt;0,Change!AI554&gt;0,Change!AJ554&gt;0),B554=1),1,0)</f>
        <v>#N/A</v>
      </c>
    </row>
    <row r="555" spans="1:6" x14ac:dyDescent="0.35">
      <c r="A555" s="70">
        <f>'Data Entry'!A559</f>
        <v>554</v>
      </c>
      <c r="B555">
        <f>INDEX(Include!$1:$1048576, MATCH($A555, Include!$A:$A, 0), MATCH($B$1, Include!$1:$1, 0))</f>
        <v>0</v>
      </c>
      <c r="C555" t="e">
        <f>IF(AND(OR(AND(Change!R555&lt;0,Change!R555&lt;&gt;-999),AND(Change!S555&lt;0,Change!S555&lt;&gt;-999),AND(Change!T555&lt;0,Change!T555&lt;&gt;-999)),B555=1),1,0)</f>
        <v>#N/A</v>
      </c>
      <c r="D555" t="e">
        <f>IF(AND(OR(Change!V555&gt;0,Change!W555&gt;0,AND(Change!X555&lt;0,Change!X555&lt;&gt;-999)),B555=1),1,0)</f>
        <v>#N/A</v>
      </c>
      <c r="E555" t="e">
        <f>IF(AND(OR(Change!Y555&gt;0,Change!Z555&gt;0,Change!AA555&gt;0,Change!AB555&gt;0,Change!AC555&gt;0,Change!AD555&gt;0,Change!AE555&gt;0,Change!AF555&gt;0),B555=1),1,0)</f>
        <v>#N/A</v>
      </c>
      <c r="F555" t="e">
        <f>IF(AND(OR(Change!AG555&gt;0,Change!AH555&gt;0,Change!AI555&gt;0,Change!AJ555&gt;0),B555=1),1,0)</f>
        <v>#N/A</v>
      </c>
    </row>
    <row r="556" spans="1:6" x14ac:dyDescent="0.35">
      <c r="A556" s="70">
        <f>'Data Entry'!A560</f>
        <v>555</v>
      </c>
      <c r="B556">
        <f>INDEX(Include!$1:$1048576, MATCH($A556, Include!$A:$A, 0), MATCH($B$1, Include!$1:$1, 0))</f>
        <v>0</v>
      </c>
      <c r="C556" t="e">
        <f>IF(AND(OR(AND(Change!R556&lt;0,Change!R556&lt;&gt;-999),AND(Change!S556&lt;0,Change!S556&lt;&gt;-999),AND(Change!T556&lt;0,Change!T556&lt;&gt;-999)),B556=1),1,0)</f>
        <v>#N/A</v>
      </c>
      <c r="D556" t="e">
        <f>IF(AND(OR(Change!V556&gt;0,Change!W556&gt;0,AND(Change!X556&lt;0,Change!X556&lt;&gt;-999)),B556=1),1,0)</f>
        <v>#N/A</v>
      </c>
      <c r="E556" t="e">
        <f>IF(AND(OR(Change!Y556&gt;0,Change!Z556&gt;0,Change!AA556&gt;0,Change!AB556&gt;0,Change!AC556&gt;0,Change!AD556&gt;0,Change!AE556&gt;0,Change!AF556&gt;0),B556=1),1,0)</f>
        <v>#N/A</v>
      </c>
      <c r="F556" t="e">
        <f>IF(AND(OR(Change!AG556&gt;0,Change!AH556&gt;0,Change!AI556&gt;0,Change!AJ556&gt;0),B556=1),1,0)</f>
        <v>#N/A</v>
      </c>
    </row>
    <row r="557" spans="1:6" x14ac:dyDescent="0.35">
      <c r="A557" s="70">
        <f>'Data Entry'!A561</f>
        <v>556</v>
      </c>
      <c r="B557">
        <f>INDEX(Include!$1:$1048576, MATCH($A557, Include!$A:$A, 0), MATCH($B$1, Include!$1:$1, 0))</f>
        <v>0</v>
      </c>
      <c r="C557" t="e">
        <f>IF(AND(OR(AND(Change!R557&lt;0,Change!R557&lt;&gt;-999),AND(Change!S557&lt;0,Change!S557&lt;&gt;-999),AND(Change!T557&lt;0,Change!T557&lt;&gt;-999)),B557=1),1,0)</f>
        <v>#N/A</v>
      </c>
      <c r="D557" t="e">
        <f>IF(AND(OR(Change!V557&gt;0,Change!W557&gt;0,AND(Change!X557&lt;0,Change!X557&lt;&gt;-999)),B557=1),1,0)</f>
        <v>#N/A</v>
      </c>
      <c r="E557" t="e">
        <f>IF(AND(OR(Change!Y557&gt;0,Change!Z557&gt;0,Change!AA557&gt;0,Change!AB557&gt;0,Change!AC557&gt;0,Change!AD557&gt;0,Change!AE557&gt;0,Change!AF557&gt;0),B557=1),1,0)</f>
        <v>#N/A</v>
      </c>
      <c r="F557" t="e">
        <f>IF(AND(OR(Change!AG557&gt;0,Change!AH557&gt;0,Change!AI557&gt;0,Change!AJ557&gt;0),B557=1),1,0)</f>
        <v>#N/A</v>
      </c>
    </row>
    <row r="558" spans="1:6" x14ac:dyDescent="0.35">
      <c r="A558" s="70">
        <f>'Data Entry'!A562</f>
        <v>557</v>
      </c>
      <c r="B558">
        <f>INDEX(Include!$1:$1048576, MATCH($A558, Include!$A:$A, 0), MATCH($B$1, Include!$1:$1, 0))</f>
        <v>0</v>
      </c>
      <c r="C558" t="e">
        <f>IF(AND(OR(AND(Change!R558&lt;0,Change!R558&lt;&gt;-999),AND(Change!S558&lt;0,Change!S558&lt;&gt;-999),AND(Change!T558&lt;0,Change!T558&lt;&gt;-999)),B558=1),1,0)</f>
        <v>#N/A</v>
      </c>
      <c r="D558" t="e">
        <f>IF(AND(OR(Change!V558&gt;0,Change!W558&gt;0,AND(Change!X558&lt;0,Change!X558&lt;&gt;-999)),B558=1),1,0)</f>
        <v>#N/A</v>
      </c>
      <c r="E558" t="e">
        <f>IF(AND(OR(Change!Y558&gt;0,Change!Z558&gt;0,Change!AA558&gt;0,Change!AB558&gt;0,Change!AC558&gt;0,Change!AD558&gt;0,Change!AE558&gt;0,Change!AF558&gt;0),B558=1),1,0)</f>
        <v>#N/A</v>
      </c>
      <c r="F558" t="e">
        <f>IF(AND(OR(Change!AG558&gt;0,Change!AH558&gt;0,Change!AI558&gt;0,Change!AJ558&gt;0),B558=1),1,0)</f>
        <v>#N/A</v>
      </c>
    </row>
    <row r="559" spans="1:6" x14ac:dyDescent="0.35">
      <c r="A559" s="70">
        <f>'Data Entry'!A563</f>
        <v>558</v>
      </c>
      <c r="B559">
        <f>INDEX(Include!$1:$1048576, MATCH($A559, Include!$A:$A, 0), MATCH($B$1, Include!$1:$1, 0))</f>
        <v>0</v>
      </c>
      <c r="C559" t="e">
        <f>IF(AND(OR(AND(Change!R559&lt;0,Change!R559&lt;&gt;-999),AND(Change!S559&lt;0,Change!S559&lt;&gt;-999),AND(Change!T559&lt;0,Change!T559&lt;&gt;-999)),B559=1),1,0)</f>
        <v>#N/A</v>
      </c>
      <c r="D559" t="e">
        <f>IF(AND(OR(Change!V559&gt;0,Change!W559&gt;0,AND(Change!X559&lt;0,Change!X559&lt;&gt;-999)),B559=1),1,0)</f>
        <v>#N/A</v>
      </c>
      <c r="E559" t="e">
        <f>IF(AND(OR(Change!Y559&gt;0,Change!Z559&gt;0,Change!AA559&gt;0,Change!AB559&gt;0,Change!AC559&gt;0,Change!AD559&gt;0,Change!AE559&gt;0,Change!AF559&gt;0),B559=1),1,0)</f>
        <v>#N/A</v>
      </c>
      <c r="F559" t="e">
        <f>IF(AND(OR(Change!AG559&gt;0,Change!AH559&gt;0,Change!AI559&gt;0,Change!AJ559&gt;0),B559=1),1,0)</f>
        <v>#N/A</v>
      </c>
    </row>
    <row r="560" spans="1:6" x14ac:dyDescent="0.35">
      <c r="A560" s="70">
        <f>'Data Entry'!A564</f>
        <v>559</v>
      </c>
      <c r="B560">
        <f>INDEX(Include!$1:$1048576, MATCH($A560, Include!$A:$A, 0), MATCH($B$1, Include!$1:$1, 0))</f>
        <v>0</v>
      </c>
      <c r="C560" t="e">
        <f>IF(AND(OR(AND(Change!R560&lt;0,Change!R560&lt;&gt;-999),AND(Change!S560&lt;0,Change!S560&lt;&gt;-999),AND(Change!T560&lt;0,Change!T560&lt;&gt;-999)),B560=1),1,0)</f>
        <v>#N/A</v>
      </c>
      <c r="D560" t="e">
        <f>IF(AND(OR(Change!V560&gt;0,Change!W560&gt;0,AND(Change!X560&lt;0,Change!X560&lt;&gt;-999)),B560=1),1,0)</f>
        <v>#N/A</v>
      </c>
      <c r="E560" t="e">
        <f>IF(AND(OR(Change!Y560&gt;0,Change!Z560&gt;0,Change!AA560&gt;0,Change!AB560&gt;0,Change!AC560&gt;0,Change!AD560&gt;0,Change!AE560&gt;0,Change!AF560&gt;0),B560=1),1,0)</f>
        <v>#N/A</v>
      </c>
      <c r="F560" t="e">
        <f>IF(AND(OR(Change!AG560&gt;0,Change!AH560&gt;0,Change!AI560&gt;0,Change!AJ560&gt;0),B560=1),1,0)</f>
        <v>#N/A</v>
      </c>
    </row>
    <row r="561" spans="1:6" x14ac:dyDescent="0.35">
      <c r="A561" s="70">
        <f>'Data Entry'!A565</f>
        <v>560</v>
      </c>
      <c r="B561">
        <f>INDEX(Include!$1:$1048576, MATCH($A561, Include!$A:$A, 0), MATCH($B$1, Include!$1:$1, 0))</f>
        <v>0</v>
      </c>
      <c r="C561" t="e">
        <f>IF(AND(OR(AND(Change!R561&lt;0,Change!R561&lt;&gt;-999),AND(Change!S561&lt;0,Change!S561&lt;&gt;-999),AND(Change!T561&lt;0,Change!T561&lt;&gt;-999)),B561=1),1,0)</f>
        <v>#N/A</v>
      </c>
      <c r="D561" t="e">
        <f>IF(AND(OR(Change!V561&gt;0,Change!W561&gt;0,AND(Change!X561&lt;0,Change!X561&lt;&gt;-999)),B561=1),1,0)</f>
        <v>#N/A</v>
      </c>
      <c r="E561" t="e">
        <f>IF(AND(OR(Change!Y561&gt;0,Change!Z561&gt;0,Change!AA561&gt;0,Change!AB561&gt;0,Change!AC561&gt;0,Change!AD561&gt;0,Change!AE561&gt;0,Change!AF561&gt;0),B561=1),1,0)</f>
        <v>#N/A</v>
      </c>
      <c r="F561" t="e">
        <f>IF(AND(OR(Change!AG561&gt;0,Change!AH561&gt;0,Change!AI561&gt;0,Change!AJ561&gt;0),B561=1),1,0)</f>
        <v>#N/A</v>
      </c>
    </row>
    <row r="562" spans="1:6" x14ac:dyDescent="0.35">
      <c r="A562" s="70">
        <f>'Data Entry'!A566</f>
        <v>561</v>
      </c>
      <c r="B562">
        <f>INDEX(Include!$1:$1048576, MATCH($A562, Include!$A:$A, 0), MATCH($B$1, Include!$1:$1, 0))</f>
        <v>0</v>
      </c>
      <c r="C562" t="e">
        <f>IF(AND(OR(AND(Change!R562&lt;0,Change!R562&lt;&gt;-999),AND(Change!S562&lt;0,Change!S562&lt;&gt;-999),AND(Change!T562&lt;0,Change!T562&lt;&gt;-999)),B562=1),1,0)</f>
        <v>#N/A</v>
      </c>
      <c r="D562" t="e">
        <f>IF(AND(OR(Change!V562&gt;0,Change!W562&gt;0,AND(Change!X562&lt;0,Change!X562&lt;&gt;-999)),B562=1),1,0)</f>
        <v>#N/A</v>
      </c>
      <c r="E562" t="e">
        <f>IF(AND(OR(Change!Y562&gt;0,Change!Z562&gt;0,Change!AA562&gt;0,Change!AB562&gt;0,Change!AC562&gt;0,Change!AD562&gt;0,Change!AE562&gt;0,Change!AF562&gt;0),B562=1),1,0)</f>
        <v>#N/A</v>
      </c>
      <c r="F562" t="e">
        <f>IF(AND(OR(Change!AG562&gt;0,Change!AH562&gt;0,Change!AI562&gt;0,Change!AJ562&gt;0),B562=1),1,0)</f>
        <v>#N/A</v>
      </c>
    </row>
    <row r="563" spans="1:6" x14ac:dyDescent="0.35">
      <c r="A563" s="70">
        <f>'Data Entry'!A567</f>
        <v>562</v>
      </c>
      <c r="B563">
        <f>INDEX(Include!$1:$1048576, MATCH($A563, Include!$A:$A, 0), MATCH($B$1, Include!$1:$1, 0))</f>
        <v>0</v>
      </c>
      <c r="C563" t="e">
        <f>IF(AND(OR(AND(Change!R563&lt;0,Change!R563&lt;&gt;-999),AND(Change!S563&lt;0,Change!S563&lt;&gt;-999),AND(Change!T563&lt;0,Change!T563&lt;&gt;-999)),B563=1),1,0)</f>
        <v>#N/A</v>
      </c>
      <c r="D563" t="e">
        <f>IF(AND(OR(Change!V563&gt;0,Change!W563&gt;0,AND(Change!X563&lt;0,Change!X563&lt;&gt;-999)),B563=1),1,0)</f>
        <v>#N/A</v>
      </c>
      <c r="E563" t="e">
        <f>IF(AND(OR(Change!Y563&gt;0,Change!Z563&gt;0,Change!AA563&gt;0,Change!AB563&gt;0,Change!AC563&gt;0,Change!AD563&gt;0,Change!AE563&gt;0,Change!AF563&gt;0),B563=1),1,0)</f>
        <v>#N/A</v>
      </c>
      <c r="F563" t="e">
        <f>IF(AND(OR(Change!AG563&gt;0,Change!AH563&gt;0,Change!AI563&gt;0,Change!AJ563&gt;0),B563=1),1,0)</f>
        <v>#N/A</v>
      </c>
    </row>
    <row r="564" spans="1:6" x14ac:dyDescent="0.35">
      <c r="A564" s="70">
        <f>'Data Entry'!A568</f>
        <v>563</v>
      </c>
      <c r="B564">
        <f>INDEX(Include!$1:$1048576, MATCH($A564, Include!$A:$A, 0), MATCH($B$1, Include!$1:$1, 0))</f>
        <v>0</v>
      </c>
      <c r="C564" t="e">
        <f>IF(AND(OR(AND(Change!R564&lt;0,Change!R564&lt;&gt;-999),AND(Change!S564&lt;0,Change!S564&lt;&gt;-999),AND(Change!T564&lt;0,Change!T564&lt;&gt;-999)),B564=1),1,0)</f>
        <v>#N/A</v>
      </c>
      <c r="D564" t="e">
        <f>IF(AND(OR(Change!V564&gt;0,Change!W564&gt;0,AND(Change!X564&lt;0,Change!X564&lt;&gt;-999)),B564=1),1,0)</f>
        <v>#N/A</v>
      </c>
      <c r="E564" t="e">
        <f>IF(AND(OR(Change!Y564&gt;0,Change!Z564&gt;0,Change!AA564&gt;0,Change!AB564&gt;0,Change!AC564&gt;0,Change!AD564&gt;0,Change!AE564&gt;0,Change!AF564&gt;0),B564=1),1,0)</f>
        <v>#N/A</v>
      </c>
      <c r="F564" t="e">
        <f>IF(AND(OR(Change!AG564&gt;0,Change!AH564&gt;0,Change!AI564&gt;0,Change!AJ564&gt;0),B564=1),1,0)</f>
        <v>#N/A</v>
      </c>
    </row>
    <row r="565" spans="1:6" x14ac:dyDescent="0.35">
      <c r="A565" s="70">
        <f>'Data Entry'!A569</f>
        <v>564</v>
      </c>
      <c r="B565">
        <f>INDEX(Include!$1:$1048576, MATCH($A565, Include!$A:$A, 0), MATCH($B$1, Include!$1:$1, 0))</f>
        <v>0</v>
      </c>
      <c r="C565" t="e">
        <f>IF(AND(OR(AND(Change!R565&lt;0,Change!R565&lt;&gt;-999),AND(Change!S565&lt;0,Change!S565&lt;&gt;-999),AND(Change!T565&lt;0,Change!T565&lt;&gt;-999)),B565=1),1,0)</f>
        <v>#N/A</v>
      </c>
      <c r="D565" t="e">
        <f>IF(AND(OR(Change!V565&gt;0,Change!W565&gt;0,AND(Change!X565&lt;0,Change!X565&lt;&gt;-999)),B565=1),1,0)</f>
        <v>#N/A</v>
      </c>
      <c r="E565" t="e">
        <f>IF(AND(OR(Change!Y565&gt;0,Change!Z565&gt;0,Change!AA565&gt;0,Change!AB565&gt;0,Change!AC565&gt;0,Change!AD565&gt;0,Change!AE565&gt;0,Change!AF565&gt;0),B565=1),1,0)</f>
        <v>#N/A</v>
      </c>
      <c r="F565" t="e">
        <f>IF(AND(OR(Change!AG565&gt;0,Change!AH565&gt;0,Change!AI565&gt;0,Change!AJ565&gt;0),B565=1),1,0)</f>
        <v>#N/A</v>
      </c>
    </row>
    <row r="566" spans="1:6" x14ac:dyDescent="0.35">
      <c r="A566" s="70">
        <f>'Data Entry'!A570</f>
        <v>565</v>
      </c>
      <c r="B566">
        <f>INDEX(Include!$1:$1048576, MATCH($A566, Include!$A:$A, 0), MATCH($B$1, Include!$1:$1, 0))</f>
        <v>0</v>
      </c>
      <c r="C566" t="e">
        <f>IF(AND(OR(AND(Change!R566&lt;0,Change!R566&lt;&gt;-999),AND(Change!S566&lt;0,Change!S566&lt;&gt;-999),AND(Change!T566&lt;0,Change!T566&lt;&gt;-999)),B566=1),1,0)</f>
        <v>#N/A</v>
      </c>
      <c r="D566" t="e">
        <f>IF(AND(OR(Change!V566&gt;0,Change!W566&gt;0,AND(Change!X566&lt;0,Change!X566&lt;&gt;-999)),B566=1),1,0)</f>
        <v>#N/A</v>
      </c>
      <c r="E566" t="e">
        <f>IF(AND(OR(Change!Y566&gt;0,Change!Z566&gt;0,Change!AA566&gt;0,Change!AB566&gt;0,Change!AC566&gt;0,Change!AD566&gt;0,Change!AE566&gt;0,Change!AF566&gt;0),B566=1),1,0)</f>
        <v>#N/A</v>
      </c>
      <c r="F566" t="e">
        <f>IF(AND(OR(Change!AG566&gt;0,Change!AH566&gt;0,Change!AI566&gt;0,Change!AJ566&gt;0),B566=1),1,0)</f>
        <v>#N/A</v>
      </c>
    </row>
    <row r="567" spans="1:6" x14ac:dyDescent="0.35">
      <c r="A567" s="70">
        <f>'Data Entry'!A571</f>
        <v>566</v>
      </c>
      <c r="B567">
        <f>INDEX(Include!$1:$1048576, MATCH($A567, Include!$A:$A, 0), MATCH($B$1, Include!$1:$1, 0))</f>
        <v>0</v>
      </c>
      <c r="C567" t="e">
        <f>IF(AND(OR(AND(Change!R567&lt;0,Change!R567&lt;&gt;-999),AND(Change!S567&lt;0,Change!S567&lt;&gt;-999),AND(Change!T567&lt;0,Change!T567&lt;&gt;-999)),B567=1),1,0)</f>
        <v>#N/A</v>
      </c>
      <c r="D567" t="e">
        <f>IF(AND(OR(Change!V567&gt;0,Change!W567&gt;0,AND(Change!X567&lt;0,Change!X567&lt;&gt;-999)),B567=1),1,0)</f>
        <v>#N/A</v>
      </c>
      <c r="E567" t="e">
        <f>IF(AND(OR(Change!Y567&gt;0,Change!Z567&gt;0,Change!AA567&gt;0,Change!AB567&gt;0,Change!AC567&gt;0,Change!AD567&gt;0,Change!AE567&gt;0,Change!AF567&gt;0),B567=1),1,0)</f>
        <v>#N/A</v>
      </c>
      <c r="F567" t="e">
        <f>IF(AND(OR(Change!AG567&gt;0,Change!AH567&gt;0,Change!AI567&gt;0,Change!AJ567&gt;0),B567=1),1,0)</f>
        <v>#N/A</v>
      </c>
    </row>
    <row r="568" spans="1:6" x14ac:dyDescent="0.35">
      <c r="A568" s="70">
        <f>'Data Entry'!A572</f>
        <v>567</v>
      </c>
      <c r="B568">
        <f>INDEX(Include!$1:$1048576, MATCH($A568, Include!$A:$A, 0), MATCH($B$1, Include!$1:$1, 0))</f>
        <v>0</v>
      </c>
      <c r="C568" t="e">
        <f>IF(AND(OR(AND(Change!R568&lt;0,Change!R568&lt;&gt;-999),AND(Change!S568&lt;0,Change!S568&lt;&gt;-999),AND(Change!T568&lt;0,Change!T568&lt;&gt;-999)),B568=1),1,0)</f>
        <v>#N/A</v>
      </c>
      <c r="D568" t="e">
        <f>IF(AND(OR(Change!V568&gt;0,Change!W568&gt;0,AND(Change!X568&lt;0,Change!X568&lt;&gt;-999)),B568=1),1,0)</f>
        <v>#N/A</v>
      </c>
      <c r="E568" t="e">
        <f>IF(AND(OR(Change!Y568&gt;0,Change!Z568&gt;0,Change!AA568&gt;0,Change!AB568&gt;0,Change!AC568&gt;0,Change!AD568&gt;0,Change!AE568&gt;0,Change!AF568&gt;0),B568=1),1,0)</f>
        <v>#N/A</v>
      </c>
      <c r="F568" t="e">
        <f>IF(AND(OR(Change!AG568&gt;0,Change!AH568&gt;0,Change!AI568&gt;0,Change!AJ568&gt;0),B568=1),1,0)</f>
        <v>#N/A</v>
      </c>
    </row>
    <row r="569" spans="1:6" x14ac:dyDescent="0.35">
      <c r="A569" s="70">
        <f>'Data Entry'!A573</f>
        <v>568</v>
      </c>
      <c r="B569">
        <f>INDEX(Include!$1:$1048576, MATCH($A569, Include!$A:$A, 0), MATCH($B$1, Include!$1:$1, 0))</f>
        <v>0</v>
      </c>
      <c r="C569" t="e">
        <f>IF(AND(OR(AND(Change!R569&lt;0,Change!R569&lt;&gt;-999),AND(Change!S569&lt;0,Change!S569&lt;&gt;-999),AND(Change!T569&lt;0,Change!T569&lt;&gt;-999)),B569=1),1,0)</f>
        <v>#N/A</v>
      </c>
      <c r="D569" t="e">
        <f>IF(AND(OR(Change!V569&gt;0,Change!W569&gt;0,AND(Change!X569&lt;0,Change!X569&lt;&gt;-999)),B569=1),1,0)</f>
        <v>#N/A</v>
      </c>
      <c r="E569" t="e">
        <f>IF(AND(OR(Change!Y569&gt;0,Change!Z569&gt;0,Change!AA569&gt;0,Change!AB569&gt;0,Change!AC569&gt;0,Change!AD569&gt;0,Change!AE569&gt;0,Change!AF569&gt;0),B569=1),1,0)</f>
        <v>#N/A</v>
      </c>
      <c r="F569" t="e">
        <f>IF(AND(OR(Change!AG569&gt;0,Change!AH569&gt;0,Change!AI569&gt;0,Change!AJ569&gt;0),B569=1),1,0)</f>
        <v>#N/A</v>
      </c>
    </row>
    <row r="570" spans="1:6" x14ac:dyDescent="0.35">
      <c r="A570" s="70">
        <f>'Data Entry'!A574</f>
        <v>569</v>
      </c>
      <c r="B570">
        <f>INDEX(Include!$1:$1048576, MATCH($A570, Include!$A:$A, 0), MATCH($B$1, Include!$1:$1, 0))</f>
        <v>0</v>
      </c>
      <c r="C570" t="e">
        <f>IF(AND(OR(AND(Change!R570&lt;0,Change!R570&lt;&gt;-999),AND(Change!S570&lt;0,Change!S570&lt;&gt;-999),AND(Change!T570&lt;0,Change!T570&lt;&gt;-999)),B570=1),1,0)</f>
        <v>#N/A</v>
      </c>
      <c r="D570" t="e">
        <f>IF(AND(OR(Change!V570&gt;0,Change!W570&gt;0,AND(Change!X570&lt;0,Change!X570&lt;&gt;-999)),B570=1),1,0)</f>
        <v>#N/A</v>
      </c>
      <c r="E570" t="e">
        <f>IF(AND(OR(Change!Y570&gt;0,Change!Z570&gt;0,Change!AA570&gt;0,Change!AB570&gt;0,Change!AC570&gt;0,Change!AD570&gt;0,Change!AE570&gt;0,Change!AF570&gt;0),B570=1),1,0)</f>
        <v>#N/A</v>
      </c>
      <c r="F570" t="e">
        <f>IF(AND(OR(Change!AG570&gt;0,Change!AH570&gt;0,Change!AI570&gt;0,Change!AJ570&gt;0),B570=1),1,0)</f>
        <v>#N/A</v>
      </c>
    </row>
    <row r="571" spans="1:6" x14ac:dyDescent="0.35">
      <c r="A571" s="70">
        <f>'Data Entry'!A575</f>
        <v>570</v>
      </c>
      <c r="B571">
        <f>INDEX(Include!$1:$1048576, MATCH($A571, Include!$A:$A, 0), MATCH($B$1, Include!$1:$1, 0))</f>
        <v>0</v>
      </c>
      <c r="C571" t="e">
        <f>IF(AND(OR(AND(Change!R571&lt;0,Change!R571&lt;&gt;-999),AND(Change!S571&lt;0,Change!S571&lt;&gt;-999),AND(Change!T571&lt;0,Change!T571&lt;&gt;-999)),B571=1),1,0)</f>
        <v>#N/A</v>
      </c>
      <c r="D571" t="e">
        <f>IF(AND(OR(Change!V571&gt;0,Change!W571&gt;0,AND(Change!X571&lt;0,Change!X571&lt;&gt;-999)),B571=1),1,0)</f>
        <v>#N/A</v>
      </c>
      <c r="E571" t="e">
        <f>IF(AND(OR(Change!Y571&gt;0,Change!Z571&gt;0,Change!AA571&gt;0,Change!AB571&gt;0,Change!AC571&gt;0,Change!AD571&gt;0,Change!AE571&gt;0,Change!AF571&gt;0),B571=1),1,0)</f>
        <v>#N/A</v>
      </c>
      <c r="F571" t="e">
        <f>IF(AND(OR(Change!AG571&gt;0,Change!AH571&gt;0,Change!AI571&gt;0,Change!AJ571&gt;0),B571=1),1,0)</f>
        <v>#N/A</v>
      </c>
    </row>
    <row r="572" spans="1:6" x14ac:dyDescent="0.35">
      <c r="A572" s="70">
        <f>'Data Entry'!A576</f>
        <v>571</v>
      </c>
      <c r="B572">
        <f>INDEX(Include!$1:$1048576, MATCH($A572, Include!$A:$A, 0), MATCH($B$1, Include!$1:$1, 0))</f>
        <v>0</v>
      </c>
      <c r="C572" t="e">
        <f>IF(AND(OR(AND(Change!R572&lt;0,Change!R572&lt;&gt;-999),AND(Change!S572&lt;0,Change!S572&lt;&gt;-999),AND(Change!T572&lt;0,Change!T572&lt;&gt;-999)),B572=1),1,0)</f>
        <v>#N/A</v>
      </c>
      <c r="D572" t="e">
        <f>IF(AND(OR(Change!V572&gt;0,Change!W572&gt;0,AND(Change!X572&lt;0,Change!X572&lt;&gt;-999)),B572=1),1,0)</f>
        <v>#N/A</v>
      </c>
      <c r="E572" t="e">
        <f>IF(AND(OR(Change!Y572&gt;0,Change!Z572&gt;0,Change!AA572&gt;0,Change!AB572&gt;0,Change!AC572&gt;0,Change!AD572&gt;0,Change!AE572&gt;0,Change!AF572&gt;0),B572=1),1,0)</f>
        <v>#N/A</v>
      </c>
      <c r="F572" t="e">
        <f>IF(AND(OR(Change!AG572&gt;0,Change!AH572&gt;0,Change!AI572&gt;0,Change!AJ572&gt;0),B572=1),1,0)</f>
        <v>#N/A</v>
      </c>
    </row>
    <row r="573" spans="1:6" x14ac:dyDescent="0.35">
      <c r="A573" s="70">
        <f>'Data Entry'!A577</f>
        <v>572</v>
      </c>
      <c r="B573">
        <f>INDEX(Include!$1:$1048576, MATCH($A573, Include!$A:$A, 0), MATCH($B$1, Include!$1:$1, 0))</f>
        <v>0</v>
      </c>
      <c r="C573" t="e">
        <f>IF(AND(OR(AND(Change!R573&lt;0,Change!R573&lt;&gt;-999),AND(Change!S573&lt;0,Change!S573&lt;&gt;-999),AND(Change!T573&lt;0,Change!T573&lt;&gt;-999)),B573=1),1,0)</f>
        <v>#N/A</v>
      </c>
      <c r="D573" t="e">
        <f>IF(AND(OR(Change!V573&gt;0,Change!W573&gt;0,AND(Change!X573&lt;0,Change!X573&lt;&gt;-999)),B573=1),1,0)</f>
        <v>#N/A</v>
      </c>
      <c r="E573" t="e">
        <f>IF(AND(OR(Change!Y573&gt;0,Change!Z573&gt;0,Change!AA573&gt;0,Change!AB573&gt;0,Change!AC573&gt;0,Change!AD573&gt;0,Change!AE573&gt;0,Change!AF573&gt;0),B573=1),1,0)</f>
        <v>#N/A</v>
      </c>
      <c r="F573" t="e">
        <f>IF(AND(OR(Change!AG573&gt;0,Change!AH573&gt;0,Change!AI573&gt;0,Change!AJ573&gt;0),B573=1),1,0)</f>
        <v>#N/A</v>
      </c>
    </row>
    <row r="574" spans="1:6" x14ac:dyDescent="0.35">
      <c r="A574" s="70">
        <f>'Data Entry'!A578</f>
        <v>573</v>
      </c>
      <c r="B574">
        <f>INDEX(Include!$1:$1048576, MATCH($A574, Include!$A:$A, 0), MATCH($B$1, Include!$1:$1, 0))</f>
        <v>0</v>
      </c>
      <c r="C574" t="e">
        <f>IF(AND(OR(AND(Change!R574&lt;0,Change!R574&lt;&gt;-999),AND(Change!S574&lt;0,Change!S574&lt;&gt;-999),AND(Change!T574&lt;0,Change!T574&lt;&gt;-999)),B574=1),1,0)</f>
        <v>#N/A</v>
      </c>
      <c r="D574" t="e">
        <f>IF(AND(OR(Change!V574&gt;0,Change!W574&gt;0,AND(Change!X574&lt;0,Change!X574&lt;&gt;-999)),B574=1),1,0)</f>
        <v>#N/A</v>
      </c>
      <c r="E574" t="e">
        <f>IF(AND(OR(Change!Y574&gt;0,Change!Z574&gt;0,Change!AA574&gt;0,Change!AB574&gt;0,Change!AC574&gt;0,Change!AD574&gt;0,Change!AE574&gt;0,Change!AF574&gt;0),B574=1),1,0)</f>
        <v>#N/A</v>
      </c>
      <c r="F574" t="e">
        <f>IF(AND(OR(Change!AG574&gt;0,Change!AH574&gt;0,Change!AI574&gt;0,Change!AJ574&gt;0),B574=1),1,0)</f>
        <v>#N/A</v>
      </c>
    </row>
    <row r="575" spans="1:6" x14ac:dyDescent="0.35">
      <c r="A575" s="70">
        <f>'Data Entry'!A579</f>
        <v>574</v>
      </c>
      <c r="B575">
        <f>INDEX(Include!$1:$1048576, MATCH($A575, Include!$A:$A, 0), MATCH($B$1, Include!$1:$1, 0))</f>
        <v>0</v>
      </c>
      <c r="C575" t="e">
        <f>IF(AND(OR(AND(Change!R575&lt;0,Change!R575&lt;&gt;-999),AND(Change!S575&lt;0,Change!S575&lt;&gt;-999),AND(Change!T575&lt;0,Change!T575&lt;&gt;-999)),B575=1),1,0)</f>
        <v>#N/A</v>
      </c>
      <c r="D575" t="e">
        <f>IF(AND(OR(Change!V575&gt;0,Change!W575&gt;0,AND(Change!X575&lt;0,Change!X575&lt;&gt;-999)),B575=1),1,0)</f>
        <v>#N/A</v>
      </c>
      <c r="E575" t="e">
        <f>IF(AND(OR(Change!Y575&gt;0,Change!Z575&gt;0,Change!AA575&gt;0,Change!AB575&gt;0,Change!AC575&gt;0,Change!AD575&gt;0,Change!AE575&gt;0,Change!AF575&gt;0),B575=1),1,0)</f>
        <v>#N/A</v>
      </c>
      <c r="F575" t="e">
        <f>IF(AND(OR(Change!AG575&gt;0,Change!AH575&gt;0,Change!AI575&gt;0,Change!AJ575&gt;0),B575=1),1,0)</f>
        <v>#N/A</v>
      </c>
    </row>
    <row r="576" spans="1:6" x14ac:dyDescent="0.35">
      <c r="A576" s="70">
        <f>'Data Entry'!A580</f>
        <v>575</v>
      </c>
      <c r="B576">
        <f>INDEX(Include!$1:$1048576, MATCH($A576, Include!$A:$A, 0), MATCH($B$1, Include!$1:$1, 0))</f>
        <v>0</v>
      </c>
      <c r="C576" t="e">
        <f>IF(AND(OR(AND(Change!R576&lt;0,Change!R576&lt;&gt;-999),AND(Change!S576&lt;0,Change!S576&lt;&gt;-999),AND(Change!T576&lt;0,Change!T576&lt;&gt;-999)),B576=1),1,0)</f>
        <v>#N/A</v>
      </c>
      <c r="D576" t="e">
        <f>IF(AND(OR(Change!V576&gt;0,Change!W576&gt;0,AND(Change!X576&lt;0,Change!X576&lt;&gt;-999)),B576=1),1,0)</f>
        <v>#N/A</v>
      </c>
      <c r="E576" t="e">
        <f>IF(AND(OR(Change!Y576&gt;0,Change!Z576&gt;0,Change!AA576&gt;0,Change!AB576&gt;0,Change!AC576&gt;0,Change!AD576&gt;0,Change!AE576&gt;0,Change!AF576&gt;0),B576=1),1,0)</f>
        <v>#N/A</v>
      </c>
      <c r="F576" t="e">
        <f>IF(AND(OR(Change!AG576&gt;0,Change!AH576&gt;0,Change!AI576&gt;0,Change!AJ576&gt;0),B576=1),1,0)</f>
        <v>#N/A</v>
      </c>
    </row>
    <row r="577" spans="1:6" x14ac:dyDescent="0.35">
      <c r="A577" s="70">
        <f>'Data Entry'!A581</f>
        <v>576</v>
      </c>
      <c r="B577">
        <f>INDEX(Include!$1:$1048576, MATCH($A577, Include!$A:$A, 0), MATCH($B$1, Include!$1:$1, 0))</f>
        <v>0</v>
      </c>
      <c r="C577" t="e">
        <f>IF(AND(OR(AND(Change!R577&lt;0,Change!R577&lt;&gt;-999),AND(Change!S577&lt;0,Change!S577&lt;&gt;-999),AND(Change!T577&lt;0,Change!T577&lt;&gt;-999)),B577=1),1,0)</f>
        <v>#N/A</v>
      </c>
      <c r="D577" t="e">
        <f>IF(AND(OR(Change!V577&gt;0,Change!W577&gt;0,AND(Change!X577&lt;0,Change!X577&lt;&gt;-999)),B577=1),1,0)</f>
        <v>#N/A</v>
      </c>
      <c r="E577" t="e">
        <f>IF(AND(OR(Change!Y577&gt;0,Change!Z577&gt;0,Change!AA577&gt;0,Change!AB577&gt;0,Change!AC577&gt;0,Change!AD577&gt;0,Change!AE577&gt;0,Change!AF577&gt;0),B577=1),1,0)</f>
        <v>#N/A</v>
      </c>
      <c r="F577" t="e">
        <f>IF(AND(OR(Change!AG577&gt;0,Change!AH577&gt;0,Change!AI577&gt;0,Change!AJ577&gt;0),B577=1),1,0)</f>
        <v>#N/A</v>
      </c>
    </row>
    <row r="578" spans="1:6" x14ac:dyDescent="0.35">
      <c r="A578" s="70">
        <f>'Data Entry'!A582</f>
        <v>577</v>
      </c>
      <c r="B578">
        <f>INDEX(Include!$1:$1048576, MATCH($A578, Include!$A:$A, 0), MATCH($B$1, Include!$1:$1, 0))</f>
        <v>0</v>
      </c>
      <c r="C578" t="e">
        <f>IF(AND(OR(AND(Change!R578&lt;0,Change!R578&lt;&gt;-999),AND(Change!S578&lt;0,Change!S578&lt;&gt;-999),AND(Change!T578&lt;0,Change!T578&lt;&gt;-999)),B578=1),1,0)</f>
        <v>#N/A</v>
      </c>
      <c r="D578" t="e">
        <f>IF(AND(OR(Change!V578&gt;0,Change!W578&gt;0,AND(Change!X578&lt;0,Change!X578&lt;&gt;-999)),B578=1),1,0)</f>
        <v>#N/A</v>
      </c>
      <c r="E578" t="e">
        <f>IF(AND(OR(Change!Y578&gt;0,Change!Z578&gt;0,Change!AA578&gt;0,Change!AB578&gt;0,Change!AC578&gt;0,Change!AD578&gt;0,Change!AE578&gt;0,Change!AF578&gt;0),B578=1),1,0)</f>
        <v>#N/A</v>
      </c>
      <c r="F578" t="e">
        <f>IF(AND(OR(Change!AG578&gt;0,Change!AH578&gt;0,Change!AI578&gt;0,Change!AJ578&gt;0),B578=1),1,0)</f>
        <v>#N/A</v>
      </c>
    </row>
    <row r="579" spans="1:6" x14ac:dyDescent="0.35">
      <c r="A579" s="70">
        <f>'Data Entry'!A583</f>
        <v>578</v>
      </c>
      <c r="B579">
        <f>INDEX(Include!$1:$1048576, MATCH($A579, Include!$A:$A, 0), MATCH($B$1, Include!$1:$1, 0))</f>
        <v>0</v>
      </c>
      <c r="C579" t="e">
        <f>IF(AND(OR(AND(Change!R579&lt;0,Change!R579&lt;&gt;-999),AND(Change!S579&lt;0,Change!S579&lt;&gt;-999),AND(Change!T579&lt;0,Change!T579&lt;&gt;-999)),B579=1),1,0)</f>
        <v>#N/A</v>
      </c>
      <c r="D579" t="e">
        <f>IF(AND(OR(Change!V579&gt;0,Change!W579&gt;0,AND(Change!X579&lt;0,Change!X579&lt;&gt;-999)),B579=1),1,0)</f>
        <v>#N/A</v>
      </c>
      <c r="E579" t="e">
        <f>IF(AND(OR(Change!Y579&gt;0,Change!Z579&gt;0,Change!AA579&gt;0,Change!AB579&gt;0,Change!AC579&gt;0,Change!AD579&gt;0,Change!AE579&gt;0,Change!AF579&gt;0),B579=1),1,0)</f>
        <v>#N/A</v>
      </c>
      <c r="F579" t="e">
        <f>IF(AND(OR(Change!AG579&gt;0,Change!AH579&gt;0,Change!AI579&gt;0,Change!AJ579&gt;0),B579=1),1,0)</f>
        <v>#N/A</v>
      </c>
    </row>
    <row r="580" spans="1:6" x14ac:dyDescent="0.35">
      <c r="A580" s="70">
        <f>'Data Entry'!A584</f>
        <v>579</v>
      </c>
      <c r="B580">
        <f>INDEX(Include!$1:$1048576, MATCH($A580, Include!$A:$A, 0), MATCH($B$1, Include!$1:$1, 0))</f>
        <v>0</v>
      </c>
      <c r="C580" t="e">
        <f>IF(AND(OR(AND(Change!R580&lt;0,Change!R580&lt;&gt;-999),AND(Change!S580&lt;0,Change!S580&lt;&gt;-999),AND(Change!T580&lt;0,Change!T580&lt;&gt;-999)),B580=1),1,0)</f>
        <v>#N/A</v>
      </c>
      <c r="D580" t="e">
        <f>IF(AND(OR(Change!V580&gt;0,Change!W580&gt;0,AND(Change!X580&lt;0,Change!X580&lt;&gt;-999)),B580=1),1,0)</f>
        <v>#N/A</v>
      </c>
      <c r="E580" t="e">
        <f>IF(AND(OR(Change!Y580&gt;0,Change!Z580&gt;0,Change!AA580&gt;0,Change!AB580&gt;0,Change!AC580&gt;0,Change!AD580&gt;0,Change!AE580&gt;0,Change!AF580&gt;0),B580=1),1,0)</f>
        <v>#N/A</v>
      </c>
      <c r="F580" t="e">
        <f>IF(AND(OR(Change!AG580&gt;0,Change!AH580&gt;0,Change!AI580&gt;0,Change!AJ580&gt;0),B580=1),1,0)</f>
        <v>#N/A</v>
      </c>
    </row>
    <row r="581" spans="1:6" x14ac:dyDescent="0.35">
      <c r="A581" s="70">
        <f>'Data Entry'!A585</f>
        <v>580</v>
      </c>
      <c r="B581">
        <f>INDEX(Include!$1:$1048576, MATCH($A581, Include!$A:$A, 0), MATCH($B$1, Include!$1:$1, 0))</f>
        <v>0</v>
      </c>
      <c r="C581" t="e">
        <f>IF(AND(OR(AND(Change!R581&lt;0,Change!R581&lt;&gt;-999),AND(Change!S581&lt;0,Change!S581&lt;&gt;-999),AND(Change!T581&lt;0,Change!T581&lt;&gt;-999)),B581=1),1,0)</f>
        <v>#N/A</v>
      </c>
      <c r="D581" t="e">
        <f>IF(AND(OR(Change!V581&gt;0,Change!W581&gt;0,AND(Change!X581&lt;0,Change!X581&lt;&gt;-999)),B581=1),1,0)</f>
        <v>#N/A</v>
      </c>
      <c r="E581" t="e">
        <f>IF(AND(OR(Change!Y581&gt;0,Change!Z581&gt;0,Change!AA581&gt;0,Change!AB581&gt;0,Change!AC581&gt;0,Change!AD581&gt;0,Change!AE581&gt;0,Change!AF581&gt;0),B581=1),1,0)</f>
        <v>#N/A</v>
      </c>
      <c r="F581" t="e">
        <f>IF(AND(OR(Change!AG581&gt;0,Change!AH581&gt;0,Change!AI581&gt;0,Change!AJ581&gt;0),B581=1),1,0)</f>
        <v>#N/A</v>
      </c>
    </row>
    <row r="582" spans="1:6" x14ac:dyDescent="0.35">
      <c r="A582" s="70">
        <f>'Data Entry'!A586</f>
        <v>581</v>
      </c>
      <c r="B582">
        <f>INDEX(Include!$1:$1048576, MATCH($A582, Include!$A:$A, 0), MATCH($B$1, Include!$1:$1, 0))</f>
        <v>0</v>
      </c>
      <c r="C582" t="e">
        <f>IF(AND(OR(AND(Change!R582&lt;0,Change!R582&lt;&gt;-999),AND(Change!S582&lt;0,Change!S582&lt;&gt;-999),AND(Change!T582&lt;0,Change!T582&lt;&gt;-999)),B582=1),1,0)</f>
        <v>#N/A</v>
      </c>
      <c r="D582" t="e">
        <f>IF(AND(OR(Change!V582&gt;0,Change!W582&gt;0,AND(Change!X582&lt;0,Change!X582&lt;&gt;-999)),B582=1),1,0)</f>
        <v>#N/A</v>
      </c>
      <c r="E582" t="e">
        <f>IF(AND(OR(Change!Y582&gt;0,Change!Z582&gt;0,Change!AA582&gt;0,Change!AB582&gt;0,Change!AC582&gt;0,Change!AD582&gt;0,Change!AE582&gt;0,Change!AF582&gt;0),B582=1),1,0)</f>
        <v>#N/A</v>
      </c>
      <c r="F582" t="e">
        <f>IF(AND(OR(Change!AG582&gt;0,Change!AH582&gt;0,Change!AI582&gt;0,Change!AJ582&gt;0),B582=1),1,0)</f>
        <v>#N/A</v>
      </c>
    </row>
    <row r="583" spans="1:6" x14ac:dyDescent="0.35">
      <c r="A583" s="70">
        <f>'Data Entry'!A587</f>
        <v>582</v>
      </c>
      <c r="B583">
        <f>INDEX(Include!$1:$1048576, MATCH($A583, Include!$A:$A, 0), MATCH($B$1, Include!$1:$1, 0))</f>
        <v>0</v>
      </c>
      <c r="C583" t="e">
        <f>IF(AND(OR(AND(Change!R583&lt;0,Change!R583&lt;&gt;-999),AND(Change!S583&lt;0,Change!S583&lt;&gt;-999),AND(Change!T583&lt;0,Change!T583&lt;&gt;-999)),B583=1),1,0)</f>
        <v>#N/A</v>
      </c>
      <c r="D583" t="e">
        <f>IF(AND(OR(Change!V583&gt;0,Change!W583&gt;0,AND(Change!X583&lt;0,Change!X583&lt;&gt;-999)),B583=1),1,0)</f>
        <v>#N/A</v>
      </c>
      <c r="E583" t="e">
        <f>IF(AND(OR(Change!Y583&gt;0,Change!Z583&gt;0,Change!AA583&gt;0,Change!AB583&gt;0,Change!AC583&gt;0,Change!AD583&gt;0,Change!AE583&gt;0,Change!AF583&gt;0),B583=1),1,0)</f>
        <v>#N/A</v>
      </c>
      <c r="F583" t="e">
        <f>IF(AND(OR(Change!AG583&gt;0,Change!AH583&gt;0,Change!AI583&gt;0,Change!AJ583&gt;0),B583=1),1,0)</f>
        <v>#N/A</v>
      </c>
    </row>
    <row r="584" spans="1:6" x14ac:dyDescent="0.35">
      <c r="A584" s="70">
        <f>'Data Entry'!A588</f>
        <v>583</v>
      </c>
      <c r="B584">
        <f>INDEX(Include!$1:$1048576, MATCH($A584, Include!$A:$A, 0), MATCH($B$1, Include!$1:$1, 0))</f>
        <v>0</v>
      </c>
      <c r="C584" t="e">
        <f>IF(AND(OR(AND(Change!R584&lt;0,Change!R584&lt;&gt;-999),AND(Change!S584&lt;0,Change!S584&lt;&gt;-999),AND(Change!T584&lt;0,Change!T584&lt;&gt;-999)),B584=1),1,0)</f>
        <v>#N/A</v>
      </c>
      <c r="D584" t="e">
        <f>IF(AND(OR(Change!V584&gt;0,Change!W584&gt;0,AND(Change!X584&lt;0,Change!X584&lt;&gt;-999)),B584=1),1,0)</f>
        <v>#N/A</v>
      </c>
      <c r="E584" t="e">
        <f>IF(AND(OR(Change!Y584&gt;0,Change!Z584&gt;0,Change!AA584&gt;0,Change!AB584&gt;0,Change!AC584&gt;0,Change!AD584&gt;0,Change!AE584&gt;0,Change!AF584&gt;0),B584=1),1,0)</f>
        <v>#N/A</v>
      </c>
      <c r="F584" t="e">
        <f>IF(AND(OR(Change!AG584&gt;0,Change!AH584&gt;0,Change!AI584&gt;0,Change!AJ584&gt;0),B584=1),1,0)</f>
        <v>#N/A</v>
      </c>
    </row>
    <row r="585" spans="1:6" x14ac:dyDescent="0.35">
      <c r="A585" s="70">
        <f>'Data Entry'!A589</f>
        <v>584</v>
      </c>
      <c r="B585">
        <f>INDEX(Include!$1:$1048576, MATCH($A585, Include!$A:$A, 0), MATCH($B$1, Include!$1:$1, 0))</f>
        <v>0</v>
      </c>
      <c r="C585" t="e">
        <f>IF(AND(OR(AND(Change!R585&lt;0,Change!R585&lt;&gt;-999),AND(Change!S585&lt;0,Change!S585&lt;&gt;-999),AND(Change!T585&lt;0,Change!T585&lt;&gt;-999)),B585=1),1,0)</f>
        <v>#N/A</v>
      </c>
      <c r="D585" t="e">
        <f>IF(AND(OR(Change!V585&gt;0,Change!W585&gt;0,AND(Change!X585&lt;0,Change!X585&lt;&gt;-999)),B585=1),1,0)</f>
        <v>#N/A</v>
      </c>
      <c r="E585" t="e">
        <f>IF(AND(OR(Change!Y585&gt;0,Change!Z585&gt;0,Change!AA585&gt;0,Change!AB585&gt;0,Change!AC585&gt;0,Change!AD585&gt;0,Change!AE585&gt;0,Change!AF585&gt;0),B585=1),1,0)</f>
        <v>#N/A</v>
      </c>
      <c r="F585" t="e">
        <f>IF(AND(OR(Change!AG585&gt;0,Change!AH585&gt;0,Change!AI585&gt;0,Change!AJ585&gt;0),B585=1),1,0)</f>
        <v>#N/A</v>
      </c>
    </row>
    <row r="586" spans="1:6" x14ac:dyDescent="0.35">
      <c r="A586" s="70">
        <f>'Data Entry'!A590</f>
        <v>585</v>
      </c>
      <c r="B586">
        <f>INDEX(Include!$1:$1048576, MATCH($A586, Include!$A:$A, 0), MATCH($B$1, Include!$1:$1, 0))</f>
        <v>0</v>
      </c>
      <c r="C586" t="e">
        <f>IF(AND(OR(AND(Change!R586&lt;0,Change!R586&lt;&gt;-999),AND(Change!S586&lt;0,Change!S586&lt;&gt;-999),AND(Change!T586&lt;0,Change!T586&lt;&gt;-999)),B586=1),1,0)</f>
        <v>#N/A</v>
      </c>
      <c r="D586" t="e">
        <f>IF(AND(OR(Change!V586&gt;0,Change!W586&gt;0,AND(Change!X586&lt;0,Change!X586&lt;&gt;-999)),B586=1),1,0)</f>
        <v>#N/A</v>
      </c>
      <c r="E586" t="e">
        <f>IF(AND(OR(Change!Y586&gt;0,Change!Z586&gt;0,Change!AA586&gt;0,Change!AB586&gt;0,Change!AC586&gt;0,Change!AD586&gt;0,Change!AE586&gt;0,Change!AF586&gt;0),B586=1),1,0)</f>
        <v>#N/A</v>
      </c>
      <c r="F586" t="e">
        <f>IF(AND(OR(Change!AG586&gt;0,Change!AH586&gt;0,Change!AI586&gt;0,Change!AJ586&gt;0),B586=1),1,0)</f>
        <v>#N/A</v>
      </c>
    </row>
    <row r="587" spans="1:6" x14ac:dyDescent="0.35">
      <c r="A587" s="70">
        <f>'Data Entry'!A591</f>
        <v>586</v>
      </c>
      <c r="B587">
        <f>INDEX(Include!$1:$1048576, MATCH($A587, Include!$A:$A, 0), MATCH($B$1, Include!$1:$1, 0))</f>
        <v>0</v>
      </c>
      <c r="C587" t="e">
        <f>IF(AND(OR(AND(Change!R587&lt;0,Change!R587&lt;&gt;-999),AND(Change!S587&lt;0,Change!S587&lt;&gt;-999),AND(Change!T587&lt;0,Change!T587&lt;&gt;-999)),B587=1),1,0)</f>
        <v>#N/A</v>
      </c>
      <c r="D587" t="e">
        <f>IF(AND(OR(Change!V587&gt;0,Change!W587&gt;0,AND(Change!X587&lt;0,Change!X587&lt;&gt;-999)),B587=1),1,0)</f>
        <v>#N/A</v>
      </c>
      <c r="E587" t="e">
        <f>IF(AND(OR(Change!Y587&gt;0,Change!Z587&gt;0,Change!AA587&gt;0,Change!AB587&gt;0,Change!AC587&gt;0,Change!AD587&gt;0,Change!AE587&gt;0,Change!AF587&gt;0),B587=1),1,0)</f>
        <v>#N/A</v>
      </c>
      <c r="F587" t="e">
        <f>IF(AND(OR(Change!AG587&gt;0,Change!AH587&gt;0,Change!AI587&gt;0,Change!AJ587&gt;0),B587=1),1,0)</f>
        <v>#N/A</v>
      </c>
    </row>
    <row r="588" spans="1:6" x14ac:dyDescent="0.35">
      <c r="A588" s="70">
        <f>'Data Entry'!A592</f>
        <v>587</v>
      </c>
      <c r="B588">
        <f>INDEX(Include!$1:$1048576, MATCH($A588, Include!$A:$A, 0), MATCH($B$1, Include!$1:$1, 0))</f>
        <v>0</v>
      </c>
      <c r="C588" t="e">
        <f>IF(AND(OR(AND(Change!R588&lt;0,Change!R588&lt;&gt;-999),AND(Change!S588&lt;0,Change!S588&lt;&gt;-999),AND(Change!T588&lt;0,Change!T588&lt;&gt;-999)),B588=1),1,0)</f>
        <v>#N/A</v>
      </c>
      <c r="D588" t="e">
        <f>IF(AND(OR(Change!V588&gt;0,Change!W588&gt;0,AND(Change!X588&lt;0,Change!X588&lt;&gt;-999)),B588=1),1,0)</f>
        <v>#N/A</v>
      </c>
      <c r="E588" t="e">
        <f>IF(AND(OR(Change!Y588&gt;0,Change!Z588&gt;0,Change!AA588&gt;0,Change!AB588&gt;0,Change!AC588&gt;0,Change!AD588&gt;0,Change!AE588&gt;0,Change!AF588&gt;0),B588=1),1,0)</f>
        <v>#N/A</v>
      </c>
      <c r="F588" t="e">
        <f>IF(AND(OR(Change!AG588&gt;0,Change!AH588&gt;0,Change!AI588&gt;0,Change!AJ588&gt;0),B588=1),1,0)</f>
        <v>#N/A</v>
      </c>
    </row>
    <row r="589" spans="1:6" x14ac:dyDescent="0.35">
      <c r="A589" s="70">
        <f>'Data Entry'!A593</f>
        <v>588</v>
      </c>
      <c r="B589">
        <f>INDEX(Include!$1:$1048576, MATCH($A589, Include!$A:$A, 0), MATCH($B$1, Include!$1:$1, 0))</f>
        <v>0</v>
      </c>
      <c r="C589" t="e">
        <f>IF(AND(OR(AND(Change!R589&lt;0,Change!R589&lt;&gt;-999),AND(Change!S589&lt;0,Change!S589&lt;&gt;-999),AND(Change!T589&lt;0,Change!T589&lt;&gt;-999)),B589=1),1,0)</f>
        <v>#N/A</v>
      </c>
      <c r="D589" t="e">
        <f>IF(AND(OR(Change!V589&gt;0,Change!W589&gt;0,AND(Change!X589&lt;0,Change!X589&lt;&gt;-999)),B589=1),1,0)</f>
        <v>#N/A</v>
      </c>
      <c r="E589" t="e">
        <f>IF(AND(OR(Change!Y589&gt;0,Change!Z589&gt;0,Change!AA589&gt;0,Change!AB589&gt;0,Change!AC589&gt;0,Change!AD589&gt;0,Change!AE589&gt;0,Change!AF589&gt;0),B589=1),1,0)</f>
        <v>#N/A</v>
      </c>
      <c r="F589" t="e">
        <f>IF(AND(OR(Change!AG589&gt;0,Change!AH589&gt;0,Change!AI589&gt;0,Change!AJ589&gt;0),B589=1),1,0)</f>
        <v>#N/A</v>
      </c>
    </row>
    <row r="590" spans="1:6" x14ac:dyDescent="0.35">
      <c r="A590" s="70">
        <f>'Data Entry'!A594</f>
        <v>589</v>
      </c>
      <c r="B590">
        <f>INDEX(Include!$1:$1048576, MATCH($A590, Include!$A:$A, 0), MATCH($B$1, Include!$1:$1, 0))</f>
        <v>0</v>
      </c>
      <c r="C590" t="e">
        <f>IF(AND(OR(AND(Change!R590&lt;0,Change!R590&lt;&gt;-999),AND(Change!S590&lt;0,Change!S590&lt;&gt;-999),AND(Change!T590&lt;0,Change!T590&lt;&gt;-999)),B590=1),1,0)</f>
        <v>#N/A</v>
      </c>
      <c r="D590" t="e">
        <f>IF(AND(OR(Change!V590&gt;0,Change!W590&gt;0,AND(Change!X590&lt;0,Change!X590&lt;&gt;-999)),B590=1),1,0)</f>
        <v>#N/A</v>
      </c>
      <c r="E590" t="e">
        <f>IF(AND(OR(Change!Y590&gt;0,Change!Z590&gt;0,Change!AA590&gt;0,Change!AB590&gt;0,Change!AC590&gt;0,Change!AD590&gt;0,Change!AE590&gt;0,Change!AF590&gt;0),B590=1),1,0)</f>
        <v>#N/A</v>
      </c>
      <c r="F590" t="e">
        <f>IF(AND(OR(Change!AG590&gt;0,Change!AH590&gt;0,Change!AI590&gt;0,Change!AJ590&gt;0),B590=1),1,0)</f>
        <v>#N/A</v>
      </c>
    </row>
    <row r="591" spans="1:6" x14ac:dyDescent="0.35">
      <c r="A591" s="70">
        <f>'Data Entry'!A595</f>
        <v>590</v>
      </c>
      <c r="B591">
        <f>INDEX(Include!$1:$1048576, MATCH($A591, Include!$A:$A, 0), MATCH($B$1, Include!$1:$1, 0))</f>
        <v>0</v>
      </c>
      <c r="C591" t="e">
        <f>IF(AND(OR(AND(Change!R591&lt;0,Change!R591&lt;&gt;-999),AND(Change!S591&lt;0,Change!S591&lt;&gt;-999),AND(Change!T591&lt;0,Change!T591&lt;&gt;-999)),B591=1),1,0)</f>
        <v>#N/A</v>
      </c>
      <c r="D591" t="e">
        <f>IF(AND(OR(Change!V591&gt;0,Change!W591&gt;0,AND(Change!X591&lt;0,Change!X591&lt;&gt;-999)),B591=1),1,0)</f>
        <v>#N/A</v>
      </c>
      <c r="E591" t="e">
        <f>IF(AND(OR(Change!Y591&gt;0,Change!Z591&gt;0,Change!AA591&gt;0,Change!AB591&gt;0,Change!AC591&gt;0,Change!AD591&gt;0,Change!AE591&gt;0,Change!AF591&gt;0),B591=1),1,0)</f>
        <v>#N/A</v>
      </c>
      <c r="F591" t="e">
        <f>IF(AND(OR(Change!AG591&gt;0,Change!AH591&gt;0,Change!AI591&gt;0,Change!AJ591&gt;0),B591=1),1,0)</f>
        <v>#N/A</v>
      </c>
    </row>
    <row r="592" spans="1:6" x14ac:dyDescent="0.35">
      <c r="A592" s="70">
        <f>'Data Entry'!A596</f>
        <v>591</v>
      </c>
      <c r="B592">
        <f>INDEX(Include!$1:$1048576, MATCH($A592, Include!$A:$A, 0), MATCH($B$1, Include!$1:$1, 0))</f>
        <v>0</v>
      </c>
      <c r="C592" t="e">
        <f>IF(AND(OR(AND(Change!R592&lt;0,Change!R592&lt;&gt;-999),AND(Change!S592&lt;0,Change!S592&lt;&gt;-999),AND(Change!T592&lt;0,Change!T592&lt;&gt;-999)),B592=1),1,0)</f>
        <v>#N/A</v>
      </c>
      <c r="D592" t="e">
        <f>IF(AND(OR(Change!V592&gt;0,Change!W592&gt;0,AND(Change!X592&lt;0,Change!X592&lt;&gt;-999)),B592=1),1,0)</f>
        <v>#N/A</v>
      </c>
      <c r="E592" t="e">
        <f>IF(AND(OR(Change!Y592&gt;0,Change!Z592&gt;0,Change!AA592&gt;0,Change!AB592&gt;0,Change!AC592&gt;0,Change!AD592&gt;0,Change!AE592&gt;0,Change!AF592&gt;0),B592=1),1,0)</f>
        <v>#N/A</v>
      </c>
      <c r="F592" t="e">
        <f>IF(AND(OR(Change!AG592&gt;0,Change!AH592&gt;0,Change!AI592&gt;0,Change!AJ592&gt;0),B592=1),1,0)</f>
        <v>#N/A</v>
      </c>
    </row>
    <row r="593" spans="1:6" x14ac:dyDescent="0.35">
      <c r="A593" s="70">
        <f>'Data Entry'!A597</f>
        <v>592</v>
      </c>
      <c r="B593">
        <f>INDEX(Include!$1:$1048576, MATCH($A593, Include!$A:$A, 0), MATCH($B$1, Include!$1:$1, 0))</f>
        <v>0</v>
      </c>
      <c r="C593" t="e">
        <f>IF(AND(OR(AND(Change!R593&lt;0,Change!R593&lt;&gt;-999),AND(Change!S593&lt;0,Change!S593&lt;&gt;-999),AND(Change!T593&lt;0,Change!T593&lt;&gt;-999)),B593=1),1,0)</f>
        <v>#N/A</v>
      </c>
      <c r="D593" t="e">
        <f>IF(AND(OR(Change!V593&gt;0,Change!W593&gt;0,AND(Change!X593&lt;0,Change!X593&lt;&gt;-999)),B593=1),1,0)</f>
        <v>#N/A</v>
      </c>
      <c r="E593" t="e">
        <f>IF(AND(OR(Change!Y593&gt;0,Change!Z593&gt;0,Change!AA593&gt;0,Change!AB593&gt;0,Change!AC593&gt;0,Change!AD593&gt;0,Change!AE593&gt;0,Change!AF593&gt;0),B593=1),1,0)</f>
        <v>#N/A</v>
      </c>
      <c r="F593" t="e">
        <f>IF(AND(OR(Change!AG593&gt;0,Change!AH593&gt;0,Change!AI593&gt;0,Change!AJ593&gt;0),B593=1),1,0)</f>
        <v>#N/A</v>
      </c>
    </row>
    <row r="594" spans="1:6" x14ac:dyDescent="0.35">
      <c r="A594" s="70">
        <f>'Data Entry'!A598</f>
        <v>593</v>
      </c>
      <c r="B594">
        <f>INDEX(Include!$1:$1048576, MATCH($A594, Include!$A:$A, 0), MATCH($B$1, Include!$1:$1, 0))</f>
        <v>0</v>
      </c>
      <c r="C594" t="e">
        <f>IF(AND(OR(AND(Change!R594&lt;0,Change!R594&lt;&gt;-999),AND(Change!S594&lt;0,Change!S594&lt;&gt;-999),AND(Change!T594&lt;0,Change!T594&lt;&gt;-999)),B594=1),1,0)</f>
        <v>#N/A</v>
      </c>
      <c r="D594" t="e">
        <f>IF(AND(OR(Change!V594&gt;0,Change!W594&gt;0,AND(Change!X594&lt;0,Change!X594&lt;&gt;-999)),B594=1),1,0)</f>
        <v>#N/A</v>
      </c>
      <c r="E594" t="e">
        <f>IF(AND(OR(Change!Y594&gt;0,Change!Z594&gt;0,Change!AA594&gt;0,Change!AB594&gt;0,Change!AC594&gt;0,Change!AD594&gt;0,Change!AE594&gt;0,Change!AF594&gt;0),B594=1),1,0)</f>
        <v>#N/A</v>
      </c>
      <c r="F594" t="e">
        <f>IF(AND(OR(Change!AG594&gt;0,Change!AH594&gt;0,Change!AI594&gt;0,Change!AJ594&gt;0),B594=1),1,0)</f>
        <v>#N/A</v>
      </c>
    </row>
    <row r="595" spans="1:6" x14ac:dyDescent="0.35">
      <c r="A595" s="70">
        <f>'Data Entry'!A599</f>
        <v>594</v>
      </c>
      <c r="B595">
        <f>INDEX(Include!$1:$1048576, MATCH($A595, Include!$A:$A, 0), MATCH($B$1, Include!$1:$1, 0))</f>
        <v>0</v>
      </c>
      <c r="C595" t="e">
        <f>IF(AND(OR(AND(Change!R595&lt;0,Change!R595&lt;&gt;-999),AND(Change!S595&lt;0,Change!S595&lt;&gt;-999),AND(Change!T595&lt;0,Change!T595&lt;&gt;-999)),B595=1),1,0)</f>
        <v>#N/A</v>
      </c>
      <c r="D595" t="e">
        <f>IF(AND(OR(Change!V595&gt;0,Change!W595&gt;0,AND(Change!X595&lt;0,Change!X595&lt;&gt;-999)),B595=1),1,0)</f>
        <v>#N/A</v>
      </c>
      <c r="E595" t="e">
        <f>IF(AND(OR(Change!Y595&gt;0,Change!Z595&gt;0,Change!AA595&gt;0,Change!AB595&gt;0,Change!AC595&gt;0,Change!AD595&gt;0,Change!AE595&gt;0,Change!AF595&gt;0),B595=1),1,0)</f>
        <v>#N/A</v>
      </c>
      <c r="F595" t="e">
        <f>IF(AND(OR(Change!AG595&gt;0,Change!AH595&gt;0,Change!AI595&gt;0,Change!AJ595&gt;0),B595=1),1,0)</f>
        <v>#N/A</v>
      </c>
    </row>
    <row r="596" spans="1:6" x14ac:dyDescent="0.35">
      <c r="A596" s="70">
        <f>'Data Entry'!A600</f>
        <v>595</v>
      </c>
      <c r="B596">
        <f>INDEX(Include!$1:$1048576, MATCH($A596, Include!$A:$A, 0), MATCH($B$1, Include!$1:$1, 0))</f>
        <v>0</v>
      </c>
      <c r="C596" t="e">
        <f>IF(AND(OR(AND(Change!R596&lt;0,Change!R596&lt;&gt;-999),AND(Change!S596&lt;0,Change!S596&lt;&gt;-999),AND(Change!T596&lt;0,Change!T596&lt;&gt;-999)),B596=1),1,0)</f>
        <v>#N/A</v>
      </c>
      <c r="D596" t="e">
        <f>IF(AND(OR(Change!V596&gt;0,Change!W596&gt;0,AND(Change!X596&lt;0,Change!X596&lt;&gt;-999)),B596=1),1,0)</f>
        <v>#N/A</v>
      </c>
      <c r="E596" t="e">
        <f>IF(AND(OR(Change!Y596&gt;0,Change!Z596&gt;0,Change!AA596&gt;0,Change!AB596&gt;0,Change!AC596&gt;0,Change!AD596&gt;0,Change!AE596&gt;0,Change!AF596&gt;0),B596=1),1,0)</f>
        <v>#N/A</v>
      </c>
      <c r="F596" t="e">
        <f>IF(AND(OR(Change!AG596&gt;0,Change!AH596&gt;0,Change!AI596&gt;0,Change!AJ596&gt;0),B596=1),1,0)</f>
        <v>#N/A</v>
      </c>
    </row>
    <row r="597" spans="1:6" x14ac:dyDescent="0.35">
      <c r="A597" s="70">
        <f>'Data Entry'!A601</f>
        <v>596</v>
      </c>
      <c r="B597">
        <f>INDEX(Include!$1:$1048576, MATCH($A597, Include!$A:$A, 0), MATCH($B$1, Include!$1:$1, 0))</f>
        <v>0</v>
      </c>
      <c r="C597" t="e">
        <f>IF(AND(OR(AND(Change!R597&lt;0,Change!R597&lt;&gt;-999),AND(Change!S597&lt;0,Change!S597&lt;&gt;-999),AND(Change!T597&lt;0,Change!T597&lt;&gt;-999)),B597=1),1,0)</f>
        <v>#N/A</v>
      </c>
      <c r="D597" t="e">
        <f>IF(AND(OR(Change!V597&gt;0,Change!W597&gt;0,AND(Change!X597&lt;0,Change!X597&lt;&gt;-999)),B597=1),1,0)</f>
        <v>#N/A</v>
      </c>
      <c r="E597" t="e">
        <f>IF(AND(OR(Change!Y597&gt;0,Change!Z597&gt;0,Change!AA597&gt;0,Change!AB597&gt;0,Change!AC597&gt;0,Change!AD597&gt;0,Change!AE597&gt;0,Change!AF597&gt;0),B597=1),1,0)</f>
        <v>#N/A</v>
      </c>
      <c r="F597" t="e">
        <f>IF(AND(OR(Change!AG597&gt;0,Change!AH597&gt;0,Change!AI597&gt;0,Change!AJ597&gt;0),B597=1),1,0)</f>
        <v>#N/A</v>
      </c>
    </row>
    <row r="598" spans="1:6" x14ac:dyDescent="0.35">
      <c r="A598" s="70">
        <f>'Data Entry'!A602</f>
        <v>597</v>
      </c>
      <c r="B598">
        <f>INDEX(Include!$1:$1048576, MATCH($A598, Include!$A:$A, 0), MATCH($B$1, Include!$1:$1, 0))</f>
        <v>0</v>
      </c>
      <c r="C598" t="e">
        <f>IF(AND(OR(AND(Change!R598&lt;0,Change!R598&lt;&gt;-999),AND(Change!S598&lt;0,Change!S598&lt;&gt;-999),AND(Change!T598&lt;0,Change!T598&lt;&gt;-999)),B598=1),1,0)</f>
        <v>#N/A</v>
      </c>
      <c r="D598" t="e">
        <f>IF(AND(OR(Change!V598&gt;0,Change!W598&gt;0,AND(Change!X598&lt;0,Change!X598&lt;&gt;-999)),B598=1),1,0)</f>
        <v>#N/A</v>
      </c>
      <c r="E598" t="e">
        <f>IF(AND(OR(Change!Y598&gt;0,Change!Z598&gt;0,Change!AA598&gt;0,Change!AB598&gt;0,Change!AC598&gt;0,Change!AD598&gt;0,Change!AE598&gt;0,Change!AF598&gt;0),B598=1),1,0)</f>
        <v>#N/A</v>
      </c>
      <c r="F598" t="e">
        <f>IF(AND(OR(Change!AG598&gt;0,Change!AH598&gt;0,Change!AI598&gt;0,Change!AJ598&gt;0),B598=1),1,0)</f>
        <v>#N/A</v>
      </c>
    </row>
    <row r="599" spans="1:6" x14ac:dyDescent="0.35">
      <c r="A599" s="70">
        <f>'Data Entry'!A603</f>
        <v>598</v>
      </c>
      <c r="B599">
        <f>INDEX(Include!$1:$1048576, MATCH($A599, Include!$A:$A, 0), MATCH($B$1, Include!$1:$1, 0))</f>
        <v>0</v>
      </c>
      <c r="C599" t="e">
        <f>IF(AND(OR(AND(Change!R599&lt;0,Change!R599&lt;&gt;-999),AND(Change!S599&lt;0,Change!S599&lt;&gt;-999),AND(Change!T599&lt;0,Change!T599&lt;&gt;-999)),B599=1),1,0)</f>
        <v>#N/A</v>
      </c>
      <c r="D599" t="e">
        <f>IF(AND(OR(Change!V599&gt;0,Change!W599&gt;0,AND(Change!X599&lt;0,Change!X599&lt;&gt;-999)),B599=1),1,0)</f>
        <v>#N/A</v>
      </c>
      <c r="E599" t="e">
        <f>IF(AND(OR(Change!Y599&gt;0,Change!Z599&gt;0,Change!AA599&gt;0,Change!AB599&gt;0,Change!AC599&gt;0,Change!AD599&gt;0,Change!AE599&gt;0,Change!AF599&gt;0),B599=1),1,0)</f>
        <v>#N/A</v>
      </c>
      <c r="F599" t="e">
        <f>IF(AND(OR(Change!AG599&gt;0,Change!AH599&gt;0,Change!AI599&gt;0,Change!AJ599&gt;0),B599=1),1,0)</f>
        <v>#N/A</v>
      </c>
    </row>
    <row r="600" spans="1:6" x14ac:dyDescent="0.35">
      <c r="A600" s="70">
        <f>'Data Entry'!A604</f>
        <v>599</v>
      </c>
      <c r="B600">
        <f>INDEX(Include!$1:$1048576, MATCH($A600, Include!$A:$A, 0), MATCH($B$1, Include!$1:$1, 0))</f>
        <v>0</v>
      </c>
      <c r="C600" t="e">
        <f>IF(AND(OR(AND(Change!R600&lt;0,Change!R600&lt;&gt;-999),AND(Change!S600&lt;0,Change!S600&lt;&gt;-999),AND(Change!T600&lt;0,Change!T600&lt;&gt;-999)),B600=1),1,0)</f>
        <v>#N/A</v>
      </c>
      <c r="D600" t="e">
        <f>IF(AND(OR(Change!V600&gt;0,Change!W600&gt;0,AND(Change!X600&lt;0,Change!X600&lt;&gt;-999)),B600=1),1,0)</f>
        <v>#N/A</v>
      </c>
      <c r="E600" t="e">
        <f>IF(AND(OR(Change!Y600&gt;0,Change!Z600&gt;0,Change!AA600&gt;0,Change!AB600&gt;0,Change!AC600&gt;0,Change!AD600&gt;0,Change!AE600&gt;0,Change!AF600&gt;0),B600=1),1,0)</f>
        <v>#N/A</v>
      </c>
      <c r="F600" t="e">
        <f>IF(AND(OR(Change!AG600&gt;0,Change!AH600&gt;0,Change!AI600&gt;0,Change!AJ600&gt;0),B600=1),1,0)</f>
        <v>#N/A</v>
      </c>
    </row>
    <row r="601" spans="1:6" x14ac:dyDescent="0.35">
      <c r="A601" s="70">
        <f>'Data Entry'!A605</f>
        <v>600</v>
      </c>
      <c r="B601">
        <f>INDEX(Include!$1:$1048576, MATCH($A601, Include!$A:$A, 0), MATCH($B$1, Include!$1:$1, 0))</f>
        <v>0</v>
      </c>
      <c r="C601" t="e">
        <f>IF(AND(OR(AND(Change!R601&lt;0,Change!R601&lt;&gt;-999),AND(Change!S601&lt;0,Change!S601&lt;&gt;-999),AND(Change!T601&lt;0,Change!T601&lt;&gt;-999)),B601=1),1,0)</f>
        <v>#N/A</v>
      </c>
      <c r="D601" t="e">
        <f>IF(AND(OR(Change!V601&gt;0,Change!W601&gt;0,AND(Change!X601&lt;0,Change!X601&lt;&gt;-999)),B601=1),1,0)</f>
        <v>#N/A</v>
      </c>
      <c r="E601" t="e">
        <f>IF(AND(OR(Change!Y601&gt;0,Change!Z601&gt;0,Change!AA601&gt;0,Change!AB601&gt;0,Change!AC601&gt;0,Change!AD601&gt;0,Change!AE601&gt;0,Change!AF601&gt;0),B601=1),1,0)</f>
        <v>#N/A</v>
      </c>
      <c r="F601" t="e">
        <f>IF(AND(OR(Change!AG601&gt;0,Change!AH601&gt;0,Change!AI601&gt;0,Change!AJ601&gt;0),B601=1),1,0)</f>
        <v>#N/A</v>
      </c>
    </row>
    <row r="602" spans="1:6" x14ac:dyDescent="0.35">
      <c r="A602" s="70">
        <f>'Data Entry'!A606</f>
        <v>601</v>
      </c>
      <c r="B602">
        <f>INDEX(Include!$1:$1048576, MATCH($A602, Include!$A:$A, 0), MATCH($B$1, Include!$1:$1, 0))</f>
        <v>0</v>
      </c>
      <c r="C602" t="e">
        <f>IF(AND(OR(AND(Change!R602&lt;0,Change!R602&lt;&gt;-999),AND(Change!S602&lt;0,Change!S602&lt;&gt;-999),AND(Change!T602&lt;0,Change!T602&lt;&gt;-999)),B602=1),1,0)</f>
        <v>#N/A</v>
      </c>
      <c r="D602" t="e">
        <f>IF(AND(OR(Change!V602&gt;0,Change!W602&gt;0,AND(Change!X602&lt;0,Change!X602&lt;&gt;-999)),B602=1),1,0)</f>
        <v>#N/A</v>
      </c>
      <c r="E602" t="e">
        <f>IF(AND(OR(Change!Y602&gt;0,Change!Z602&gt;0,Change!AA602&gt;0,Change!AB602&gt;0,Change!AC602&gt;0,Change!AD602&gt;0,Change!AE602&gt;0,Change!AF602&gt;0),B602=1),1,0)</f>
        <v>#N/A</v>
      </c>
      <c r="F602" t="e">
        <f>IF(AND(OR(Change!AG602&gt;0,Change!AH602&gt;0,Change!AI602&gt;0,Change!AJ602&gt;0),B602=1),1,0)</f>
        <v>#N/A</v>
      </c>
    </row>
    <row r="603" spans="1:6" x14ac:dyDescent="0.35">
      <c r="A603" s="70">
        <f>'Data Entry'!A607</f>
        <v>602</v>
      </c>
      <c r="B603">
        <f>INDEX(Include!$1:$1048576, MATCH($A603, Include!$A:$A, 0), MATCH($B$1, Include!$1:$1, 0))</f>
        <v>0</v>
      </c>
      <c r="C603" t="e">
        <f>IF(AND(OR(AND(Change!R603&lt;0,Change!R603&lt;&gt;-999),AND(Change!S603&lt;0,Change!S603&lt;&gt;-999),AND(Change!T603&lt;0,Change!T603&lt;&gt;-999)),B603=1),1,0)</f>
        <v>#N/A</v>
      </c>
      <c r="D603" t="e">
        <f>IF(AND(OR(Change!V603&gt;0,Change!W603&gt;0,AND(Change!X603&lt;0,Change!X603&lt;&gt;-999)),B603=1),1,0)</f>
        <v>#N/A</v>
      </c>
      <c r="E603" t="e">
        <f>IF(AND(OR(Change!Y603&gt;0,Change!Z603&gt;0,Change!AA603&gt;0,Change!AB603&gt;0,Change!AC603&gt;0,Change!AD603&gt;0,Change!AE603&gt;0,Change!AF603&gt;0),B603=1),1,0)</f>
        <v>#N/A</v>
      </c>
      <c r="F603" t="e">
        <f>IF(AND(OR(Change!AG603&gt;0,Change!AH603&gt;0,Change!AI603&gt;0,Change!AJ603&gt;0),B603=1),1,0)</f>
        <v>#N/A</v>
      </c>
    </row>
    <row r="604" spans="1:6" x14ac:dyDescent="0.35">
      <c r="A604" s="70">
        <f>'Data Entry'!A608</f>
        <v>603</v>
      </c>
      <c r="B604">
        <f>INDEX(Include!$1:$1048576, MATCH($A604, Include!$A:$A, 0), MATCH($B$1, Include!$1:$1, 0))</f>
        <v>0</v>
      </c>
      <c r="C604" t="e">
        <f>IF(AND(OR(AND(Change!R604&lt;0,Change!R604&lt;&gt;-999),AND(Change!S604&lt;0,Change!S604&lt;&gt;-999),AND(Change!T604&lt;0,Change!T604&lt;&gt;-999)),B604=1),1,0)</f>
        <v>#N/A</v>
      </c>
      <c r="D604" t="e">
        <f>IF(AND(OR(Change!V604&gt;0,Change!W604&gt;0,AND(Change!X604&lt;0,Change!X604&lt;&gt;-999)),B604=1),1,0)</f>
        <v>#N/A</v>
      </c>
      <c r="E604" t="e">
        <f>IF(AND(OR(Change!Y604&gt;0,Change!Z604&gt;0,Change!AA604&gt;0,Change!AB604&gt;0,Change!AC604&gt;0,Change!AD604&gt;0,Change!AE604&gt;0,Change!AF604&gt;0),B604=1),1,0)</f>
        <v>#N/A</v>
      </c>
      <c r="F604" t="e">
        <f>IF(AND(OR(Change!AG604&gt;0,Change!AH604&gt;0,Change!AI604&gt;0,Change!AJ604&gt;0),B604=1),1,0)</f>
        <v>#N/A</v>
      </c>
    </row>
    <row r="605" spans="1:6" x14ac:dyDescent="0.35">
      <c r="A605" s="70">
        <f>'Data Entry'!A609</f>
        <v>604</v>
      </c>
      <c r="B605">
        <f>INDEX(Include!$1:$1048576, MATCH($A605, Include!$A:$A, 0), MATCH($B$1, Include!$1:$1, 0))</f>
        <v>0</v>
      </c>
      <c r="C605" t="e">
        <f>IF(AND(OR(AND(Change!R605&lt;0,Change!R605&lt;&gt;-999),AND(Change!S605&lt;0,Change!S605&lt;&gt;-999),AND(Change!T605&lt;0,Change!T605&lt;&gt;-999)),B605=1),1,0)</f>
        <v>#N/A</v>
      </c>
      <c r="D605" t="e">
        <f>IF(AND(OR(Change!V605&gt;0,Change!W605&gt;0,AND(Change!X605&lt;0,Change!X605&lt;&gt;-999)),B605=1),1,0)</f>
        <v>#N/A</v>
      </c>
      <c r="E605" t="e">
        <f>IF(AND(OR(Change!Y605&gt;0,Change!Z605&gt;0,Change!AA605&gt;0,Change!AB605&gt;0,Change!AC605&gt;0,Change!AD605&gt;0,Change!AE605&gt;0,Change!AF605&gt;0),B605=1),1,0)</f>
        <v>#N/A</v>
      </c>
      <c r="F605" t="e">
        <f>IF(AND(OR(Change!AG605&gt;0,Change!AH605&gt;0,Change!AI605&gt;0,Change!AJ605&gt;0),B605=1),1,0)</f>
        <v>#N/A</v>
      </c>
    </row>
    <row r="606" spans="1:6" x14ac:dyDescent="0.35">
      <c r="A606" s="70">
        <f>'Data Entry'!A610</f>
        <v>605</v>
      </c>
      <c r="B606">
        <f>INDEX(Include!$1:$1048576, MATCH($A606, Include!$A:$A, 0), MATCH($B$1, Include!$1:$1, 0))</f>
        <v>0</v>
      </c>
      <c r="C606" t="e">
        <f>IF(AND(OR(AND(Change!R606&lt;0,Change!R606&lt;&gt;-999),AND(Change!S606&lt;0,Change!S606&lt;&gt;-999),AND(Change!T606&lt;0,Change!T606&lt;&gt;-999)),B606=1),1,0)</f>
        <v>#N/A</v>
      </c>
      <c r="D606" t="e">
        <f>IF(AND(OR(Change!V606&gt;0,Change!W606&gt;0,AND(Change!X606&lt;0,Change!X606&lt;&gt;-999)),B606=1),1,0)</f>
        <v>#N/A</v>
      </c>
      <c r="E606" t="e">
        <f>IF(AND(OR(Change!Y606&gt;0,Change!Z606&gt;0,Change!AA606&gt;0,Change!AB606&gt;0,Change!AC606&gt;0,Change!AD606&gt;0,Change!AE606&gt;0,Change!AF606&gt;0),B606=1),1,0)</f>
        <v>#N/A</v>
      </c>
      <c r="F606" t="e">
        <f>IF(AND(OR(Change!AG606&gt;0,Change!AH606&gt;0,Change!AI606&gt;0,Change!AJ606&gt;0),B606=1),1,0)</f>
        <v>#N/A</v>
      </c>
    </row>
    <row r="607" spans="1:6" x14ac:dyDescent="0.35">
      <c r="A607" s="70">
        <f>'Data Entry'!A611</f>
        <v>606</v>
      </c>
      <c r="B607">
        <f>INDEX(Include!$1:$1048576, MATCH($A607, Include!$A:$A, 0), MATCH($B$1, Include!$1:$1, 0))</f>
        <v>0</v>
      </c>
      <c r="C607" t="e">
        <f>IF(AND(OR(AND(Change!R607&lt;0,Change!R607&lt;&gt;-999),AND(Change!S607&lt;0,Change!S607&lt;&gt;-999),AND(Change!T607&lt;0,Change!T607&lt;&gt;-999)),B607=1),1,0)</f>
        <v>#N/A</v>
      </c>
      <c r="D607" t="e">
        <f>IF(AND(OR(Change!V607&gt;0,Change!W607&gt;0,AND(Change!X607&lt;0,Change!X607&lt;&gt;-999)),B607=1),1,0)</f>
        <v>#N/A</v>
      </c>
      <c r="E607" t="e">
        <f>IF(AND(OR(Change!Y607&gt;0,Change!Z607&gt;0,Change!AA607&gt;0,Change!AB607&gt;0,Change!AC607&gt;0,Change!AD607&gt;0,Change!AE607&gt;0,Change!AF607&gt;0),B607=1),1,0)</f>
        <v>#N/A</v>
      </c>
      <c r="F607" t="e">
        <f>IF(AND(OR(Change!AG607&gt;0,Change!AH607&gt;0,Change!AI607&gt;0,Change!AJ607&gt;0),B607=1),1,0)</f>
        <v>#N/A</v>
      </c>
    </row>
    <row r="608" spans="1:6" x14ac:dyDescent="0.35">
      <c r="A608" s="70">
        <f>'Data Entry'!A612</f>
        <v>607</v>
      </c>
      <c r="B608">
        <f>INDEX(Include!$1:$1048576, MATCH($A608, Include!$A:$A, 0), MATCH($B$1, Include!$1:$1, 0))</f>
        <v>0</v>
      </c>
      <c r="C608" t="e">
        <f>IF(AND(OR(AND(Change!R608&lt;0,Change!R608&lt;&gt;-999),AND(Change!S608&lt;0,Change!S608&lt;&gt;-999),AND(Change!T608&lt;0,Change!T608&lt;&gt;-999)),B608=1),1,0)</f>
        <v>#N/A</v>
      </c>
      <c r="D608" t="e">
        <f>IF(AND(OR(Change!V608&gt;0,Change!W608&gt;0,AND(Change!X608&lt;0,Change!X608&lt;&gt;-999)),B608=1),1,0)</f>
        <v>#N/A</v>
      </c>
      <c r="E608" t="e">
        <f>IF(AND(OR(Change!Y608&gt;0,Change!Z608&gt;0,Change!AA608&gt;0,Change!AB608&gt;0,Change!AC608&gt;0,Change!AD608&gt;0,Change!AE608&gt;0,Change!AF608&gt;0),B608=1),1,0)</f>
        <v>#N/A</v>
      </c>
      <c r="F608" t="e">
        <f>IF(AND(OR(Change!AG608&gt;0,Change!AH608&gt;0,Change!AI608&gt;0,Change!AJ608&gt;0),B608=1),1,0)</f>
        <v>#N/A</v>
      </c>
    </row>
    <row r="609" spans="1:6" x14ac:dyDescent="0.35">
      <c r="A609" s="70">
        <f>'Data Entry'!A613</f>
        <v>608</v>
      </c>
      <c r="B609">
        <f>INDEX(Include!$1:$1048576, MATCH($A609, Include!$A:$A, 0), MATCH($B$1, Include!$1:$1, 0))</f>
        <v>0</v>
      </c>
      <c r="C609" t="e">
        <f>IF(AND(OR(AND(Change!R609&lt;0,Change!R609&lt;&gt;-999),AND(Change!S609&lt;0,Change!S609&lt;&gt;-999),AND(Change!T609&lt;0,Change!T609&lt;&gt;-999)),B609=1),1,0)</f>
        <v>#N/A</v>
      </c>
      <c r="D609" t="e">
        <f>IF(AND(OR(Change!V609&gt;0,Change!W609&gt;0,AND(Change!X609&lt;0,Change!X609&lt;&gt;-999)),B609=1),1,0)</f>
        <v>#N/A</v>
      </c>
      <c r="E609" t="e">
        <f>IF(AND(OR(Change!Y609&gt;0,Change!Z609&gt;0,Change!AA609&gt;0,Change!AB609&gt;0,Change!AC609&gt;0,Change!AD609&gt;0,Change!AE609&gt;0,Change!AF609&gt;0),B609=1),1,0)</f>
        <v>#N/A</v>
      </c>
      <c r="F609" t="e">
        <f>IF(AND(OR(Change!AG609&gt;0,Change!AH609&gt;0,Change!AI609&gt;0,Change!AJ609&gt;0),B609=1),1,0)</f>
        <v>#N/A</v>
      </c>
    </row>
    <row r="610" spans="1:6" x14ac:dyDescent="0.35">
      <c r="A610" s="70">
        <f>'Data Entry'!A614</f>
        <v>609</v>
      </c>
      <c r="B610">
        <f>INDEX(Include!$1:$1048576, MATCH($A610, Include!$A:$A, 0), MATCH($B$1, Include!$1:$1, 0))</f>
        <v>0</v>
      </c>
      <c r="C610" t="e">
        <f>IF(AND(OR(AND(Change!R610&lt;0,Change!R610&lt;&gt;-999),AND(Change!S610&lt;0,Change!S610&lt;&gt;-999),AND(Change!T610&lt;0,Change!T610&lt;&gt;-999)),B610=1),1,0)</f>
        <v>#N/A</v>
      </c>
      <c r="D610" t="e">
        <f>IF(AND(OR(Change!V610&gt;0,Change!W610&gt;0,AND(Change!X610&lt;0,Change!X610&lt;&gt;-999)),B610=1),1,0)</f>
        <v>#N/A</v>
      </c>
      <c r="E610" t="e">
        <f>IF(AND(OR(Change!Y610&gt;0,Change!Z610&gt;0,Change!AA610&gt;0,Change!AB610&gt;0,Change!AC610&gt;0,Change!AD610&gt;0,Change!AE610&gt;0,Change!AF610&gt;0),B610=1),1,0)</f>
        <v>#N/A</v>
      </c>
      <c r="F610" t="e">
        <f>IF(AND(OR(Change!AG610&gt;0,Change!AH610&gt;0,Change!AI610&gt;0,Change!AJ610&gt;0),B610=1),1,0)</f>
        <v>#N/A</v>
      </c>
    </row>
    <row r="611" spans="1:6" x14ac:dyDescent="0.35">
      <c r="A611" s="70">
        <f>'Data Entry'!A615</f>
        <v>610</v>
      </c>
      <c r="B611">
        <f>INDEX(Include!$1:$1048576, MATCH($A611, Include!$A:$A, 0), MATCH($B$1, Include!$1:$1, 0))</f>
        <v>0</v>
      </c>
      <c r="C611" t="e">
        <f>IF(AND(OR(AND(Change!R611&lt;0,Change!R611&lt;&gt;-999),AND(Change!S611&lt;0,Change!S611&lt;&gt;-999),AND(Change!T611&lt;0,Change!T611&lt;&gt;-999)),B611=1),1,0)</f>
        <v>#N/A</v>
      </c>
      <c r="D611" t="e">
        <f>IF(AND(OR(Change!V611&gt;0,Change!W611&gt;0,AND(Change!X611&lt;0,Change!X611&lt;&gt;-999)),B611=1),1,0)</f>
        <v>#N/A</v>
      </c>
      <c r="E611" t="e">
        <f>IF(AND(OR(Change!Y611&gt;0,Change!Z611&gt;0,Change!AA611&gt;0,Change!AB611&gt;0,Change!AC611&gt;0,Change!AD611&gt;0,Change!AE611&gt;0,Change!AF611&gt;0),B611=1),1,0)</f>
        <v>#N/A</v>
      </c>
      <c r="F611" t="e">
        <f>IF(AND(OR(Change!AG611&gt;0,Change!AH611&gt;0,Change!AI611&gt;0,Change!AJ611&gt;0),B611=1),1,0)</f>
        <v>#N/A</v>
      </c>
    </row>
    <row r="612" spans="1:6" x14ac:dyDescent="0.35">
      <c r="A612" s="70">
        <f>'Data Entry'!A616</f>
        <v>611</v>
      </c>
      <c r="B612">
        <f>INDEX(Include!$1:$1048576, MATCH($A612, Include!$A:$A, 0), MATCH($B$1, Include!$1:$1, 0))</f>
        <v>0</v>
      </c>
      <c r="C612" t="e">
        <f>IF(AND(OR(AND(Change!R612&lt;0,Change!R612&lt;&gt;-999),AND(Change!S612&lt;0,Change!S612&lt;&gt;-999),AND(Change!T612&lt;0,Change!T612&lt;&gt;-999)),B612=1),1,0)</f>
        <v>#N/A</v>
      </c>
      <c r="D612" t="e">
        <f>IF(AND(OR(Change!V612&gt;0,Change!W612&gt;0,AND(Change!X612&lt;0,Change!X612&lt;&gt;-999)),B612=1),1,0)</f>
        <v>#N/A</v>
      </c>
      <c r="E612" t="e">
        <f>IF(AND(OR(Change!Y612&gt;0,Change!Z612&gt;0,Change!AA612&gt;0,Change!AB612&gt;0,Change!AC612&gt;0,Change!AD612&gt;0,Change!AE612&gt;0,Change!AF612&gt;0),B612=1),1,0)</f>
        <v>#N/A</v>
      </c>
      <c r="F612" t="e">
        <f>IF(AND(OR(Change!AG612&gt;0,Change!AH612&gt;0,Change!AI612&gt;0,Change!AJ612&gt;0),B612=1),1,0)</f>
        <v>#N/A</v>
      </c>
    </row>
    <row r="613" spans="1:6" x14ac:dyDescent="0.35">
      <c r="A613" s="70">
        <f>'Data Entry'!A617</f>
        <v>612</v>
      </c>
      <c r="B613">
        <f>INDEX(Include!$1:$1048576, MATCH($A613, Include!$A:$A, 0), MATCH($B$1, Include!$1:$1, 0))</f>
        <v>0</v>
      </c>
      <c r="C613" t="e">
        <f>IF(AND(OR(AND(Change!R613&lt;0,Change!R613&lt;&gt;-999),AND(Change!S613&lt;0,Change!S613&lt;&gt;-999),AND(Change!T613&lt;0,Change!T613&lt;&gt;-999)),B613=1),1,0)</f>
        <v>#N/A</v>
      </c>
      <c r="D613" t="e">
        <f>IF(AND(OR(Change!V613&gt;0,Change!W613&gt;0,AND(Change!X613&lt;0,Change!X613&lt;&gt;-999)),B613=1),1,0)</f>
        <v>#N/A</v>
      </c>
      <c r="E613" t="e">
        <f>IF(AND(OR(Change!Y613&gt;0,Change!Z613&gt;0,Change!AA613&gt;0,Change!AB613&gt;0,Change!AC613&gt;0,Change!AD613&gt;0,Change!AE613&gt;0,Change!AF613&gt;0),B613=1),1,0)</f>
        <v>#N/A</v>
      </c>
      <c r="F613" t="e">
        <f>IF(AND(OR(Change!AG613&gt;0,Change!AH613&gt;0,Change!AI613&gt;0,Change!AJ613&gt;0),B613=1),1,0)</f>
        <v>#N/A</v>
      </c>
    </row>
    <row r="614" spans="1:6" x14ac:dyDescent="0.35">
      <c r="A614" s="70">
        <f>'Data Entry'!A618</f>
        <v>613</v>
      </c>
      <c r="B614">
        <f>INDEX(Include!$1:$1048576, MATCH($A614, Include!$A:$A, 0), MATCH($B$1, Include!$1:$1, 0))</f>
        <v>0</v>
      </c>
      <c r="C614" t="e">
        <f>IF(AND(OR(AND(Change!R614&lt;0,Change!R614&lt;&gt;-999),AND(Change!S614&lt;0,Change!S614&lt;&gt;-999),AND(Change!T614&lt;0,Change!T614&lt;&gt;-999)),B614=1),1,0)</f>
        <v>#N/A</v>
      </c>
      <c r="D614" t="e">
        <f>IF(AND(OR(Change!V614&gt;0,Change!W614&gt;0,AND(Change!X614&lt;0,Change!X614&lt;&gt;-999)),B614=1),1,0)</f>
        <v>#N/A</v>
      </c>
      <c r="E614" t="e">
        <f>IF(AND(OR(Change!Y614&gt;0,Change!Z614&gt;0,Change!AA614&gt;0,Change!AB614&gt;0,Change!AC614&gt;0,Change!AD614&gt;0,Change!AE614&gt;0,Change!AF614&gt;0),B614=1),1,0)</f>
        <v>#N/A</v>
      </c>
      <c r="F614" t="e">
        <f>IF(AND(OR(Change!AG614&gt;0,Change!AH614&gt;0,Change!AI614&gt;0,Change!AJ614&gt;0),B614=1),1,0)</f>
        <v>#N/A</v>
      </c>
    </row>
    <row r="615" spans="1:6" x14ac:dyDescent="0.35">
      <c r="A615" s="70">
        <f>'Data Entry'!A619</f>
        <v>614</v>
      </c>
      <c r="B615">
        <f>INDEX(Include!$1:$1048576, MATCH($A615, Include!$A:$A, 0), MATCH($B$1, Include!$1:$1, 0))</f>
        <v>0</v>
      </c>
      <c r="C615" t="e">
        <f>IF(AND(OR(AND(Change!R615&lt;0,Change!R615&lt;&gt;-999),AND(Change!S615&lt;0,Change!S615&lt;&gt;-999),AND(Change!T615&lt;0,Change!T615&lt;&gt;-999)),B615=1),1,0)</f>
        <v>#N/A</v>
      </c>
      <c r="D615" t="e">
        <f>IF(AND(OR(Change!V615&gt;0,Change!W615&gt;0,AND(Change!X615&lt;0,Change!X615&lt;&gt;-999)),B615=1),1,0)</f>
        <v>#N/A</v>
      </c>
      <c r="E615" t="e">
        <f>IF(AND(OR(Change!Y615&gt;0,Change!Z615&gt;0,Change!AA615&gt;0,Change!AB615&gt;0,Change!AC615&gt;0,Change!AD615&gt;0,Change!AE615&gt;0,Change!AF615&gt;0),B615=1),1,0)</f>
        <v>#N/A</v>
      </c>
      <c r="F615" t="e">
        <f>IF(AND(OR(Change!AG615&gt;0,Change!AH615&gt;0,Change!AI615&gt;0,Change!AJ615&gt;0),B615=1),1,0)</f>
        <v>#N/A</v>
      </c>
    </row>
    <row r="616" spans="1:6" x14ac:dyDescent="0.35">
      <c r="A616" s="70">
        <f>'Data Entry'!A620</f>
        <v>615</v>
      </c>
      <c r="B616">
        <f>INDEX(Include!$1:$1048576, MATCH($A616, Include!$A:$A, 0), MATCH($B$1, Include!$1:$1, 0))</f>
        <v>0</v>
      </c>
      <c r="C616" t="e">
        <f>IF(AND(OR(AND(Change!R616&lt;0,Change!R616&lt;&gt;-999),AND(Change!S616&lt;0,Change!S616&lt;&gt;-999),AND(Change!T616&lt;0,Change!T616&lt;&gt;-999)),B616=1),1,0)</f>
        <v>#N/A</v>
      </c>
      <c r="D616" t="e">
        <f>IF(AND(OR(Change!V616&gt;0,Change!W616&gt;0,AND(Change!X616&lt;0,Change!X616&lt;&gt;-999)),B616=1),1,0)</f>
        <v>#N/A</v>
      </c>
      <c r="E616" t="e">
        <f>IF(AND(OR(Change!Y616&gt;0,Change!Z616&gt;0,Change!AA616&gt;0,Change!AB616&gt;0,Change!AC616&gt;0,Change!AD616&gt;0,Change!AE616&gt;0,Change!AF616&gt;0),B616=1),1,0)</f>
        <v>#N/A</v>
      </c>
      <c r="F616" t="e">
        <f>IF(AND(OR(Change!AG616&gt;0,Change!AH616&gt;0,Change!AI616&gt;0,Change!AJ616&gt;0),B616=1),1,0)</f>
        <v>#N/A</v>
      </c>
    </row>
    <row r="617" spans="1:6" x14ac:dyDescent="0.35">
      <c r="A617" s="70">
        <f>'Data Entry'!A621</f>
        <v>616</v>
      </c>
      <c r="B617">
        <f>INDEX(Include!$1:$1048576, MATCH($A617, Include!$A:$A, 0), MATCH($B$1, Include!$1:$1, 0))</f>
        <v>0</v>
      </c>
      <c r="C617" t="e">
        <f>IF(AND(OR(AND(Change!R617&lt;0,Change!R617&lt;&gt;-999),AND(Change!S617&lt;0,Change!S617&lt;&gt;-999),AND(Change!T617&lt;0,Change!T617&lt;&gt;-999)),B617=1),1,0)</f>
        <v>#N/A</v>
      </c>
      <c r="D617" t="e">
        <f>IF(AND(OR(Change!V617&gt;0,Change!W617&gt;0,AND(Change!X617&lt;0,Change!X617&lt;&gt;-999)),B617=1),1,0)</f>
        <v>#N/A</v>
      </c>
      <c r="E617" t="e">
        <f>IF(AND(OR(Change!Y617&gt;0,Change!Z617&gt;0,Change!AA617&gt;0,Change!AB617&gt;0,Change!AC617&gt;0,Change!AD617&gt;0,Change!AE617&gt;0,Change!AF617&gt;0),B617=1),1,0)</f>
        <v>#N/A</v>
      </c>
      <c r="F617" t="e">
        <f>IF(AND(OR(Change!AG617&gt;0,Change!AH617&gt;0,Change!AI617&gt;0,Change!AJ617&gt;0),B617=1),1,0)</f>
        <v>#N/A</v>
      </c>
    </row>
    <row r="618" spans="1:6" x14ac:dyDescent="0.35">
      <c r="A618" s="70">
        <f>'Data Entry'!A622</f>
        <v>617</v>
      </c>
      <c r="B618">
        <f>INDEX(Include!$1:$1048576, MATCH($A618, Include!$A:$A, 0), MATCH($B$1, Include!$1:$1, 0))</f>
        <v>0</v>
      </c>
      <c r="C618" t="e">
        <f>IF(AND(OR(AND(Change!R618&lt;0,Change!R618&lt;&gt;-999),AND(Change!S618&lt;0,Change!S618&lt;&gt;-999),AND(Change!T618&lt;0,Change!T618&lt;&gt;-999)),B618=1),1,0)</f>
        <v>#N/A</v>
      </c>
      <c r="D618" t="e">
        <f>IF(AND(OR(Change!V618&gt;0,Change!W618&gt;0,AND(Change!X618&lt;0,Change!X618&lt;&gt;-999)),B618=1),1,0)</f>
        <v>#N/A</v>
      </c>
      <c r="E618" t="e">
        <f>IF(AND(OR(Change!Y618&gt;0,Change!Z618&gt;0,Change!AA618&gt;0,Change!AB618&gt;0,Change!AC618&gt;0,Change!AD618&gt;0,Change!AE618&gt;0,Change!AF618&gt;0),B618=1),1,0)</f>
        <v>#N/A</v>
      </c>
      <c r="F618" t="e">
        <f>IF(AND(OR(Change!AG618&gt;0,Change!AH618&gt;0,Change!AI618&gt;0,Change!AJ618&gt;0),B618=1),1,0)</f>
        <v>#N/A</v>
      </c>
    </row>
    <row r="619" spans="1:6" x14ac:dyDescent="0.35">
      <c r="A619" s="70">
        <f>'Data Entry'!A623</f>
        <v>618</v>
      </c>
      <c r="B619">
        <f>INDEX(Include!$1:$1048576, MATCH($A619, Include!$A:$A, 0), MATCH($B$1, Include!$1:$1, 0))</f>
        <v>0</v>
      </c>
      <c r="C619" t="e">
        <f>IF(AND(OR(AND(Change!R619&lt;0,Change!R619&lt;&gt;-999),AND(Change!S619&lt;0,Change!S619&lt;&gt;-999),AND(Change!T619&lt;0,Change!T619&lt;&gt;-999)),B619=1),1,0)</f>
        <v>#N/A</v>
      </c>
      <c r="D619" t="e">
        <f>IF(AND(OR(Change!V619&gt;0,Change!W619&gt;0,AND(Change!X619&lt;0,Change!X619&lt;&gt;-999)),B619=1),1,0)</f>
        <v>#N/A</v>
      </c>
      <c r="E619" t="e">
        <f>IF(AND(OR(Change!Y619&gt;0,Change!Z619&gt;0,Change!AA619&gt;0,Change!AB619&gt;0,Change!AC619&gt;0,Change!AD619&gt;0,Change!AE619&gt;0,Change!AF619&gt;0),B619=1),1,0)</f>
        <v>#N/A</v>
      </c>
      <c r="F619" t="e">
        <f>IF(AND(OR(Change!AG619&gt;0,Change!AH619&gt;0,Change!AI619&gt;0,Change!AJ619&gt;0),B619=1),1,0)</f>
        <v>#N/A</v>
      </c>
    </row>
    <row r="620" spans="1:6" x14ac:dyDescent="0.35">
      <c r="A620" s="70">
        <f>'Data Entry'!A624</f>
        <v>619</v>
      </c>
      <c r="B620">
        <f>INDEX(Include!$1:$1048576, MATCH($A620, Include!$A:$A, 0), MATCH($B$1, Include!$1:$1, 0))</f>
        <v>0</v>
      </c>
      <c r="C620" t="e">
        <f>IF(AND(OR(AND(Change!R620&lt;0,Change!R620&lt;&gt;-999),AND(Change!S620&lt;0,Change!S620&lt;&gt;-999),AND(Change!T620&lt;0,Change!T620&lt;&gt;-999)),B620=1),1,0)</f>
        <v>#N/A</v>
      </c>
      <c r="D620" t="e">
        <f>IF(AND(OR(Change!V620&gt;0,Change!W620&gt;0,AND(Change!X620&lt;0,Change!X620&lt;&gt;-999)),B620=1),1,0)</f>
        <v>#N/A</v>
      </c>
      <c r="E620" t="e">
        <f>IF(AND(OR(Change!Y620&gt;0,Change!Z620&gt;0,Change!AA620&gt;0,Change!AB620&gt;0,Change!AC620&gt;0,Change!AD620&gt;0,Change!AE620&gt;0,Change!AF620&gt;0),B620=1),1,0)</f>
        <v>#N/A</v>
      </c>
      <c r="F620" t="e">
        <f>IF(AND(OR(Change!AG620&gt;0,Change!AH620&gt;0,Change!AI620&gt;0,Change!AJ620&gt;0),B620=1),1,0)</f>
        <v>#N/A</v>
      </c>
    </row>
    <row r="621" spans="1:6" x14ac:dyDescent="0.35">
      <c r="A621" s="70">
        <f>'Data Entry'!A625</f>
        <v>620</v>
      </c>
      <c r="B621">
        <f>INDEX(Include!$1:$1048576, MATCH($A621, Include!$A:$A, 0), MATCH($B$1, Include!$1:$1, 0))</f>
        <v>0</v>
      </c>
      <c r="C621" t="e">
        <f>IF(AND(OR(AND(Change!R621&lt;0,Change!R621&lt;&gt;-999),AND(Change!S621&lt;0,Change!S621&lt;&gt;-999),AND(Change!T621&lt;0,Change!T621&lt;&gt;-999)),B621=1),1,0)</f>
        <v>#N/A</v>
      </c>
      <c r="D621" t="e">
        <f>IF(AND(OR(Change!V621&gt;0,Change!W621&gt;0,AND(Change!X621&lt;0,Change!X621&lt;&gt;-999)),B621=1),1,0)</f>
        <v>#N/A</v>
      </c>
      <c r="E621" t="e">
        <f>IF(AND(OR(Change!Y621&gt;0,Change!Z621&gt;0,Change!AA621&gt;0,Change!AB621&gt;0,Change!AC621&gt;0,Change!AD621&gt;0,Change!AE621&gt;0,Change!AF621&gt;0),B621=1),1,0)</f>
        <v>#N/A</v>
      </c>
      <c r="F621" t="e">
        <f>IF(AND(OR(Change!AG621&gt;0,Change!AH621&gt;0,Change!AI621&gt;0,Change!AJ621&gt;0),B621=1),1,0)</f>
        <v>#N/A</v>
      </c>
    </row>
    <row r="622" spans="1:6" x14ac:dyDescent="0.35">
      <c r="A622" s="70">
        <f>'Data Entry'!A626</f>
        <v>621</v>
      </c>
      <c r="B622">
        <f>INDEX(Include!$1:$1048576, MATCH($A622, Include!$A:$A, 0), MATCH($B$1, Include!$1:$1, 0))</f>
        <v>0</v>
      </c>
      <c r="C622" t="e">
        <f>IF(AND(OR(AND(Change!R622&lt;0,Change!R622&lt;&gt;-999),AND(Change!S622&lt;0,Change!S622&lt;&gt;-999),AND(Change!T622&lt;0,Change!T622&lt;&gt;-999)),B622=1),1,0)</f>
        <v>#N/A</v>
      </c>
      <c r="D622" t="e">
        <f>IF(AND(OR(Change!V622&gt;0,Change!W622&gt;0,AND(Change!X622&lt;0,Change!X622&lt;&gt;-999)),B622=1),1,0)</f>
        <v>#N/A</v>
      </c>
      <c r="E622" t="e">
        <f>IF(AND(OR(Change!Y622&gt;0,Change!Z622&gt;0,Change!AA622&gt;0,Change!AB622&gt;0,Change!AC622&gt;0,Change!AD622&gt;0,Change!AE622&gt;0,Change!AF622&gt;0),B622=1),1,0)</f>
        <v>#N/A</v>
      </c>
      <c r="F622" t="e">
        <f>IF(AND(OR(Change!AG622&gt;0,Change!AH622&gt;0,Change!AI622&gt;0,Change!AJ622&gt;0),B622=1),1,0)</f>
        <v>#N/A</v>
      </c>
    </row>
    <row r="623" spans="1:6" x14ac:dyDescent="0.35">
      <c r="A623" s="70">
        <f>'Data Entry'!A627</f>
        <v>622</v>
      </c>
      <c r="B623">
        <f>INDEX(Include!$1:$1048576, MATCH($A623, Include!$A:$A, 0), MATCH($B$1, Include!$1:$1, 0))</f>
        <v>0</v>
      </c>
      <c r="C623" t="e">
        <f>IF(AND(OR(AND(Change!R623&lt;0,Change!R623&lt;&gt;-999),AND(Change!S623&lt;0,Change!S623&lt;&gt;-999),AND(Change!T623&lt;0,Change!T623&lt;&gt;-999)),B623=1),1,0)</f>
        <v>#N/A</v>
      </c>
      <c r="D623" t="e">
        <f>IF(AND(OR(Change!V623&gt;0,Change!W623&gt;0,AND(Change!X623&lt;0,Change!X623&lt;&gt;-999)),B623=1),1,0)</f>
        <v>#N/A</v>
      </c>
      <c r="E623" t="e">
        <f>IF(AND(OR(Change!Y623&gt;0,Change!Z623&gt;0,Change!AA623&gt;0,Change!AB623&gt;0,Change!AC623&gt;0,Change!AD623&gt;0,Change!AE623&gt;0,Change!AF623&gt;0),B623=1),1,0)</f>
        <v>#N/A</v>
      </c>
      <c r="F623" t="e">
        <f>IF(AND(OR(Change!AG623&gt;0,Change!AH623&gt;0,Change!AI623&gt;0,Change!AJ623&gt;0),B623=1),1,0)</f>
        <v>#N/A</v>
      </c>
    </row>
    <row r="624" spans="1:6" x14ac:dyDescent="0.35">
      <c r="A624" s="70">
        <f>'Data Entry'!A628</f>
        <v>623</v>
      </c>
      <c r="B624">
        <f>INDEX(Include!$1:$1048576, MATCH($A624, Include!$A:$A, 0), MATCH($B$1, Include!$1:$1, 0))</f>
        <v>0</v>
      </c>
      <c r="C624" t="e">
        <f>IF(AND(OR(AND(Change!R624&lt;0,Change!R624&lt;&gt;-999),AND(Change!S624&lt;0,Change!S624&lt;&gt;-999),AND(Change!T624&lt;0,Change!T624&lt;&gt;-999)),B624=1),1,0)</f>
        <v>#N/A</v>
      </c>
      <c r="D624" t="e">
        <f>IF(AND(OR(Change!V624&gt;0,Change!W624&gt;0,AND(Change!X624&lt;0,Change!X624&lt;&gt;-999)),B624=1),1,0)</f>
        <v>#N/A</v>
      </c>
      <c r="E624" t="e">
        <f>IF(AND(OR(Change!Y624&gt;0,Change!Z624&gt;0,Change!AA624&gt;0,Change!AB624&gt;0,Change!AC624&gt;0,Change!AD624&gt;0,Change!AE624&gt;0,Change!AF624&gt;0),B624=1),1,0)</f>
        <v>#N/A</v>
      </c>
      <c r="F624" t="e">
        <f>IF(AND(OR(Change!AG624&gt;0,Change!AH624&gt;0,Change!AI624&gt;0,Change!AJ624&gt;0),B624=1),1,0)</f>
        <v>#N/A</v>
      </c>
    </row>
    <row r="625" spans="1:6" x14ac:dyDescent="0.35">
      <c r="A625" s="70">
        <f>'Data Entry'!A629</f>
        <v>624</v>
      </c>
      <c r="B625">
        <f>INDEX(Include!$1:$1048576, MATCH($A625, Include!$A:$A, 0), MATCH($B$1, Include!$1:$1, 0))</f>
        <v>0</v>
      </c>
      <c r="C625" t="e">
        <f>IF(AND(OR(AND(Change!R625&lt;0,Change!R625&lt;&gt;-999),AND(Change!S625&lt;0,Change!S625&lt;&gt;-999),AND(Change!T625&lt;0,Change!T625&lt;&gt;-999)),B625=1),1,0)</f>
        <v>#N/A</v>
      </c>
      <c r="D625" t="e">
        <f>IF(AND(OR(Change!V625&gt;0,Change!W625&gt;0,AND(Change!X625&lt;0,Change!X625&lt;&gt;-999)),B625=1),1,0)</f>
        <v>#N/A</v>
      </c>
      <c r="E625" t="e">
        <f>IF(AND(OR(Change!Y625&gt;0,Change!Z625&gt;0,Change!AA625&gt;0,Change!AB625&gt;0,Change!AC625&gt;0,Change!AD625&gt;0,Change!AE625&gt;0,Change!AF625&gt;0),B625=1),1,0)</f>
        <v>#N/A</v>
      </c>
      <c r="F625" t="e">
        <f>IF(AND(OR(Change!AG625&gt;0,Change!AH625&gt;0,Change!AI625&gt;0,Change!AJ625&gt;0),B625=1),1,0)</f>
        <v>#N/A</v>
      </c>
    </row>
    <row r="626" spans="1:6" x14ac:dyDescent="0.35">
      <c r="A626" s="70">
        <f>'Data Entry'!A630</f>
        <v>625</v>
      </c>
      <c r="B626">
        <f>INDEX(Include!$1:$1048576, MATCH($A626, Include!$A:$A, 0), MATCH($B$1, Include!$1:$1, 0))</f>
        <v>0</v>
      </c>
      <c r="C626" t="e">
        <f>IF(AND(OR(AND(Change!R626&lt;0,Change!R626&lt;&gt;-999),AND(Change!S626&lt;0,Change!S626&lt;&gt;-999),AND(Change!T626&lt;0,Change!T626&lt;&gt;-999)),B626=1),1,0)</f>
        <v>#N/A</v>
      </c>
      <c r="D626" t="e">
        <f>IF(AND(OR(Change!V626&gt;0,Change!W626&gt;0,AND(Change!X626&lt;0,Change!X626&lt;&gt;-999)),B626=1),1,0)</f>
        <v>#N/A</v>
      </c>
      <c r="E626" t="e">
        <f>IF(AND(OR(Change!Y626&gt;0,Change!Z626&gt;0,Change!AA626&gt;0,Change!AB626&gt;0,Change!AC626&gt;0,Change!AD626&gt;0,Change!AE626&gt;0,Change!AF626&gt;0),B626=1),1,0)</f>
        <v>#N/A</v>
      </c>
      <c r="F626" t="e">
        <f>IF(AND(OR(Change!AG626&gt;0,Change!AH626&gt;0,Change!AI626&gt;0,Change!AJ626&gt;0),B626=1),1,0)</f>
        <v>#N/A</v>
      </c>
    </row>
    <row r="627" spans="1:6" x14ac:dyDescent="0.35">
      <c r="A627" s="70">
        <f>'Data Entry'!A631</f>
        <v>626</v>
      </c>
      <c r="B627">
        <f>INDEX(Include!$1:$1048576, MATCH($A627, Include!$A:$A, 0), MATCH($B$1, Include!$1:$1, 0))</f>
        <v>0</v>
      </c>
      <c r="C627" t="e">
        <f>IF(AND(OR(AND(Change!R627&lt;0,Change!R627&lt;&gt;-999),AND(Change!S627&lt;0,Change!S627&lt;&gt;-999),AND(Change!T627&lt;0,Change!T627&lt;&gt;-999)),B627=1),1,0)</f>
        <v>#N/A</v>
      </c>
      <c r="D627" t="e">
        <f>IF(AND(OR(Change!V627&gt;0,Change!W627&gt;0,AND(Change!X627&lt;0,Change!X627&lt;&gt;-999)),B627=1),1,0)</f>
        <v>#N/A</v>
      </c>
      <c r="E627" t="e">
        <f>IF(AND(OR(Change!Y627&gt;0,Change!Z627&gt;0,Change!AA627&gt;0,Change!AB627&gt;0,Change!AC627&gt;0,Change!AD627&gt;0,Change!AE627&gt;0,Change!AF627&gt;0),B627=1),1,0)</f>
        <v>#N/A</v>
      </c>
      <c r="F627" t="e">
        <f>IF(AND(OR(Change!AG627&gt;0,Change!AH627&gt;0,Change!AI627&gt;0,Change!AJ627&gt;0),B627=1),1,0)</f>
        <v>#N/A</v>
      </c>
    </row>
    <row r="628" spans="1:6" x14ac:dyDescent="0.35">
      <c r="A628" s="70">
        <f>'Data Entry'!A632</f>
        <v>627</v>
      </c>
      <c r="B628">
        <f>INDEX(Include!$1:$1048576, MATCH($A628, Include!$A:$A, 0), MATCH($B$1, Include!$1:$1, 0))</f>
        <v>0</v>
      </c>
      <c r="C628" t="e">
        <f>IF(AND(OR(AND(Change!R628&lt;0,Change!R628&lt;&gt;-999),AND(Change!S628&lt;0,Change!S628&lt;&gt;-999),AND(Change!T628&lt;0,Change!T628&lt;&gt;-999)),B628=1),1,0)</f>
        <v>#N/A</v>
      </c>
      <c r="D628" t="e">
        <f>IF(AND(OR(Change!V628&gt;0,Change!W628&gt;0,AND(Change!X628&lt;0,Change!X628&lt;&gt;-999)),B628=1),1,0)</f>
        <v>#N/A</v>
      </c>
      <c r="E628" t="e">
        <f>IF(AND(OR(Change!Y628&gt;0,Change!Z628&gt;0,Change!AA628&gt;0,Change!AB628&gt;0,Change!AC628&gt;0,Change!AD628&gt;0,Change!AE628&gt;0,Change!AF628&gt;0),B628=1),1,0)</f>
        <v>#N/A</v>
      </c>
      <c r="F628" t="e">
        <f>IF(AND(OR(Change!AG628&gt;0,Change!AH628&gt;0,Change!AI628&gt;0,Change!AJ628&gt;0),B628=1),1,0)</f>
        <v>#N/A</v>
      </c>
    </row>
    <row r="629" spans="1:6" x14ac:dyDescent="0.35">
      <c r="A629" s="70">
        <f>'Data Entry'!A633</f>
        <v>628</v>
      </c>
      <c r="B629">
        <f>INDEX(Include!$1:$1048576, MATCH($A629, Include!$A:$A, 0), MATCH($B$1, Include!$1:$1, 0))</f>
        <v>0</v>
      </c>
      <c r="C629" t="e">
        <f>IF(AND(OR(AND(Change!R629&lt;0,Change!R629&lt;&gt;-999),AND(Change!S629&lt;0,Change!S629&lt;&gt;-999),AND(Change!T629&lt;0,Change!T629&lt;&gt;-999)),B629=1),1,0)</f>
        <v>#N/A</v>
      </c>
      <c r="D629" t="e">
        <f>IF(AND(OR(Change!V629&gt;0,Change!W629&gt;0,AND(Change!X629&lt;0,Change!X629&lt;&gt;-999)),B629=1),1,0)</f>
        <v>#N/A</v>
      </c>
      <c r="E629" t="e">
        <f>IF(AND(OR(Change!Y629&gt;0,Change!Z629&gt;0,Change!AA629&gt;0,Change!AB629&gt;0,Change!AC629&gt;0,Change!AD629&gt;0,Change!AE629&gt;0,Change!AF629&gt;0),B629=1),1,0)</f>
        <v>#N/A</v>
      </c>
      <c r="F629" t="e">
        <f>IF(AND(OR(Change!AG629&gt;0,Change!AH629&gt;0,Change!AI629&gt;0,Change!AJ629&gt;0),B629=1),1,0)</f>
        <v>#N/A</v>
      </c>
    </row>
    <row r="630" spans="1:6" x14ac:dyDescent="0.35">
      <c r="A630" s="70">
        <f>'Data Entry'!A634</f>
        <v>629</v>
      </c>
      <c r="B630">
        <f>INDEX(Include!$1:$1048576, MATCH($A630, Include!$A:$A, 0), MATCH($B$1, Include!$1:$1, 0))</f>
        <v>0</v>
      </c>
      <c r="C630" t="e">
        <f>IF(AND(OR(AND(Change!R630&lt;0,Change!R630&lt;&gt;-999),AND(Change!S630&lt;0,Change!S630&lt;&gt;-999),AND(Change!T630&lt;0,Change!T630&lt;&gt;-999)),B630=1),1,0)</f>
        <v>#N/A</v>
      </c>
      <c r="D630" t="e">
        <f>IF(AND(OR(Change!V630&gt;0,Change!W630&gt;0,AND(Change!X630&lt;0,Change!X630&lt;&gt;-999)),B630=1),1,0)</f>
        <v>#N/A</v>
      </c>
      <c r="E630" t="e">
        <f>IF(AND(OR(Change!Y630&gt;0,Change!Z630&gt;0,Change!AA630&gt;0,Change!AB630&gt;0,Change!AC630&gt;0,Change!AD630&gt;0,Change!AE630&gt;0,Change!AF630&gt;0),B630=1),1,0)</f>
        <v>#N/A</v>
      </c>
      <c r="F630" t="e">
        <f>IF(AND(OR(Change!AG630&gt;0,Change!AH630&gt;0,Change!AI630&gt;0,Change!AJ630&gt;0),B630=1),1,0)</f>
        <v>#N/A</v>
      </c>
    </row>
    <row r="631" spans="1:6" x14ac:dyDescent="0.35">
      <c r="A631" s="70">
        <f>'Data Entry'!A635</f>
        <v>630</v>
      </c>
      <c r="B631">
        <f>INDEX(Include!$1:$1048576, MATCH($A631, Include!$A:$A, 0), MATCH($B$1, Include!$1:$1, 0))</f>
        <v>0</v>
      </c>
      <c r="C631" t="e">
        <f>IF(AND(OR(AND(Change!R631&lt;0,Change!R631&lt;&gt;-999),AND(Change!S631&lt;0,Change!S631&lt;&gt;-999),AND(Change!T631&lt;0,Change!T631&lt;&gt;-999)),B631=1),1,0)</f>
        <v>#N/A</v>
      </c>
      <c r="D631" t="e">
        <f>IF(AND(OR(Change!V631&gt;0,Change!W631&gt;0,AND(Change!X631&lt;0,Change!X631&lt;&gt;-999)),B631=1),1,0)</f>
        <v>#N/A</v>
      </c>
      <c r="E631" t="e">
        <f>IF(AND(OR(Change!Y631&gt;0,Change!Z631&gt;0,Change!AA631&gt;0,Change!AB631&gt;0,Change!AC631&gt;0,Change!AD631&gt;0,Change!AE631&gt;0,Change!AF631&gt;0),B631=1),1,0)</f>
        <v>#N/A</v>
      </c>
      <c r="F631" t="e">
        <f>IF(AND(OR(Change!AG631&gt;0,Change!AH631&gt;0,Change!AI631&gt;0,Change!AJ631&gt;0),B631=1),1,0)</f>
        <v>#N/A</v>
      </c>
    </row>
    <row r="632" spans="1:6" x14ac:dyDescent="0.35">
      <c r="A632" s="70">
        <f>'Data Entry'!A636</f>
        <v>631</v>
      </c>
      <c r="B632">
        <f>INDEX(Include!$1:$1048576, MATCH($A632, Include!$A:$A, 0), MATCH($B$1, Include!$1:$1, 0))</f>
        <v>0</v>
      </c>
      <c r="C632" t="e">
        <f>IF(AND(OR(AND(Change!R632&lt;0,Change!R632&lt;&gt;-999),AND(Change!S632&lt;0,Change!S632&lt;&gt;-999),AND(Change!T632&lt;0,Change!T632&lt;&gt;-999)),B632=1),1,0)</f>
        <v>#N/A</v>
      </c>
      <c r="D632" t="e">
        <f>IF(AND(OR(Change!V632&gt;0,Change!W632&gt;0,AND(Change!X632&lt;0,Change!X632&lt;&gt;-999)),B632=1),1,0)</f>
        <v>#N/A</v>
      </c>
      <c r="E632" t="e">
        <f>IF(AND(OR(Change!Y632&gt;0,Change!Z632&gt;0,Change!AA632&gt;0,Change!AB632&gt;0,Change!AC632&gt;0,Change!AD632&gt;0,Change!AE632&gt;0,Change!AF632&gt;0),B632=1),1,0)</f>
        <v>#N/A</v>
      </c>
      <c r="F632" t="e">
        <f>IF(AND(OR(Change!AG632&gt;0,Change!AH632&gt;0,Change!AI632&gt;0,Change!AJ632&gt;0),B632=1),1,0)</f>
        <v>#N/A</v>
      </c>
    </row>
    <row r="633" spans="1:6" x14ac:dyDescent="0.35">
      <c r="A633" s="70">
        <f>'Data Entry'!A637</f>
        <v>632</v>
      </c>
      <c r="B633">
        <f>INDEX(Include!$1:$1048576, MATCH($A633, Include!$A:$A, 0), MATCH($B$1, Include!$1:$1, 0))</f>
        <v>0</v>
      </c>
      <c r="C633" t="e">
        <f>IF(AND(OR(AND(Change!R633&lt;0,Change!R633&lt;&gt;-999),AND(Change!S633&lt;0,Change!S633&lt;&gt;-999),AND(Change!T633&lt;0,Change!T633&lt;&gt;-999)),B633=1),1,0)</f>
        <v>#N/A</v>
      </c>
      <c r="D633" t="e">
        <f>IF(AND(OR(Change!V633&gt;0,Change!W633&gt;0,AND(Change!X633&lt;0,Change!X633&lt;&gt;-999)),B633=1),1,0)</f>
        <v>#N/A</v>
      </c>
      <c r="E633" t="e">
        <f>IF(AND(OR(Change!Y633&gt;0,Change!Z633&gt;0,Change!AA633&gt;0,Change!AB633&gt;0,Change!AC633&gt;0,Change!AD633&gt;0,Change!AE633&gt;0,Change!AF633&gt;0),B633=1),1,0)</f>
        <v>#N/A</v>
      </c>
      <c r="F633" t="e">
        <f>IF(AND(OR(Change!AG633&gt;0,Change!AH633&gt;0,Change!AI633&gt;0,Change!AJ633&gt;0),B633=1),1,0)</f>
        <v>#N/A</v>
      </c>
    </row>
    <row r="634" spans="1:6" x14ac:dyDescent="0.35">
      <c r="A634" s="70">
        <f>'Data Entry'!A638</f>
        <v>633</v>
      </c>
      <c r="B634">
        <f>INDEX(Include!$1:$1048576, MATCH($A634, Include!$A:$A, 0), MATCH($B$1, Include!$1:$1, 0))</f>
        <v>0</v>
      </c>
      <c r="C634" t="e">
        <f>IF(AND(OR(AND(Change!R634&lt;0,Change!R634&lt;&gt;-999),AND(Change!S634&lt;0,Change!S634&lt;&gt;-999),AND(Change!T634&lt;0,Change!T634&lt;&gt;-999)),B634=1),1,0)</f>
        <v>#N/A</v>
      </c>
      <c r="D634" t="e">
        <f>IF(AND(OR(Change!V634&gt;0,Change!W634&gt;0,AND(Change!X634&lt;0,Change!X634&lt;&gt;-999)),B634=1),1,0)</f>
        <v>#N/A</v>
      </c>
      <c r="E634" t="e">
        <f>IF(AND(OR(Change!Y634&gt;0,Change!Z634&gt;0,Change!AA634&gt;0,Change!AB634&gt;0,Change!AC634&gt;0,Change!AD634&gt;0,Change!AE634&gt;0,Change!AF634&gt;0),B634=1),1,0)</f>
        <v>#N/A</v>
      </c>
      <c r="F634" t="e">
        <f>IF(AND(OR(Change!AG634&gt;0,Change!AH634&gt;0,Change!AI634&gt;0,Change!AJ634&gt;0),B634=1),1,0)</f>
        <v>#N/A</v>
      </c>
    </row>
    <row r="635" spans="1:6" x14ac:dyDescent="0.35">
      <c r="A635" s="70">
        <f>'Data Entry'!A639</f>
        <v>634</v>
      </c>
      <c r="B635">
        <f>INDEX(Include!$1:$1048576, MATCH($A635, Include!$A:$A, 0), MATCH($B$1, Include!$1:$1, 0))</f>
        <v>0</v>
      </c>
      <c r="C635" t="e">
        <f>IF(AND(OR(AND(Change!R635&lt;0,Change!R635&lt;&gt;-999),AND(Change!S635&lt;0,Change!S635&lt;&gt;-999),AND(Change!T635&lt;0,Change!T635&lt;&gt;-999)),B635=1),1,0)</f>
        <v>#N/A</v>
      </c>
      <c r="D635" t="e">
        <f>IF(AND(OR(Change!V635&gt;0,Change!W635&gt;0,AND(Change!X635&lt;0,Change!X635&lt;&gt;-999)),B635=1),1,0)</f>
        <v>#N/A</v>
      </c>
      <c r="E635" t="e">
        <f>IF(AND(OR(Change!Y635&gt;0,Change!Z635&gt;0,Change!AA635&gt;0,Change!AB635&gt;0,Change!AC635&gt;0,Change!AD635&gt;0,Change!AE635&gt;0,Change!AF635&gt;0),B635=1),1,0)</f>
        <v>#N/A</v>
      </c>
      <c r="F635" t="e">
        <f>IF(AND(OR(Change!AG635&gt;0,Change!AH635&gt;0,Change!AI635&gt;0,Change!AJ635&gt;0),B635=1),1,0)</f>
        <v>#N/A</v>
      </c>
    </row>
    <row r="636" spans="1:6" x14ac:dyDescent="0.35">
      <c r="A636" s="70">
        <f>'Data Entry'!A640</f>
        <v>635</v>
      </c>
      <c r="B636">
        <f>INDEX(Include!$1:$1048576, MATCH($A636, Include!$A:$A, 0), MATCH($B$1, Include!$1:$1, 0))</f>
        <v>0</v>
      </c>
      <c r="C636" t="e">
        <f>IF(AND(OR(AND(Change!R636&lt;0,Change!R636&lt;&gt;-999),AND(Change!S636&lt;0,Change!S636&lt;&gt;-999),AND(Change!T636&lt;0,Change!T636&lt;&gt;-999)),B636=1),1,0)</f>
        <v>#N/A</v>
      </c>
      <c r="D636" t="e">
        <f>IF(AND(OR(Change!V636&gt;0,Change!W636&gt;0,AND(Change!X636&lt;0,Change!X636&lt;&gt;-999)),B636=1),1,0)</f>
        <v>#N/A</v>
      </c>
      <c r="E636" t="e">
        <f>IF(AND(OR(Change!Y636&gt;0,Change!Z636&gt;0,Change!AA636&gt;0,Change!AB636&gt;0,Change!AC636&gt;0,Change!AD636&gt;0,Change!AE636&gt;0,Change!AF636&gt;0),B636=1),1,0)</f>
        <v>#N/A</v>
      </c>
      <c r="F636" t="e">
        <f>IF(AND(OR(Change!AG636&gt;0,Change!AH636&gt;0,Change!AI636&gt;0,Change!AJ636&gt;0),B636=1),1,0)</f>
        <v>#N/A</v>
      </c>
    </row>
    <row r="637" spans="1:6" x14ac:dyDescent="0.35">
      <c r="A637" s="70">
        <f>'Data Entry'!A641</f>
        <v>636</v>
      </c>
      <c r="B637">
        <f>INDEX(Include!$1:$1048576, MATCH($A637, Include!$A:$A, 0), MATCH($B$1, Include!$1:$1, 0))</f>
        <v>0</v>
      </c>
      <c r="C637" t="e">
        <f>IF(AND(OR(AND(Change!R637&lt;0,Change!R637&lt;&gt;-999),AND(Change!S637&lt;0,Change!S637&lt;&gt;-999),AND(Change!T637&lt;0,Change!T637&lt;&gt;-999)),B637=1),1,0)</f>
        <v>#N/A</v>
      </c>
      <c r="D637" t="e">
        <f>IF(AND(OR(Change!V637&gt;0,Change!W637&gt;0,AND(Change!X637&lt;0,Change!X637&lt;&gt;-999)),B637=1),1,0)</f>
        <v>#N/A</v>
      </c>
      <c r="E637" t="e">
        <f>IF(AND(OR(Change!Y637&gt;0,Change!Z637&gt;0,Change!AA637&gt;0,Change!AB637&gt;0,Change!AC637&gt;0,Change!AD637&gt;0,Change!AE637&gt;0,Change!AF637&gt;0),B637=1),1,0)</f>
        <v>#N/A</v>
      </c>
      <c r="F637" t="e">
        <f>IF(AND(OR(Change!AG637&gt;0,Change!AH637&gt;0,Change!AI637&gt;0,Change!AJ637&gt;0),B637=1),1,0)</f>
        <v>#N/A</v>
      </c>
    </row>
    <row r="638" spans="1:6" x14ac:dyDescent="0.35">
      <c r="A638" s="70">
        <f>'Data Entry'!A642</f>
        <v>637</v>
      </c>
      <c r="B638">
        <f>INDEX(Include!$1:$1048576, MATCH($A638, Include!$A:$A, 0), MATCH($B$1, Include!$1:$1, 0))</f>
        <v>0</v>
      </c>
      <c r="C638" t="e">
        <f>IF(AND(OR(AND(Change!R638&lt;0,Change!R638&lt;&gt;-999),AND(Change!S638&lt;0,Change!S638&lt;&gt;-999),AND(Change!T638&lt;0,Change!T638&lt;&gt;-999)),B638=1),1,0)</f>
        <v>#N/A</v>
      </c>
      <c r="D638" t="e">
        <f>IF(AND(OR(Change!V638&gt;0,Change!W638&gt;0,AND(Change!X638&lt;0,Change!X638&lt;&gt;-999)),B638=1),1,0)</f>
        <v>#N/A</v>
      </c>
      <c r="E638" t="e">
        <f>IF(AND(OR(Change!Y638&gt;0,Change!Z638&gt;0,Change!AA638&gt;0,Change!AB638&gt;0,Change!AC638&gt;0,Change!AD638&gt;0,Change!AE638&gt;0,Change!AF638&gt;0),B638=1),1,0)</f>
        <v>#N/A</v>
      </c>
      <c r="F638" t="e">
        <f>IF(AND(OR(Change!AG638&gt;0,Change!AH638&gt;0,Change!AI638&gt;0,Change!AJ638&gt;0),B638=1),1,0)</f>
        <v>#N/A</v>
      </c>
    </row>
    <row r="639" spans="1:6" x14ac:dyDescent="0.35">
      <c r="A639" s="70">
        <f>'Data Entry'!A643</f>
        <v>638</v>
      </c>
      <c r="B639">
        <f>INDEX(Include!$1:$1048576, MATCH($A639, Include!$A:$A, 0), MATCH($B$1, Include!$1:$1, 0))</f>
        <v>0</v>
      </c>
      <c r="C639" t="e">
        <f>IF(AND(OR(AND(Change!R639&lt;0,Change!R639&lt;&gt;-999),AND(Change!S639&lt;0,Change!S639&lt;&gt;-999),AND(Change!T639&lt;0,Change!T639&lt;&gt;-999)),B639=1),1,0)</f>
        <v>#N/A</v>
      </c>
      <c r="D639" t="e">
        <f>IF(AND(OR(Change!V639&gt;0,Change!W639&gt;0,AND(Change!X639&lt;0,Change!X639&lt;&gt;-999)),B639=1),1,0)</f>
        <v>#N/A</v>
      </c>
      <c r="E639" t="e">
        <f>IF(AND(OR(Change!Y639&gt;0,Change!Z639&gt;0,Change!AA639&gt;0,Change!AB639&gt;0,Change!AC639&gt;0,Change!AD639&gt;0,Change!AE639&gt;0,Change!AF639&gt;0),B639=1),1,0)</f>
        <v>#N/A</v>
      </c>
      <c r="F639" t="e">
        <f>IF(AND(OR(Change!AG639&gt;0,Change!AH639&gt;0,Change!AI639&gt;0,Change!AJ639&gt;0),B639=1),1,0)</f>
        <v>#N/A</v>
      </c>
    </row>
    <row r="640" spans="1:6" x14ac:dyDescent="0.35">
      <c r="A640" s="70">
        <f>'Data Entry'!A644</f>
        <v>639</v>
      </c>
      <c r="B640">
        <f>INDEX(Include!$1:$1048576, MATCH($A640, Include!$A:$A, 0), MATCH($B$1, Include!$1:$1, 0))</f>
        <v>0</v>
      </c>
      <c r="C640" t="e">
        <f>IF(AND(OR(AND(Change!R640&lt;0,Change!R640&lt;&gt;-999),AND(Change!S640&lt;0,Change!S640&lt;&gt;-999),AND(Change!T640&lt;0,Change!T640&lt;&gt;-999)),B640=1),1,0)</f>
        <v>#N/A</v>
      </c>
      <c r="D640" t="e">
        <f>IF(AND(OR(Change!V640&gt;0,Change!W640&gt;0,AND(Change!X640&lt;0,Change!X640&lt;&gt;-999)),B640=1),1,0)</f>
        <v>#N/A</v>
      </c>
      <c r="E640" t="e">
        <f>IF(AND(OR(Change!Y640&gt;0,Change!Z640&gt;0,Change!AA640&gt;0,Change!AB640&gt;0,Change!AC640&gt;0,Change!AD640&gt;0,Change!AE640&gt;0,Change!AF640&gt;0),B640=1),1,0)</f>
        <v>#N/A</v>
      </c>
      <c r="F640" t="e">
        <f>IF(AND(OR(Change!AG640&gt;0,Change!AH640&gt;0,Change!AI640&gt;0,Change!AJ640&gt;0),B640=1),1,0)</f>
        <v>#N/A</v>
      </c>
    </row>
    <row r="641" spans="1:6" x14ac:dyDescent="0.35">
      <c r="A641" s="70">
        <f>'Data Entry'!A645</f>
        <v>640</v>
      </c>
      <c r="B641">
        <f>INDEX(Include!$1:$1048576, MATCH($A641, Include!$A:$A, 0), MATCH($B$1, Include!$1:$1, 0))</f>
        <v>0</v>
      </c>
      <c r="C641" t="e">
        <f>IF(AND(OR(AND(Change!R641&lt;0,Change!R641&lt;&gt;-999),AND(Change!S641&lt;0,Change!S641&lt;&gt;-999),AND(Change!T641&lt;0,Change!T641&lt;&gt;-999)),B641=1),1,0)</f>
        <v>#N/A</v>
      </c>
      <c r="D641" t="e">
        <f>IF(AND(OR(Change!V641&gt;0,Change!W641&gt;0,AND(Change!X641&lt;0,Change!X641&lt;&gt;-999)),B641=1),1,0)</f>
        <v>#N/A</v>
      </c>
      <c r="E641" t="e">
        <f>IF(AND(OR(Change!Y641&gt;0,Change!Z641&gt;0,Change!AA641&gt;0,Change!AB641&gt;0,Change!AC641&gt;0,Change!AD641&gt;0,Change!AE641&gt;0,Change!AF641&gt;0),B641=1),1,0)</f>
        <v>#N/A</v>
      </c>
      <c r="F641" t="e">
        <f>IF(AND(OR(Change!AG641&gt;0,Change!AH641&gt;0,Change!AI641&gt;0,Change!AJ641&gt;0),B641=1),1,0)</f>
        <v>#N/A</v>
      </c>
    </row>
    <row r="642" spans="1:6" x14ac:dyDescent="0.35">
      <c r="A642" s="70">
        <f>'Data Entry'!A646</f>
        <v>641</v>
      </c>
      <c r="B642">
        <f>INDEX(Include!$1:$1048576, MATCH($A642, Include!$A:$A, 0), MATCH($B$1, Include!$1:$1, 0))</f>
        <v>0</v>
      </c>
      <c r="C642" t="e">
        <f>IF(AND(OR(AND(Change!R642&lt;0,Change!R642&lt;&gt;-999),AND(Change!S642&lt;0,Change!S642&lt;&gt;-999),AND(Change!T642&lt;0,Change!T642&lt;&gt;-999)),B642=1),1,0)</f>
        <v>#N/A</v>
      </c>
      <c r="D642" t="e">
        <f>IF(AND(OR(Change!V642&gt;0,Change!W642&gt;0,AND(Change!X642&lt;0,Change!X642&lt;&gt;-999)),B642=1),1,0)</f>
        <v>#N/A</v>
      </c>
      <c r="E642" t="e">
        <f>IF(AND(OR(Change!Y642&gt;0,Change!Z642&gt;0,Change!AA642&gt;0,Change!AB642&gt;0,Change!AC642&gt;0,Change!AD642&gt;0,Change!AE642&gt;0,Change!AF642&gt;0),B642=1),1,0)</f>
        <v>#N/A</v>
      </c>
      <c r="F642" t="e">
        <f>IF(AND(OR(Change!AG642&gt;0,Change!AH642&gt;0,Change!AI642&gt;0,Change!AJ642&gt;0),B642=1),1,0)</f>
        <v>#N/A</v>
      </c>
    </row>
    <row r="643" spans="1:6" x14ac:dyDescent="0.35">
      <c r="A643" s="70">
        <f>'Data Entry'!A647</f>
        <v>642</v>
      </c>
      <c r="B643">
        <f>INDEX(Include!$1:$1048576, MATCH($A643, Include!$A:$A, 0), MATCH($B$1, Include!$1:$1, 0))</f>
        <v>0</v>
      </c>
      <c r="C643" t="e">
        <f>IF(AND(OR(AND(Change!R643&lt;0,Change!R643&lt;&gt;-999),AND(Change!S643&lt;0,Change!S643&lt;&gt;-999),AND(Change!T643&lt;0,Change!T643&lt;&gt;-999)),B643=1),1,0)</f>
        <v>#N/A</v>
      </c>
      <c r="D643" t="e">
        <f>IF(AND(OR(Change!V643&gt;0,Change!W643&gt;0,AND(Change!X643&lt;0,Change!X643&lt;&gt;-999)),B643=1),1,0)</f>
        <v>#N/A</v>
      </c>
      <c r="E643" t="e">
        <f>IF(AND(OR(Change!Y643&gt;0,Change!Z643&gt;0,Change!AA643&gt;0,Change!AB643&gt;0,Change!AC643&gt;0,Change!AD643&gt;0,Change!AE643&gt;0,Change!AF643&gt;0),B643=1),1,0)</f>
        <v>#N/A</v>
      </c>
      <c r="F643" t="e">
        <f>IF(AND(OR(Change!AG643&gt;0,Change!AH643&gt;0,Change!AI643&gt;0,Change!AJ643&gt;0),B643=1),1,0)</f>
        <v>#N/A</v>
      </c>
    </row>
    <row r="644" spans="1:6" x14ac:dyDescent="0.35">
      <c r="A644" s="70">
        <f>'Data Entry'!A648</f>
        <v>643</v>
      </c>
      <c r="B644">
        <f>INDEX(Include!$1:$1048576, MATCH($A644, Include!$A:$A, 0), MATCH($B$1, Include!$1:$1, 0))</f>
        <v>0</v>
      </c>
      <c r="C644" t="e">
        <f>IF(AND(OR(AND(Change!R644&lt;0,Change!R644&lt;&gt;-999),AND(Change!S644&lt;0,Change!S644&lt;&gt;-999),AND(Change!T644&lt;0,Change!T644&lt;&gt;-999)),B644=1),1,0)</f>
        <v>#N/A</v>
      </c>
      <c r="D644" t="e">
        <f>IF(AND(OR(Change!V644&gt;0,Change!W644&gt;0,AND(Change!X644&lt;0,Change!X644&lt;&gt;-999)),B644=1),1,0)</f>
        <v>#N/A</v>
      </c>
      <c r="E644" t="e">
        <f>IF(AND(OR(Change!Y644&gt;0,Change!Z644&gt;0,Change!AA644&gt;0,Change!AB644&gt;0,Change!AC644&gt;0,Change!AD644&gt;0,Change!AE644&gt;0,Change!AF644&gt;0),B644=1),1,0)</f>
        <v>#N/A</v>
      </c>
      <c r="F644" t="e">
        <f>IF(AND(OR(Change!AG644&gt;0,Change!AH644&gt;0,Change!AI644&gt;0,Change!AJ644&gt;0),B644=1),1,0)</f>
        <v>#N/A</v>
      </c>
    </row>
    <row r="645" spans="1:6" x14ac:dyDescent="0.35">
      <c r="A645" s="70">
        <f>'Data Entry'!A649</f>
        <v>644</v>
      </c>
      <c r="B645">
        <f>INDEX(Include!$1:$1048576, MATCH($A645, Include!$A:$A, 0), MATCH($B$1, Include!$1:$1, 0))</f>
        <v>0</v>
      </c>
      <c r="C645" t="e">
        <f>IF(AND(OR(AND(Change!R645&lt;0,Change!R645&lt;&gt;-999),AND(Change!S645&lt;0,Change!S645&lt;&gt;-999),AND(Change!T645&lt;0,Change!T645&lt;&gt;-999)),B645=1),1,0)</f>
        <v>#N/A</v>
      </c>
      <c r="D645" t="e">
        <f>IF(AND(OR(Change!V645&gt;0,Change!W645&gt;0,AND(Change!X645&lt;0,Change!X645&lt;&gt;-999)),B645=1),1,0)</f>
        <v>#N/A</v>
      </c>
      <c r="E645" t="e">
        <f>IF(AND(OR(Change!Y645&gt;0,Change!Z645&gt;0,Change!AA645&gt;0,Change!AB645&gt;0,Change!AC645&gt;0,Change!AD645&gt;0,Change!AE645&gt;0,Change!AF645&gt;0),B645=1),1,0)</f>
        <v>#N/A</v>
      </c>
      <c r="F645" t="e">
        <f>IF(AND(OR(Change!AG645&gt;0,Change!AH645&gt;0,Change!AI645&gt;0,Change!AJ645&gt;0),B645=1),1,0)</f>
        <v>#N/A</v>
      </c>
    </row>
    <row r="646" spans="1:6" x14ac:dyDescent="0.35">
      <c r="A646" s="70">
        <f>'Data Entry'!A650</f>
        <v>645</v>
      </c>
      <c r="B646">
        <f>INDEX(Include!$1:$1048576, MATCH($A646, Include!$A:$A, 0), MATCH($B$1, Include!$1:$1, 0))</f>
        <v>0</v>
      </c>
      <c r="C646" t="e">
        <f>IF(AND(OR(AND(Change!R646&lt;0,Change!R646&lt;&gt;-999),AND(Change!S646&lt;0,Change!S646&lt;&gt;-999),AND(Change!T646&lt;0,Change!T646&lt;&gt;-999)),B646=1),1,0)</f>
        <v>#N/A</v>
      </c>
      <c r="D646" t="e">
        <f>IF(AND(OR(Change!V646&gt;0,Change!W646&gt;0,AND(Change!X646&lt;0,Change!X646&lt;&gt;-999)),B646=1),1,0)</f>
        <v>#N/A</v>
      </c>
      <c r="E646" t="e">
        <f>IF(AND(OR(Change!Y646&gt;0,Change!Z646&gt;0,Change!AA646&gt;0,Change!AB646&gt;0,Change!AC646&gt;0,Change!AD646&gt;0,Change!AE646&gt;0,Change!AF646&gt;0),B646=1),1,0)</f>
        <v>#N/A</v>
      </c>
      <c r="F646" t="e">
        <f>IF(AND(OR(Change!AG646&gt;0,Change!AH646&gt;0,Change!AI646&gt;0,Change!AJ646&gt;0),B646=1),1,0)</f>
        <v>#N/A</v>
      </c>
    </row>
    <row r="647" spans="1:6" x14ac:dyDescent="0.35">
      <c r="A647" s="70">
        <f>'Data Entry'!A651</f>
        <v>646</v>
      </c>
      <c r="B647">
        <f>INDEX(Include!$1:$1048576, MATCH($A647, Include!$A:$A, 0), MATCH($B$1, Include!$1:$1, 0))</f>
        <v>0</v>
      </c>
      <c r="C647" t="e">
        <f>IF(AND(OR(AND(Change!R647&lt;0,Change!R647&lt;&gt;-999),AND(Change!S647&lt;0,Change!S647&lt;&gt;-999),AND(Change!T647&lt;0,Change!T647&lt;&gt;-999)),B647=1),1,0)</f>
        <v>#N/A</v>
      </c>
      <c r="D647" t="e">
        <f>IF(AND(OR(Change!V647&gt;0,Change!W647&gt;0,AND(Change!X647&lt;0,Change!X647&lt;&gt;-999)),B647=1),1,0)</f>
        <v>#N/A</v>
      </c>
      <c r="E647" t="e">
        <f>IF(AND(OR(Change!Y647&gt;0,Change!Z647&gt;0,Change!AA647&gt;0,Change!AB647&gt;0,Change!AC647&gt;0,Change!AD647&gt;0,Change!AE647&gt;0,Change!AF647&gt;0),B647=1),1,0)</f>
        <v>#N/A</v>
      </c>
      <c r="F647" t="e">
        <f>IF(AND(OR(Change!AG647&gt;0,Change!AH647&gt;0,Change!AI647&gt;0,Change!AJ647&gt;0),B647=1),1,0)</f>
        <v>#N/A</v>
      </c>
    </row>
    <row r="648" spans="1:6" x14ac:dyDescent="0.35">
      <c r="A648" s="70">
        <f>'Data Entry'!A652</f>
        <v>647</v>
      </c>
      <c r="B648">
        <f>INDEX(Include!$1:$1048576, MATCH($A648, Include!$A:$A, 0), MATCH($B$1, Include!$1:$1, 0))</f>
        <v>0</v>
      </c>
      <c r="C648" t="e">
        <f>IF(AND(OR(AND(Change!R648&lt;0,Change!R648&lt;&gt;-999),AND(Change!S648&lt;0,Change!S648&lt;&gt;-999),AND(Change!T648&lt;0,Change!T648&lt;&gt;-999)),B648=1),1,0)</f>
        <v>#N/A</v>
      </c>
      <c r="D648" t="e">
        <f>IF(AND(OR(Change!V648&gt;0,Change!W648&gt;0,AND(Change!X648&lt;0,Change!X648&lt;&gt;-999)),B648=1),1,0)</f>
        <v>#N/A</v>
      </c>
      <c r="E648" t="e">
        <f>IF(AND(OR(Change!Y648&gt;0,Change!Z648&gt;0,Change!AA648&gt;0,Change!AB648&gt;0,Change!AC648&gt;0,Change!AD648&gt;0,Change!AE648&gt;0,Change!AF648&gt;0),B648=1),1,0)</f>
        <v>#N/A</v>
      </c>
      <c r="F648" t="e">
        <f>IF(AND(OR(Change!AG648&gt;0,Change!AH648&gt;0,Change!AI648&gt;0,Change!AJ648&gt;0),B648=1),1,0)</f>
        <v>#N/A</v>
      </c>
    </row>
    <row r="649" spans="1:6" x14ac:dyDescent="0.35">
      <c r="A649" s="70">
        <f>'Data Entry'!A653</f>
        <v>648</v>
      </c>
      <c r="B649">
        <f>INDEX(Include!$1:$1048576, MATCH($A649, Include!$A:$A, 0), MATCH($B$1, Include!$1:$1, 0))</f>
        <v>0</v>
      </c>
      <c r="C649" t="e">
        <f>IF(AND(OR(AND(Change!R649&lt;0,Change!R649&lt;&gt;-999),AND(Change!S649&lt;0,Change!S649&lt;&gt;-999),AND(Change!T649&lt;0,Change!T649&lt;&gt;-999)),B649=1),1,0)</f>
        <v>#N/A</v>
      </c>
      <c r="D649" t="e">
        <f>IF(AND(OR(Change!V649&gt;0,Change!W649&gt;0,AND(Change!X649&lt;0,Change!X649&lt;&gt;-999)),B649=1),1,0)</f>
        <v>#N/A</v>
      </c>
      <c r="E649" t="e">
        <f>IF(AND(OR(Change!Y649&gt;0,Change!Z649&gt;0,Change!AA649&gt;0,Change!AB649&gt;0,Change!AC649&gt;0,Change!AD649&gt;0,Change!AE649&gt;0,Change!AF649&gt;0),B649=1),1,0)</f>
        <v>#N/A</v>
      </c>
      <c r="F649" t="e">
        <f>IF(AND(OR(Change!AG649&gt;0,Change!AH649&gt;0,Change!AI649&gt;0,Change!AJ649&gt;0),B649=1),1,0)</f>
        <v>#N/A</v>
      </c>
    </row>
    <row r="650" spans="1:6" x14ac:dyDescent="0.35">
      <c r="A650" s="70">
        <f>'Data Entry'!A654</f>
        <v>649</v>
      </c>
      <c r="B650">
        <f>INDEX(Include!$1:$1048576, MATCH($A650, Include!$A:$A, 0), MATCH($B$1, Include!$1:$1, 0))</f>
        <v>0</v>
      </c>
      <c r="C650" t="e">
        <f>IF(AND(OR(AND(Change!R650&lt;0,Change!R650&lt;&gt;-999),AND(Change!S650&lt;0,Change!S650&lt;&gt;-999),AND(Change!T650&lt;0,Change!T650&lt;&gt;-999)),B650=1),1,0)</f>
        <v>#N/A</v>
      </c>
      <c r="D650" t="e">
        <f>IF(AND(OR(Change!V650&gt;0,Change!W650&gt;0,AND(Change!X650&lt;0,Change!X650&lt;&gt;-999)),B650=1),1,0)</f>
        <v>#N/A</v>
      </c>
      <c r="E650" t="e">
        <f>IF(AND(OR(Change!Y650&gt;0,Change!Z650&gt;0,Change!AA650&gt;0,Change!AB650&gt;0,Change!AC650&gt;0,Change!AD650&gt;0,Change!AE650&gt;0,Change!AF650&gt;0),B650=1),1,0)</f>
        <v>#N/A</v>
      </c>
      <c r="F650" t="e">
        <f>IF(AND(OR(Change!AG650&gt;0,Change!AH650&gt;0,Change!AI650&gt;0,Change!AJ650&gt;0),B650=1),1,0)</f>
        <v>#N/A</v>
      </c>
    </row>
    <row r="651" spans="1:6" x14ac:dyDescent="0.35">
      <c r="A651" s="70">
        <f>'Data Entry'!A655</f>
        <v>650</v>
      </c>
      <c r="B651">
        <f>INDEX(Include!$1:$1048576, MATCH($A651, Include!$A:$A, 0), MATCH($B$1, Include!$1:$1, 0))</f>
        <v>0</v>
      </c>
      <c r="C651" t="e">
        <f>IF(AND(OR(AND(Change!R651&lt;0,Change!R651&lt;&gt;-999),AND(Change!S651&lt;0,Change!S651&lt;&gt;-999),AND(Change!T651&lt;0,Change!T651&lt;&gt;-999)),B651=1),1,0)</f>
        <v>#N/A</v>
      </c>
      <c r="D651" t="e">
        <f>IF(AND(OR(Change!V651&gt;0,Change!W651&gt;0,AND(Change!X651&lt;0,Change!X651&lt;&gt;-999)),B651=1),1,0)</f>
        <v>#N/A</v>
      </c>
      <c r="E651" t="e">
        <f>IF(AND(OR(Change!Y651&gt;0,Change!Z651&gt;0,Change!AA651&gt;0,Change!AB651&gt;0,Change!AC651&gt;0,Change!AD651&gt;0,Change!AE651&gt;0,Change!AF651&gt;0),B651=1),1,0)</f>
        <v>#N/A</v>
      </c>
      <c r="F651" t="e">
        <f>IF(AND(OR(Change!AG651&gt;0,Change!AH651&gt;0,Change!AI651&gt;0,Change!AJ651&gt;0),B651=1),1,0)</f>
        <v>#N/A</v>
      </c>
    </row>
    <row r="652" spans="1:6" x14ac:dyDescent="0.35">
      <c r="A652" s="70">
        <f>'Data Entry'!A656</f>
        <v>651</v>
      </c>
      <c r="B652">
        <f>INDEX(Include!$1:$1048576, MATCH($A652, Include!$A:$A, 0), MATCH($B$1, Include!$1:$1, 0))</f>
        <v>0</v>
      </c>
      <c r="C652" t="e">
        <f>IF(AND(OR(AND(Change!R652&lt;0,Change!R652&lt;&gt;-999),AND(Change!S652&lt;0,Change!S652&lt;&gt;-999),AND(Change!T652&lt;0,Change!T652&lt;&gt;-999)),B652=1),1,0)</f>
        <v>#N/A</v>
      </c>
      <c r="D652" t="e">
        <f>IF(AND(OR(Change!V652&gt;0,Change!W652&gt;0,AND(Change!X652&lt;0,Change!X652&lt;&gt;-999)),B652=1),1,0)</f>
        <v>#N/A</v>
      </c>
      <c r="E652" t="e">
        <f>IF(AND(OR(Change!Y652&gt;0,Change!Z652&gt;0,Change!AA652&gt;0,Change!AB652&gt;0,Change!AC652&gt;0,Change!AD652&gt;0,Change!AE652&gt;0,Change!AF652&gt;0),B652=1),1,0)</f>
        <v>#N/A</v>
      </c>
      <c r="F652" t="e">
        <f>IF(AND(OR(Change!AG652&gt;0,Change!AH652&gt;0,Change!AI652&gt;0,Change!AJ652&gt;0),B652=1),1,0)</f>
        <v>#N/A</v>
      </c>
    </row>
    <row r="653" spans="1:6" x14ac:dyDescent="0.35">
      <c r="A653" s="70">
        <f>'Data Entry'!A657</f>
        <v>652</v>
      </c>
      <c r="B653">
        <f>INDEX(Include!$1:$1048576, MATCH($A653, Include!$A:$A, 0), MATCH($B$1, Include!$1:$1, 0))</f>
        <v>0</v>
      </c>
      <c r="C653" t="e">
        <f>IF(AND(OR(AND(Change!R653&lt;0,Change!R653&lt;&gt;-999),AND(Change!S653&lt;0,Change!S653&lt;&gt;-999),AND(Change!T653&lt;0,Change!T653&lt;&gt;-999)),B653=1),1,0)</f>
        <v>#N/A</v>
      </c>
      <c r="D653" t="e">
        <f>IF(AND(OR(Change!V653&gt;0,Change!W653&gt;0,AND(Change!X653&lt;0,Change!X653&lt;&gt;-999)),B653=1),1,0)</f>
        <v>#N/A</v>
      </c>
      <c r="E653" t="e">
        <f>IF(AND(OR(Change!Y653&gt;0,Change!Z653&gt;0,Change!AA653&gt;0,Change!AB653&gt;0,Change!AC653&gt;0,Change!AD653&gt;0,Change!AE653&gt;0,Change!AF653&gt;0),B653=1),1,0)</f>
        <v>#N/A</v>
      </c>
      <c r="F653" t="e">
        <f>IF(AND(OR(Change!AG653&gt;0,Change!AH653&gt;0,Change!AI653&gt;0,Change!AJ653&gt;0),B653=1),1,0)</f>
        <v>#N/A</v>
      </c>
    </row>
    <row r="654" spans="1:6" x14ac:dyDescent="0.35">
      <c r="A654" s="70">
        <f>'Data Entry'!A658</f>
        <v>653</v>
      </c>
      <c r="B654">
        <f>INDEX(Include!$1:$1048576, MATCH($A654, Include!$A:$A, 0), MATCH($B$1, Include!$1:$1, 0))</f>
        <v>0</v>
      </c>
      <c r="C654" t="e">
        <f>IF(AND(OR(AND(Change!R654&lt;0,Change!R654&lt;&gt;-999),AND(Change!S654&lt;0,Change!S654&lt;&gt;-999),AND(Change!T654&lt;0,Change!T654&lt;&gt;-999)),B654=1),1,0)</f>
        <v>#N/A</v>
      </c>
      <c r="D654" t="e">
        <f>IF(AND(OR(Change!V654&gt;0,Change!W654&gt;0,AND(Change!X654&lt;0,Change!X654&lt;&gt;-999)),B654=1),1,0)</f>
        <v>#N/A</v>
      </c>
      <c r="E654" t="e">
        <f>IF(AND(OR(Change!Y654&gt;0,Change!Z654&gt;0,Change!AA654&gt;0,Change!AB654&gt;0,Change!AC654&gt;0,Change!AD654&gt;0,Change!AE654&gt;0,Change!AF654&gt;0),B654=1),1,0)</f>
        <v>#N/A</v>
      </c>
      <c r="F654" t="e">
        <f>IF(AND(OR(Change!AG654&gt;0,Change!AH654&gt;0,Change!AI654&gt;0,Change!AJ654&gt;0),B654=1),1,0)</f>
        <v>#N/A</v>
      </c>
    </row>
    <row r="655" spans="1:6" x14ac:dyDescent="0.35">
      <c r="A655" s="70">
        <f>'Data Entry'!A659</f>
        <v>654</v>
      </c>
      <c r="B655">
        <f>INDEX(Include!$1:$1048576, MATCH($A655, Include!$A:$A, 0), MATCH($B$1, Include!$1:$1, 0))</f>
        <v>0</v>
      </c>
      <c r="C655" t="e">
        <f>IF(AND(OR(AND(Change!R655&lt;0,Change!R655&lt;&gt;-999),AND(Change!S655&lt;0,Change!S655&lt;&gt;-999),AND(Change!T655&lt;0,Change!T655&lt;&gt;-999)),B655=1),1,0)</f>
        <v>#N/A</v>
      </c>
      <c r="D655" t="e">
        <f>IF(AND(OR(Change!V655&gt;0,Change!W655&gt;0,AND(Change!X655&lt;0,Change!X655&lt;&gt;-999)),B655=1),1,0)</f>
        <v>#N/A</v>
      </c>
      <c r="E655" t="e">
        <f>IF(AND(OR(Change!Y655&gt;0,Change!Z655&gt;0,Change!AA655&gt;0,Change!AB655&gt;0,Change!AC655&gt;0,Change!AD655&gt;0,Change!AE655&gt;0,Change!AF655&gt;0),B655=1),1,0)</f>
        <v>#N/A</v>
      </c>
      <c r="F655" t="e">
        <f>IF(AND(OR(Change!AG655&gt;0,Change!AH655&gt;0,Change!AI655&gt;0,Change!AJ655&gt;0),B655=1),1,0)</f>
        <v>#N/A</v>
      </c>
    </row>
    <row r="656" spans="1:6" x14ac:dyDescent="0.35">
      <c r="A656" s="70">
        <f>'Data Entry'!A660</f>
        <v>655</v>
      </c>
      <c r="B656">
        <f>INDEX(Include!$1:$1048576, MATCH($A656, Include!$A:$A, 0), MATCH($B$1, Include!$1:$1, 0))</f>
        <v>0</v>
      </c>
      <c r="C656" t="e">
        <f>IF(AND(OR(AND(Change!R656&lt;0,Change!R656&lt;&gt;-999),AND(Change!S656&lt;0,Change!S656&lt;&gt;-999),AND(Change!T656&lt;0,Change!T656&lt;&gt;-999)),B656=1),1,0)</f>
        <v>#N/A</v>
      </c>
      <c r="D656" t="e">
        <f>IF(AND(OR(Change!V656&gt;0,Change!W656&gt;0,AND(Change!X656&lt;0,Change!X656&lt;&gt;-999)),B656=1),1,0)</f>
        <v>#N/A</v>
      </c>
      <c r="E656" t="e">
        <f>IF(AND(OR(Change!Y656&gt;0,Change!Z656&gt;0,Change!AA656&gt;0,Change!AB656&gt;0,Change!AC656&gt;0,Change!AD656&gt;0,Change!AE656&gt;0,Change!AF656&gt;0),B656=1),1,0)</f>
        <v>#N/A</v>
      </c>
      <c r="F656" t="e">
        <f>IF(AND(OR(Change!AG656&gt;0,Change!AH656&gt;0,Change!AI656&gt;0,Change!AJ656&gt;0),B656=1),1,0)</f>
        <v>#N/A</v>
      </c>
    </row>
    <row r="657" spans="1:6" x14ac:dyDescent="0.35">
      <c r="A657" s="70">
        <f>'Data Entry'!A661</f>
        <v>656</v>
      </c>
      <c r="B657">
        <f>INDEX(Include!$1:$1048576, MATCH($A657, Include!$A:$A, 0), MATCH($B$1, Include!$1:$1, 0))</f>
        <v>0</v>
      </c>
      <c r="C657" t="e">
        <f>IF(AND(OR(AND(Change!R657&lt;0,Change!R657&lt;&gt;-999),AND(Change!S657&lt;0,Change!S657&lt;&gt;-999),AND(Change!T657&lt;0,Change!T657&lt;&gt;-999)),B657=1),1,0)</f>
        <v>#N/A</v>
      </c>
      <c r="D657" t="e">
        <f>IF(AND(OR(Change!V657&gt;0,Change!W657&gt;0,AND(Change!X657&lt;0,Change!X657&lt;&gt;-999)),B657=1),1,0)</f>
        <v>#N/A</v>
      </c>
      <c r="E657" t="e">
        <f>IF(AND(OR(Change!Y657&gt;0,Change!Z657&gt;0,Change!AA657&gt;0,Change!AB657&gt;0,Change!AC657&gt;0,Change!AD657&gt;0,Change!AE657&gt;0,Change!AF657&gt;0),B657=1),1,0)</f>
        <v>#N/A</v>
      </c>
      <c r="F657" t="e">
        <f>IF(AND(OR(Change!AG657&gt;0,Change!AH657&gt;0,Change!AI657&gt;0,Change!AJ657&gt;0),B657=1),1,0)</f>
        <v>#N/A</v>
      </c>
    </row>
    <row r="658" spans="1:6" x14ac:dyDescent="0.35">
      <c r="A658" s="70">
        <f>'Data Entry'!A662</f>
        <v>657</v>
      </c>
      <c r="B658">
        <f>INDEX(Include!$1:$1048576, MATCH($A658, Include!$A:$A, 0), MATCH($B$1, Include!$1:$1, 0))</f>
        <v>0</v>
      </c>
      <c r="C658" t="e">
        <f>IF(AND(OR(AND(Change!R658&lt;0,Change!R658&lt;&gt;-999),AND(Change!S658&lt;0,Change!S658&lt;&gt;-999),AND(Change!T658&lt;0,Change!T658&lt;&gt;-999)),B658=1),1,0)</f>
        <v>#N/A</v>
      </c>
      <c r="D658" t="e">
        <f>IF(AND(OR(Change!V658&gt;0,Change!W658&gt;0,AND(Change!X658&lt;0,Change!X658&lt;&gt;-999)),B658=1),1,0)</f>
        <v>#N/A</v>
      </c>
      <c r="E658" t="e">
        <f>IF(AND(OR(Change!Y658&gt;0,Change!Z658&gt;0,Change!AA658&gt;0,Change!AB658&gt;0,Change!AC658&gt;0,Change!AD658&gt;0,Change!AE658&gt;0,Change!AF658&gt;0),B658=1),1,0)</f>
        <v>#N/A</v>
      </c>
      <c r="F658" t="e">
        <f>IF(AND(OR(Change!AG658&gt;0,Change!AH658&gt;0,Change!AI658&gt;0,Change!AJ658&gt;0),B658=1),1,0)</f>
        <v>#N/A</v>
      </c>
    </row>
    <row r="659" spans="1:6" x14ac:dyDescent="0.35">
      <c r="A659" s="70">
        <f>'Data Entry'!A663</f>
        <v>658</v>
      </c>
      <c r="B659">
        <f>INDEX(Include!$1:$1048576, MATCH($A659, Include!$A:$A, 0), MATCH($B$1, Include!$1:$1, 0))</f>
        <v>0</v>
      </c>
      <c r="C659" t="e">
        <f>IF(AND(OR(AND(Change!R659&lt;0,Change!R659&lt;&gt;-999),AND(Change!S659&lt;0,Change!S659&lt;&gt;-999),AND(Change!T659&lt;0,Change!T659&lt;&gt;-999)),B659=1),1,0)</f>
        <v>#N/A</v>
      </c>
      <c r="D659" t="e">
        <f>IF(AND(OR(Change!V659&gt;0,Change!W659&gt;0,AND(Change!X659&lt;0,Change!X659&lt;&gt;-999)),B659=1),1,0)</f>
        <v>#N/A</v>
      </c>
      <c r="E659" t="e">
        <f>IF(AND(OR(Change!Y659&gt;0,Change!Z659&gt;0,Change!AA659&gt;0,Change!AB659&gt;0,Change!AC659&gt;0,Change!AD659&gt;0,Change!AE659&gt;0,Change!AF659&gt;0),B659=1),1,0)</f>
        <v>#N/A</v>
      </c>
      <c r="F659" t="e">
        <f>IF(AND(OR(Change!AG659&gt;0,Change!AH659&gt;0,Change!AI659&gt;0,Change!AJ659&gt;0),B659=1),1,0)</f>
        <v>#N/A</v>
      </c>
    </row>
    <row r="660" spans="1:6" x14ac:dyDescent="0.35">
      <c r="A660" s="70">
        <f>'Data Entry'!A664</f>
        <v>659</v>
      </c>
      <c r="B660">
        <f>INDEX(Include!$1:$1048576, MATCH($A660, Include!$A:$A, 0), MATCH($B$1, Include!$1:$1, 0))</f>
        <v>0</v>
      </c>
      <c r="C660" t="e">
        <f>IF(AND(OR(AND(Change!R660&lt;0,Change!R660&lt;&gt;-999),AND(Change!S660&lt;0,Change!S660&lt;&gt;-999),AND(Change!T660&lt;0,Change!T660&lt;&gt;-999)),B660=1),1,0)</f>
        <v>#N/A</v>
      </c>
      <c r="D660" t="e">
        <f>IF(AND(OR(Change!V660&gt;0,Change!W660&gt;0,AND(Change!X660&lt;0,Change!X660&lt;&gt;-999)),B660=1),1,0)</f>
        <v>#N/A</v>
      </c>
      <c r="E660" t="e">
        <f>IF(AND(OR(Change!Y660&gt;0,Change!Z660&gt;0,Change!AA660&gt;0,Change!AB660&gt;0,Change!AC660&gt;0,Change!AD660&gt;0,Change!AE660&gt;0,Change!AF660&gt;0),B660=1),1,0)</f>
        <v>#N/A</v>
      </c>
      <c r="F660" t="e">
        <f>IF(AND(OR(Change!AG660&gt;0,Change!AH660&gt;0,Change!AI660&gt;0,Change!AJ660&gt;0),B660=1),1,0)</f>
        <v>#N/A</v>
      </c>
    </row>
    <row r="661" spans="1:6" x14ac:dyDescent="0.35">
      <c r="A661" s="70">
        <f>'Data Entry'!A665</f>
        <v>660</v>
      </c>
      <c r="B661">
        <f>INDEX(Include!$1:$1048576, MATCH($A661, Include!$A:$A, 0), MATCH($B$1, Include!$1:$1, 0))</f>
        <v>0</v>
      </c>
      <c r="C661" t="e">
        <f>IF(AND(OR(AND(Change!R661&lt;0,Change!R661&lt;&gt;-999),AND(Change!S661&lt;0,Change!S661&lt;&gt;-999),AND(Change!T661&lt;0,Change!T661&lt;&gt;-999)),B661=1),1,0)</f>
        <v>#N/A</v>
      </c>
      <c r="D661" t="e">
        <f>IF(AND(OR(Change!V661&gt;0,Change!W661&gt;0,AND(Change!X661&lt;0,Change!X661&lt;&gt;-999)),B661=1),1,0)</f>
        <v>#N/A</v>
      </c>
      <c r="E661" t="e">
        <f>IF(AND(OR(Change!Y661&gt;0,Change!Z661&gt;0,Change!AA661&gt;0,Change!AB661&gt;0,Change!AC661&gt;0,Change!AD661&gt;0,Change!AE661&gt;0,Change!AF661&gt;0),B661=1),1,0)</f>
        <v>#N/A</v>
      </c>
      <c r="F661" t="e">
        <f>IF(AND(OR(Change!AG661&gt;0,Change!AH661&gt;0,Change!AI661&gt;0,Change!AJ661&gt;0),B661=1),1,0)</f>
        <v>#N/A</v>
      </c>
    </row>
    <row r="662" spans="1:6" x14ac:dyDescent="0.35">
      <c r="A662" s="70">
        <f>'Data Entry'!A666</f>
        <v>661</v>
      </c>
      <c r="B662">
        <f>INDEX(Include!$1:$1048576, MATCH($A662, Include!$A:$A, 0), MATCH($B$1, Include!$1:$1, 0))</f>
        <v>0</v>
      </c>
      <c r="C662" t="e">
        <f>IF(AND(OR(AND(Change!R662&lt;0,Change!R662&lt;&gt;-999),AND(Change!S662&lt;0,Change!S662&lt;&gt;-999),AND(Change!T662&lt;0,Change!T662&lt;&gt;-999)),B662=1),1,0)</f>
        <v>#N/A</v>
      </c>
      <c r="D662" t="e">
        <f>IF(AND(OR(Change!V662&gt;0,Change!W662&gt;0,AND(Change!X662&lt;0,Change!X662&lt;&gt;-999)),B662=1),1,0)</f>
        <v>#N/A</v>
      </c>
      <c r="E662" t="e">
        <f>IF(AND(OR(Change!Y662&gt;0,Change!Z662&gt;0,Change!AA662&gt;0,Change!AB662&gt;0,Change!AC662&gt;0,Change!AD662&gt;0,Change!AE662&gt;0,Change!AF662&gt;0),B662=1),1,0)</f>
        <v>#N/A</v>
      </c>
      <c r="F662" t="e">
        <f>IF(AND(OR(Change!AG662&gt;0,Change!AH662&gt;0,Change!AI662&gt;0,Change!AJ662&gt;0),B662=1),1,0)</f>
        <v>#N/A</v>
      </c>
    </row>
    <row r="663" spans="1:6" x14ac:dyDescent="0.35">
      <c r="A663" s="70">
        <f>'Data Entry'!A667</f>
        <v>662</v>
      </c>
      <c r="B663">
        <f>INDEX(Include!$1:$1048576, MATCH($A663, Include!$A:$A, 0), MATCH($B$1, Include!$1:$1, 0))</f>
        <v>0</v>
      </c>
      <c r="C663" t="e">
        <f>IF(AND(OR(AND(Change!R663&lt;0,Change!R663&lt;&gt;-999),AND(Change!S663&lt;0,Change!S663&lt;&gt;-999),AND(Change!T663&lt;0,Change!T663&lt;&gt;-999)),B663=1),1,0)</f>
        <v>#N/A</v>
      </c>
      <c r="D663" t="e">
        <f>IF(AND(OR(Change!V663&gt;0,Change!W663&gt;0,AND(Change!X663&lt;0,Change!X663&lt;&gt;-999)),B663=1),1,0)</f>
        <v>#N/A</v>
      </c>
      <c r="E663" t="e">
        <f>IF(AND(OR(Change!Y663&gt;0,Change!Z663&gt;0,Change!AA663&gt;0,Change!AB663&gt;0,Change!AC663&gt;0,Change!AD663&gt;0,Change!AE663&gt;0,Change!AF663&gt;0),B663=1),1,0)</f>
        <v>#N/A</v>
      </c>
      <c r="F663" t="e">
        <f>IF(AND(OR(Change!AG663&gt;0,Change!AH663&gt;0,Change!AI663&gt;0,Change!AJ663&gt;0),B663=1),1,0)</f>
        <v>#N/A</v>
      </c>
    </row>
    <row r="664" spans="1:6" x14ac:dyDescent="0.35">
      <c r="A664" s="70">
        <f>'Data Entry'!A668</f>
        <v>663</v>
      </c>
      <c r="B664">
        <f>INDEX(Include!$1:$1048576, MATCH($A664, Include!$A:$A, 0), MATCH($B$1, Include!$1:$1, 0))</f>
        <v>0</v>
      </c>
      <c r="C664" t="e">
        <f>IF(AND(OR(AND(Change!R664&lt;0,Change!R664&lt;&gt;-999),AND(Change!S664&lt;0,Change!S664&lt;&gt;-999),AND(Change!T664&lt;0,Change!T664&lt;&gt;-999)),B664=1),1,0)</f>
        <v>#N/A</v>
      </c>
      <c r="D664" t="e">
        <f>IF(AND(OR(Change!V664&gt;0,Change!W664&gt;0,AND(Change!X664&lt;0,Change!X664&lt;&gt;-999)),B664=1),1,0)</f>
        <v>#N/A</v>
      </c>
      <c r="E664" t="e">
        <f>IF(AND(OR(Change!Y664&gt;0,Change!Z664&gt;0,Change!AA664&gt;0,Change!AB664&gt;0,Change!AC664&gt;0,Change!AD664&gt;0,Change!AE664&gt;0,Change!AF664&gt;0),B664=1),1,0)</f>
        <v>#N/A</v>
      </c>
      <c r="F664" t="e">
        <f>IF(AND(OR(Change!AG664&gt;0,Change!AH664&gt;0,Change!AI664&gt;0,Change!AJ664&gt;0),B664=1),1,0)</f>
        <v>#N/A</v>
      </c>
    </row>
    <row r="665" spans="1:6" x14ac:dyDescent="0.35">
      <c r="A665" s="70">
        <f>'Data Entry'!A669</f>
        <v>664</v>
      </c>
      <c r="B665">
        <f>INDEX(Include!$1:$1048576, MATCH($A665, Include!$A:$A, 0), MATCH($B$1, Include!$1:$1, 0))</f>
        <v>0</v>
      </c>
      <c r="C665" t="e">
        <f>IF(AND(OR(AND(Change!R665&lt;0,Change!R665&lt;&gt;-999),AND(Change!S665&lt;0,Change!S665&lt;&gt;-999),AND(Change!T665&lt;0,Change!T665&lt;&gt;-999)),B665=1),1,0)</f>
        <v>#N/A</v>
      </c>
      <c r="D665" t="e">
        <f>IF(AND(OR(Change!V665&gt;0,Change!W665&gt;0,AND(Change!X665&lt;0,Change!X665&lt;&gt;-999)),B665=1),1,0)</f>
        <v>#N/A</v>
      </c>
      <c r="E665" t="e">
        <f>IF(AND(OR(Change!Y665&gt;0,Change!Z665&gt;0,Change!AA665&gt;0,Change!AB665&gt;0,Change!AC665&gt;0,Change!AD665&gt;0,Change!AE665&gt;0,Change!AF665&gt;0),B665=1),1,0)</f>
        <v>#N/A</v>
      </c>
      <c r="F665" t="e">
        <f>IF(AND(OR(Change!AG665&gt;0,Change!AH665&gt;0,Change!AI665&gt;0,Change!AJ665&gt;0),B665=1),1,0)</f>
        <v>#N/A</v>
      </c>
    </row>
    <row r="666" spans="1:6" x14ac:dyDescent="0.35">
      <c r="A666" s="70">
        <f>'Data Entry'!A670</f>
        <v>665</v>
      </c>
      <c r="B666">
        <f>INDEX(Include!$1:$1048576, MATCH($A666, Include!$A:$A, 0), MATCH($B$1, Include!$1:$1, 0))</f>
        <v>0</v>
      </c>
      <c r="C666" t="e">
        <f>IF(AND(OR(AND(Change!R666&lt;0,Change!R666&lt;&gt;-999),AND(Change!S666&lt;0,Change!S666&lt;&gt;-999),AND(Change!T666&lt;0,Change!T666&lt;&gt;-999)),B666=1),1,0)</f>
        <v>#N/A</v>
      </c>
      <c r="D666" t="e">
        <f>IF(AND(OR(Change!V666&gt;0,Change!W666&gt;0,AND(Change!X666&lt;0,Change!X666&lt;&gt;-999)),B666=1),1,0)</f>
        <v>#N/A</v>
      </c>
      <c r="E666" t="e">
        <f>IF(AND(OR(Change!Y666&gt;0,Change!Z666&gt;0,Change!AA666&gt;0,Change!AB666&gt;0,Change!AC666&gt;0,Change!AD666&gt;0,Change!AE666&gt;0,Change!AF666&gt;0),B666=1),1,0)</f>
        <v>#N/A</v>
      </c>
      <c r="F666" t="e">
        <f>IF(AND(OR(Change!AG666&gt;0,Change!AH666&gt;0,Change!AI666&gt;0,Change!AJ666&gt;0),B666=1),1,0)</f>
        <v>#N/A</v>
      </c>
    </row>
    <row r="667" spans="1:6" x14ac:dyDescent="0.35">
      <c r="A667" s="70">
        <f>'Data Entry'!A671</f>
        <v>666</v>
      </c>
      <c r="B667">
        <f>INDEX(Include!$1:$1048576, MATCH($A667, Include!$A:$A, 0), MATCH($B$1, Include!$1:$1, 0))</f>
        <v>0</v>
      </c>
      <c r="C667" t="e">
        <f>IF(AND(OR(AND(Change!R667&lt;0,Change!R667&lt;&gt;-999),AND(Change!S667&lt;0,Change!S667&lt;&gt;-999),AND(Change!T667&lt;0,Change!T667&lt;&gt;-999)),B667=1),1,0)</f>
        <v>#N/A</v>
      </c>
      <c r="D667" t="e">
        <f>IF(AND(OR(Change!V667&gt;0,Change!W667&gt;0,AND(Change!X667&lt;0,Change!X667&lt;&gt;-999)),B667=1),1,0)</f>
        <v>#N/A</v>
      </c>
      <c r="E667" t="e">
        <f>IF(AND(OR(Change!Y667&gt;0,Change!Z667&gt;0,Change!AA667&gt;0,Change!AB667&gt;0,Change!AC667&gt;0,Change!AD667&gt;0,Change!AE667&gt;0,Change!AF667&gt;0),B667=1),1,0)</f>
        <v>#N/A</v>
      </c>
      <c r="F667" t="e">
        <f>IF(AND(OR(Change!AG667&gt;0,Change!AH667&gt;0,Change!AI667&gt;0,Change!AJ667&gt;0),B667=1),1,0)</f>
        <v>#N/A</v>
      </c>
    </row>
    <row r="668" spans="1:6" x14ac:dyDescent="0.35">
      <c r="A668" s="70">
        <f>'Data Entry'!A672</f>
        <v>667</v>
      </c>
      <c r="B668">
        <f>INDEX(Include!$1:$1048576, MATCH($A668, Include!$A:$A, 0), MATCH($B$1, Include!$1:$1, 0))</f>
        <v>0</v>
      </c>
      <c r="C668" t="e">
        <f>IF(AND(OR(AND(Change!R668&lt;0,Change!R668&lt;&gt;-999),AND(Change!S668&lt;0,Change!S668&lt;&gt;-999),AND(Change!T668&lt;0,Change!T668&lt;&gt;-999)),B668=1),1,0)</f>
        <v>#N/A</v>
      </c>
      <c r="D668" t="e">
        <f>IF(AND(OR(Change!V668&gt;0,Change!W668&gt;0,AND(Change!X668&lt;0,Change!X668&lt;&gt;-999)),B668=1),1,0)</f>
        <v>#N/A</v>
      </c>
      <c r="E668" t="e">
        <f>IF(AND(OR(Change!Y668&gt;0,Change!Z668&gt;0,Change!AA668&gt;0,Change!AB668&gt;0,Change!AC668&gt;0,Change!AD668&gt;0,Change!AE668&gt;0,Change!AF668&gt;0),B668=1),1,0)</f>
        <v>#N/A</v>
      </c>
      <c r="F668" t="e">
        <f>IF(AND(OR(Change!AG668&gt;0,Change!AH668&gt;0,Change!AI668&gt;0,Change!AJ668&gt;0),B668=1),1,0)</f>
        <v>#N/A</v>
      </c>
    </row>
    <row r="669" spans="1:6" x14ac:dyDescent="0.35">
      <c r="A669" s="70">
        <f>'Data Entry'!A673</f>
        <v>668</v>
      </c>
      <c r="B669">
        <f>INDEX(Include!$1:$1048576, MATCH($A669, Include!$A:$A, 0), MATCH($B$1, Include!$1:$1, 0))</f>
        <v>0</v>
      </c>
      <c r="C669" t="e">
        <f>IF(AND(OR(AND(Change!R669&lt;0,Change!R669&lt;&gt;-999),AND(Change!S669&lt;0,Change!S669&lt;&gt;-999),AND(Change!T669&lt;0,Change!T669&lt;&gt;-999)),B669=1),1,0)</f>
        <v>#N/A</v>
      </c>
      <c r="D669" t="e">
        <f>IF(AND(OR(Change!V669&gt;0,Change!W669&gt;0,AND(Change!X669&lt;0,Change!X669&lt;&gt;-999)),B669=1),1,0)</f>
        <v>#N/A</v>
      </c>
      <c r="E669" t="e">
        <f>IF(AND(OR(Change!Y669&gt;0,Change!Z669&gt;0,Change!AA669&gt;0,Change!AB669&gt;0,Change!AC669&gt;0,Change!AD669&gt;0,Change!AE669&gt;0,Change!AF669&gt;0),B669=1),1,0)</f>
        <v>#N/A</v>
      </c>
      <c r="F669" t="e">
        <f>IF(AND(OR(Change!AG669&gt;0,Change!AH669&gt;0,Change!AI669&gt;0,Change!AJ669&gt;0),B669=1),1,0)</f>
        <v>#N/A</v>
      </c>
    </row>
    <row r="670" spans="1:6" x14ac:dyDescent="0.35">
      <c r="A670" s="70">
        <f>'Data Entry'!A674</f>
        <v>669</v>
      </c>
      <c r="B670">
        <f>INDEX(Include!$1:$1048576, MATCH($A670, Include!$A:$A, 0), MATCH($B$1, Include!$1:$1, 0))</f>
        <v>0</v>
      </c>
      <c r="C670" t="e">
        <f>IF(AND(OR(AND(Change!R670&lt;0,Change!R670&lt;&gt;-999),AND(Change!S670&lt;0,Change!S670&lt;&gt;-999),AND(Change!T670&lt;0,Change!T670&lt;&gt;-999)),B670=1),1,0)</f>
        <v>#N/A</v>
      </c>
      <c r="D670" t="e">
        <f>IF(AND(OR(Change!V670&gt;0,Change!W670&gt;0,AND(Change!X670&lt;0,Change!X670&lt;&gt;-999)),B670=1),1,0)</f>
        <v>#N/A</v>
      </c>
      <c r="E670" t="e">
        <f>IF(AND(OR(Change!Y670&gt;0,Change!Z670&gt;0,Change!AA670&gt;0,Change!AB670&gt;0,Change!AC670&gt;0,Change!AD670&gt;0,Change!AE670&gt;0,Change!AF670&gt;0),B670=1),1,0)</f>
        <v>#N/A</v>
      </c>
      <c r="F670" t="e">
        <f>IF(AND(OR(Change!AG670&gt;0,Change!AH670&gt;0,Change!AI670&gt;0,Change!AJ670&gt;0),B670=1),1,0)</f>
        <v>#N/A</v>
      </c>
    </row>
    <row r="671" spans="1:6" x14ac:dyDescent="0.35">
      <c r="A671" s="70">
        <f>'Data Entry'!A675</f>
        <v>670</v>
      </c>
      <c r="B671">
        <f>INDEX(Include!$1:$1048576, MATCH($A671, Include!$A:$A, 0), MATCH($B$1, Include!$1:$1, 0))</f>
        <v>0</v>
      </c>
      <c r="C671" t="e">
        <f>IF(AND(OR(AND(Change!R671&lt;0,Change!R671&lt;&gt;-999),AND(Change!S671&lt;0,Change!S671&lt;&gt;-999),AND(Change!T671&lt;0,Change!T671&lt;&gt;-999)),B671=1),1,0)</f>
        <v>#N/A</v>
      </c>
      <c r="D671" t="e">
        <f>IF(AND(OR(Change!V671&gt;0,Change!W671&gt;0,AND(Change!X671&lt;0,Change!X671&lt;&gt;-999)),B671=1),1,0)</f>
        <v>#N/A</v>
      </c>
      <c r="E671" t="e">
        <f>IF(AND(OR(Change!Y671&gt;0,Change!Z671&gt;0,Change!AA671&gt;0,Change!AB671&gt;0,Change!AC671&gt;0,Change!AD671&gt;0,Change!AE671&gt;0,Change!AF671&gt;0),B671=1),1,0)</f>
        <v>#N/A</v>
      </c>
      <c r="F671" t="e">
        <f>IF(AND(OR(Change!AG671&gt;0,Change!AH671&gt;0,Change!AI671&gt;0,Change!AJ671&gt;0),B671=1),1,0)</f>
        <v>#N/A</v>
      </c>
    </row>
    <row r="672" spans="1:6" x14ac:dyDescent="0.35">
      <c r="A672" s="70">
        <f>'Data Entry'!A676</f>
        <v>671</v>
      </c>
      <c r="B672">
        <f>INDEX(Include!$1:$1048576, MATCH($A672, Include!$A:$A, 0), MATCH($B$1, Include!$1:$1, 0))</f>
        <v>0</v>
      </c>
      <c r="C672" t="e">
        <f>IF(AND(OR(AND(Change!R672&lt;0,Change!R672&lt;&gt;-999),AND(Change!S672&lt;0,Change!S672&lt;&gt;-999),AND(Change!T672&lt;0,Change!T672&lt;&gt;-999)),B672=1),1,0)</f>
        <v>#N/A</v>
      </c>
      <c r="D672" t="e">
        <f>IF(AND(OR(Change!V672&gt;0,Change!W672&gt;0,AND(Change!X672&lt;0,Change!X672&lt;&gt;-999)),B672=1),1,0)</f>
        <v>#N/A</v>
      </c>
      <c r="E672" t="e">
        <f>IF(AND(OR(Change!Y672&gt;0,Change!Z672&gt;0,Change!AA672&gt;0,Change!AB672&gt;0,Change!AC672&gt;0,Change!AD672&gt;0,Change!AE672&gt;0,Change!AF672&gt;0),B672=1),1,0)</f>
        <v>#N/A</v>
      </c>
      <c r="F672" t="e">
        <f>IF(AND(OR(Change!AG672&gt;0,Change!AH672&gt;0,Change!AI672&gt;0,Change!AJ672&gt;0),B672=1),1,0)</f>
        <v>#N/A</v>
      </c>
    </row>
    <row r="673" spans="1:6" x14ac:dyDescent="0.35">
      <c r="A673" s="70">
        <f>'Data Entry'!A677</f>
        <v>672</v>
      </c>
      <c r="B673">
        <f>INDEX(Include!$1:$1048576, MATCH($A673, Include!$A:$A, 0), MATCH($B$1, Include!$1:$1, 0))</f>
        <v>0</v>
      </c>
      <c r="C673" t="e">
        <f>IF(AND(OR(AND(Change!R673&lt;0,Change!R673&lt;&gt;-999),AND(Change!S673&lt;0,Change!S673&lt;&gt;-999),AND(Change!T673&lt;0,Change!T673&lt;&gt;-999)),B673=1),1,0)</f>
        <v>#N/A</v>
      </c>
      <c r="D673" t="e">
        <f>IF(AND(OR(Change!V673&gt;0,Change!W673&gt;0,AND(Change!X673&lt;0,Change!X673&lt;&gt;-999)),B673=1),1,0)</f>
        <v>#N/A</v>
      </c>
      <c r="E673" t="e">
        <f>IF(AND(OR(Change!Y673&gt;0,Change!Z673&gt;0,Change!AA673&gt;0,Change!AB673&gt;0,Change!AC673&gt;0,Change!AD673&gt;0,Change!AE673&gt;0,Change!AF673&gt;0),B673=1),1,0)</f>
        <v>#N/A</v>
      </c>
      <c r="F673" t="e">
        <f>IF(AND(OR(Change!AG673&gt;0,Change!AH673&gt;0,Change!AI673&gt;0,Change!AJ673&gt;0),B673=1),1,0)</f>
        <v>#N/A</v>
      </c>
    </row>
    <row r="674" spans="1:6" x14ac:dyDescent="0.35">
      <c r="A674" s="70">
        <f>'Data Entry'!A678</f>
        <v>673</v>
      </c>
      <c r="B674">
        <f>INDEX(Include!$1:$1048576, MATCH($A674, Include!$A:$A, 0), MATCH($B$1, Include!$1:$1, 0))</f>
        <v>0</v>
      </c>
      <c r="C674" t="e">
        <f>IF(AND(OR(AND(Change!R674&lt;0,Change!R674&lt;&gt;-999),AND(Change!S674&lt;0,Change!S674&lt;&gt;-999),AND(Change!T674&lt;0,Change!T674&lt;&gt;-999)),B674=1),1,0)</f>
        <v>#N/A</v>
      </c>
      <c r="D674" t="e">
        <f>IF(AND(OR(Change!V674&gt;0,Change!W674&gt;0,AND(Change!X674&lt;0,Change!X674&lt;&gt;-999)),B674=1),1,0)</f>
        <v>#N/A</v>
      </c>
      <c r="E674" t="e">
        <f>IF(AND(OR(Change!Y674&gt;0,Change!Z674&gt;0,Change!AA674&gt;0,Change!AB674&gt;0,Change!AC674&gt;0,Change!AD674&gt;0,Change!AE674&gt;0,Change!AF674&gt;0),B674=1),1,0)</f>
        <v>#N/A</v>
      </c>
      <c r="F674" t="e">
        <f>IF(AND(OR(Change!AG674&gt;0,Change!AH674&gt;0,Change!AI674&gt;0,Change!AJ674&gt;0),B674=1),1,0)</f>
        <v>#N/A</v>
      </c>
    </row>
    <row r="675" spans="1:6" x14ac:dyDescent="0.35">
      <c r="A675" s="70">
        <f>'Data Entry'!A679</f>
        <v>674</v>
      </c>
      <c r="B675">
        <f>INDEX(Include!$1:$1048576, MATCH($A675, Include!$A:$A, 0), MATCH($B$1, Include!$1:$1, 0))</f>
        <v>0</v>
      </c>
      <c r="C675" t="e">
        <f>IF(AND(OR(AND(Change!R675&lt;0,Change!R675&lt;&gt;-999),AND(Change!S675&lt;0,Change!S675&lt;&gt;-999),AND(Change!T675&lt;0,Change!T675&lt;&gt;-999)),B675=1),1,0)</f>
        <v>#N/A</v>
      </c>
      <c r="D675" t="e">
        <f>IF(AND(OR(Change!V675&gt;0,Change!W675&gt;0,AND(Change!X675&lt;0,Change!X675&lt;&gt;-999)),B675=1),1,0)</f>
        <v>#N/A</v>
      </c>
      <c r="E675" t="e">
        <f>IF(AND(OR(Change!Y675&gt;0,Change!Z675&gt;0,Change!AA675&gt;0,Change!AB675&gt;0,Change!AC675&gt;0,Change!AD675&gt;0,Change!AE675&gt;0,Change!AF675&gt;0),B675=1),1,0)</f>
        <v>#N/A</v>
      </c>
      <c r="F675" t="e">
        <f>IF(AND(OR(Change!AG675&gt;0,Change!AH675&gt;0,Change!AI675&gt;0,Change!AJ675&gt;0),B675=1),1,0)</f>
        <v>#N/A</v>
      </c>
    </row>
    <row r="676" spans="1:6" x14ac:dyDescent="0.35">
      <c r="A676" s="70">
        <f>'Data Entry'!A680</f>
        <v>675</v>
      </c>
      <c r="B676">
        <f>INDEX(Include!$1:$1048576, MATCH($A676, Include!$A:$A, 0), MATCH($B$1, Include!$1:$1, 0))</f>
        <v>0</v>
      </c>
      <c r="C676" t="e">
        <f>IF(AND(OR(AND(Change!R676&lt;0,Change!R676&lt;&gt;-999),AND(Change!S676&lt;0,Change!S676&lt;&gt;-999),AND(Change!T676&lt;0,Change!T676&lt;&gt;-999)),B676=1),1,0)</f>
        <v>#N/A</v>
      </c>
      <c r="D676" t="e">
        <f>IF(AND(OR(Change!V676&gt;0,Change!W676&gt;0,AND(Change!X676&lt;0,Change!X676&lt;&gt;-999)),B676=1),1,0)</f>
        <v>#N/A</v>
      </c>
      <c r="E676" t="e">
        <f>IF(AND(OR(Change!Y676&gt;0,Change!Z676&gt;0,Change!AA676&gt;0,Change!AB676&gt;0,Change!AC676&gt;0,Change!AD676&gt;0,Change!AE676&gt;0,Change!AF676&gt;0),B676=1),1,0)</f>
        <v>#N/A</v>
      </c>
      <c r="F676" t="e">
        <f>IF(AND(OR(Change!AG676&gt;0,Change!AH676&gt;0,Change!AI676&gt;0,Change!AJ676&gt;0),B676=1),1,0)</f>
        <v>#N/A</v>
      </c>
    </row>
    <row r="677" spans="1:6" x14ac:dyDescent="0.35">
      <c r="A677" s="70">
        <f>'Data Entry'!A681</f>
        <v>676</v>
      </c>
      <c r="B677">
        <f>INDEX(Include!$1:$1048576, MATCH($A677, Include!$A:$A, 0), MATCH($B$1, Include!$1:$1, 0))</f>
        <v>0</v>
      </c>
      <c r="C677" t="e">
        <f>IF(AND(OR(AND(Change!R677&lt;0,Change!R677&lt;&gt;-999),AND(Change!S677&lt;0,Change!S677&lt;&gt;-999),AND(Change!T677&lt;0,Change!T677&lt;&gt;-999)),B677=1),1,0)</f>
        <v>#N/A</v>
      </c>
      <c r="D677" t="e">
        <f>IF(AND(OR(Change!V677&gt;0,Change!W677&gt;0,AND(Change!X677&lt;0,Change!X677&lt;&gt;-999)),B677=1),1,0)</f>
        <v>#N/A</v>
      </c>
      <c r="E677" t="e">
        <f>IF(AND(OR(Change!Y677&gt;0,Change!Z677&gt;0,Change!AA677&gt;0,Change!AB677&gt;0,Change!AC677&gt;0,Change!AD677&gt;0,Change!AE677&gt;0,Change!AF677&gt;0),B677=1),1,0)</f>
        <v>#N/A</v>
      </c>
      <c r="F677" t="e">
        <f>IF(AND(OR(Change!AG677&gt;0,Change!AH677&gt;0,Change!AI677&gt;0,Change!AJ677&gt;0),B677=1),1,0)</f>
        <v>#N/A</v>
      </c>
    </row>
    <row r="678" spans="1:6" x14ac:dyDescent="0.35">
      <c r="A678" s="70">
        <f>'Data Entry'!A682</f>
        <v>677</v>
      </c>
      <c r="B678">
        <f>INDEX(Include!$1:$1048576, MATCH($A678, Include!$A:$A, 0), MATCH($B$1, Include!$1:$1, 0))</f>
        <v>0</v>
      </c>
      <c r="C678" t="e">
        <f>IF(AND(OR(AND(Change!R678&lt;0,Change!R678&lt;&gt;-999),AND(Change!S678&lt;0,Change!S678&lt;&gt;-999),AND(Change!T678&lt;0,Change!T678&lt;&gt;-999)),B678=1),1,0)</f>
        <v>#N/A</v>
      </c>
      <c r="D678" t="e">
        <f>IF(AND(OR(Change!V678&gt;0,Change!W678&gt;0,AND(Change!X678&lt;0,Change!X678&lt;&gt;-999)),B678=1),1,0)</f>
        <v>#N/A</v>
      </c>
      <c r="E678" t="e">
        <f>IF(AND(OR(Change!Y678&gt;0,Change!Z678&gt;0,Change!AA678&gt;0,Change!AB678&gt;0,Change!AC678&gt;0,Change!AD678&gt;0,Change!AE678&gt;0,Change!AF678&gt;0),B678=1),1,0)</f>
        <v>#N/A</v>
      </c>
      <c r="F678" t="e">
        <f>IF(AND(OR(Change!AG678&gt;0,Change!AH678&gt;0,Change!AI678&gt;0,Change!AJ678&gt;0),B678=1),1,0)</f>
        <v>#N/A</v>
      </c>
    </row>
    <row r="679" spans="1:6" x14ac:dyDescent="0.35">
      <c r="A679" s="70">
        <f>'Data Entry'!A683</f>
        <v>678</v>
      </c>
      <c r="B679">
        <f>INDEX(Include!$1:$1048576, MATCH($A679, Include!$A:$A, 0), MATCH($B$1, Include!$1:$1, 0))</f>
        <v>0</v>
      </c>
      <c r="C679" t="e">
        <f>IF(AND(OR(AND(Change!R679&lt;0,Change!R679&lt;&gt;-999),AND(Change!S679&lt;0,Change!S679&lt;&gt;-999),AND(Change!T679&lt;0,Change!T679&lt;&gt;-999)),B679=1),1,0)</f>
        <v>#N/A</v>
      </c>
      <c r="D679" t="e">
        <f>IF(AND(OR(Change!V679&gt;0,Change!W679&gt;0,AND(Change!X679&lt;0,Change!X679&lt;&gt;-999)),B679=1),1,0)</f>
        <v>#N/A</v>
      </c>
      <c r="E679" t="e">
        <f>IF(AND(OR(Change!Y679&gt;0,Change!Z679&gt;0,Change!AA679&gt;0,Change!AB679&gt;0,Change!AC679&gt;0,Change!AD679&gt;0,Change!AE679&gt;0,Change!AF679&gt;0),B679=1),1,0)</f>
        <v>#N/A</v>
      </c>
      <c r="F679" t="e">
        <f>IF(AND(OR(Change!AG679&gt;0,Change!AH679&gt;0,Change!AI679&gt;0,Change!AJ679&gt;0),B679=1),1,0)</f>
        <v>#N/A</v>
      </c>
    </row>
    <row r="680" spans="1:6" x14ac:dyDescent="0.35">
      <c r="A680" s="70">
        <f>'Data Entry'!A684</f>
        <v>679</v>
      </c>
      <c r="B680">
        <f>INDEX(Include!$1:$1048576, MATCH($A680, Include!$A:$A, 0), MATCH($B$1, Include!$1:$1, 0))</f>
        <v>0</v>
      </c>
      <c r="C680" t="e">
        <f>IF(AND(OR(AND(Change!R680&lt;0,Change!R680&lt;&gt;-999),AND(Change!S680&lt;0,Change!S680&lt;&gt;-999),AND(Change!T680&lt;0,Change!T680&lt;&gt;-999)),B680=1),1,0)</f>
        <v>#N/A</v>
      </c>
      <c r="D680" t="e">
        <f>IF(AND(OR(Change!V680&gt;0,Change!W680&gt;0,AND(Change!X680&lt;0,Change!X680&lt;&gt;-999)),B680=1),1,0)</f>
        <v>#N/A</v>
      </c>
      <c r="E680" t="e">
        <f>IF(AND(OR(Change!Y680&gt;0,Change!Z680&gt;0,Change!AA680&gt;0,Change!AB680&gt;0,Change!AC680&gt;0,Change!AD680&gt;0,Change!AE680&gt;0,Change!AF680&gt;0),B680=1),1,0)</f>
        <v>#N/A</v>
      </c>
      <c r="F680" t="e">
        <f>IF(AND(OR(Change!AG680&gt;0,Change!AH680&gt;0,Change!AI680&gt;0,Change!AJ680&gt;0),B680=1),1,0)</f>
        <v>#N/A</v>
      </c>
    </row>
    <row r="681" spans="1:6" x14ac:dyDescent="0.35">
      <c r="A681" s="70">
        <f>'Data Entry'!A685</f>
        <v>680</v>
      </c>
      <c r="B681">
        <f>INDEX(Include!$1:$1048576, MATCH($A681, Include!$A:$A, 0), MATCH($B$1, Include!$1:$1, 0))</f>
        <v>0</v>
      </c>
      <c r="C681" t="e">
        <f>IF(AND(OR(AND(Change!R681&lt;0,Change!R681&lt;&gt;-999),AND(Change!S681&lt;0,Change!S681&lt;&gt;-999),AND(Change!T681&lt;0,Change!T681&lt;&gt;-999)),B681=1),1,0)</f>
        <v>#N/A</v>
      </c>
      <c r="D681" t="e">
        <f>IF(AND(OR(Change!V681&gt;0,Change!W681&gt;0,AND(Change!X681&lt;0,Change!X681&lt;&gt;-999)),B681=1),1,0)</f>
        <v>#N/A</v>
      </c>
      <c r="E681" t="e">
        <f>IF(AND(OR(Change!Y681&gt;0,Change!Z681&gt;0,Change!AA681&gt;0,Change!AB681&gt;0,Change!AC681&gt;0,Change!AD681&gt;0,Change!AE681&gt;0,Change!AF681&gt;0),B681=1),1,0)</f>
        <v>#N/A</v>
      </c>
      <c r="F681" t="e">
        <f>IF(AND(OR(Change!AG681&gt;0,Change!AH681&gt;0,Change!AI681&gt;0,Change!AJ681&gt;0),B681=1),1,0)</f>
        <v>#N/A</v>
      </c>
    </row>
    <row r="682" spans="1:6" x14ac:dyDescent="0.35">
      <c r="A682" s="70">
        <f>'Data Entry'!A686</f>
        <v>681</v>
      </c>
      <c r="B682">
        <f>INDEX(Include!$1:$1048576, MATCH($A682, Include!$A:$A, 0), MATCH($B$1, Include!$1:$1, 0))</f>
        <v>0</v>
      </c>
      <c r="C682" t="e">
        <f>IF(AND(OR(AND(Change!R682&lt;0,Change!R682&lt;&gt;-999),AND(Change!S682&lt;0,Change!S682&lt;&gt;-999),AND(Change!T682&lt;0,Change!T682&lt;&gt;-999)),B682=1),1,0)</f>
        <v>#N/A</v>
      </c>
      <c r="D682" t="e">
        <f>IF(AND(OR(Change!V682&gt;0,Change!W682&gt;0,AND(Change!X682&lt;0,Change!X682&lt;&gt;-999)),B682=1),1,0)</f>
        <v>#N/A</v>
      </c>
      <c r="E682" t="e">
        <f>IF(AND(OR(Change!Y682&gt;0,Change!Z682&gt;0,Change!AA682&gt;0,Change!AB682&gt;0,Change!AC682&gt;0,Change!AD682&gt;0,Change!AE682&gt;0,Change!AF682&gt;0),B682=1),1,0)</f>
        <v>#N/A</v>
      </c>
      <c r="F682" t="e">
        <f>IF(AND(OR(Change!AG682&gt;0,Change!AH682&gt;0,Change!AI682&gt;0,Change!AJ682&gt;0),B682=1),1,0)</f>
        <v>#N/A</v>
      </c>
    </row>
    <row r="683" spans="1:6" x14ac:dyDescent="0.35">
      <c r="A683" s="70">
        <f>'Data Entry'!A687</f>
        <v>682</v>
      </c>
      <c r="B683">
        <f>INDEX(Include!$1:$1048576, MATCH($A683, Include!$A:$A, 0), MATCH($B$1, Include!$1:$1, 0))</f>
        <v>0</v>
      </c>
      <c r="C683" t="e">
        <f>IF(AND(OR(AND(Change!R683&lt;0,Change!R683&lt;&gt;-999),AND(Change!S683&lt;0,Change!S683&lt;&gt;-999),AND(Change!T683&lt;0,Change!T683&lt;&gt;-999)),B683=1),1,0)</f>
        <v>#N/A</v>
      </c>
      <c r="D683" t="e">
        <f>IF(AND(OR(Change!V683&gt;0,Change!W683&gt;0,AND(Change!X683&lt;0,Change!X683&lt;&gt;-999)),B683=1),1,0)</f>
        <v>#N/A</v>
      </c>
      <c r="E683" t="e">
        <f>IF(AND(OR(Change!Y683&gt;0,Change!Z683&gt;0,Change!AA683&gt;0,Change!AB683&gt;0,Change!AC683&gt;0,Change!AD683&gt;0,Change!AE683&gt;0,Change!AF683&gt;0),B683=1),1,0)</f>
        <v>#N/A</v>
      </c>
      <c r="F683" t="e">
        <f>IF(AND(OR(Change!AG683&gt;0,Change!AH683&gt;0,Change!AI683&gt;0,Change!AJ683&gt;0),B683=1),1,0)</f>
        <v>#N/A</v>
      </c>
    </row>
    <row r="684" spans="1:6" x14ac:dyDescent="0.35">
      <c r="A684" s="70">
        <f>'Data Entry'!A688</f>
        <v>683</v>
      </c>
      <c r="B684">
        <f>INDEX(Include!$1:$1048576, MATCH($A684, Include!$A:$A, 0), MATCH($B$1, Include!$1:$1, 0))</f>
        <v>0</v>
      </c>
      <c r="C684" t="e">
        <f>IF(AND(OR(AND(Change!R684&lt;0,Change!R684&lt;&gt;-999),AND(Change!S684&lt;0,Change!S684&lt;&gt;-999),AND(Change!T684&lt;0,Change!T684&lt;&gt;-999)),B684=1),1,0)</f>
        <v>#N/A</v>
      </c>
      <c r="D684" t="e">
        <f>IF(AND(OR(Change!V684&gt;0,Change!W684&gt;0,AND(Change!X684&lt;0,Change!X684&lt;&gt;-999)),B684=1),1,0)</f>
        <v>#N/A</v>
      </c>
      <c r="E684" t="e">
        <f>IF(AND(OR(Change!Y684&gt;0,Change!Z684&gt;0,Change!AA684&gt;0,Change!AB684&gt;0,Change!AC684&gt;0,Change!AD684&gt;0,Change!AE684&gt;0,Change!AF684&gt;0),B684=1),1,0)</f>
        <v>#N/A</v>
      </c>
      <c r="F684" t="e">
        <f>IF(AND(OR(Change!AG684&gt;0,Change!AH684&gt;0,Change!AI684&gt;0,Change!AJ684&gt;0),B684=1),1,0)</f>
        <v>#N/A</v>
      </c>
    </row>
    <row r="685" spans="1:6" x14ac:dyDescent="0.35">
      <c r="A685" s="70">
        <f>'Data Entry'!A689</f>
        <v>684</v>
      </c>
      <c r="B685">
        <f>INDEX(Include!$1:$1048576, MATCH($A685, Include!$A:$A, 0), MATCH($B$1, Include!$1:$1, 0))</f>
        <v>0</v>
      </c>
      <c r="C685" t="e">
        <f>IF(AND(OR(AND(Change!R685&lt;0,Change!R685&lt;&gt;-999),AND(Change!S685&lt;0,Change!S685&lt;&gt;-999),AND(Change!T685&lt;0,Change!T685&lt;&gt;-999)),B685=1),1,0)</f>
        <v>#N/A</v>
      </c>
      <c r="D685" t="e">
        <f>IF(AND(OR(Change!V685&gt;0,Change!W685&gt;0,AND(Change!X685&lt;0,Change!X685&lt;&gt;-999)),B685=1),1,0)</f>
        <v>#N/A</v>
      </c>
      <c r="E685" t="e">
        <f>IF(AND(OR(Change!Y685&gt;0,Change!Z685&gt;0,Change!AA685&gt;0,Change!AB685&gt;0,Change!AC685&gt;0,Change!AD685&gt;0,Change!AE685&gt;0,Change!AF685&gt;0),B685=1),1,0)</f>
        <v>#N/A</v>
      </c>
      <c r="F685" t="e">
        <f>IF(AND(OR(Change!AG685&gt;0,Change!AH685&gt;0,Change!AI685&gt;0,Change!AJ685&gt;0),B685=1),1,0)</f>
        <v>#N/A</v>
      </c>
    </row>
    <row r="686" spans="1:6" x14ac:dyDescent="0.35">
      <c r="A686" s="70">
        <f>'Data Entry'!A690</f>
        <v>685</v>
      </c>
      <c r="B686">
        <f>INDEX(Include!$1:$1048576, MATCH($A686, Include!$A:$A, 0), MATCH($B$1, Include!$1:$1, 0))</f>
        <v>0</v>
      </c>
      <c r="C686" t="e">
        <f>IF(AND(OR(AND(Change!R686&lt;0,Change!R686&lt;&gt;-999),AND(Change!S686&lt;0,Change!S686&lt;&gt;-999),AND(Change!T686&lt;0,Change!T686&lt;&gt;-999)),B686=1),1,0)</f>
        <v>#N/A</v>
      </c>
      <c r="D686" t="e">
        <f>IF(AND(OR(Change!V686&gt;0,Change!W686&gt;0,AND(Change!X686&lt;0,Change!X686&lt;&gt;-999)),B686=1),1,0)</f>
        <v>#N/A</v>
      </c>
      <c r="E686" t="e">
        <f>IF(AND(OR(Change!Y686&gt;0,Change!Z686&gt;0,Change!AA686&gt;0,Change!AB686&gt;0,Change!AC686&gt;0,Change!AD686&gt;0,Change!AE686&gt;0,Change!AF686&gt;0),B686=1),1,0)</f>
        <v>#N/A</v>
      </c>
      <c r="F686" t="e">
        <f>IF(AND(OR(Change!AG686&gt;0,Change!AH686&gt;0,Change!AI686&gt;0,Change!AJ686&gt;0),B686=1),1,0)</f>
        <v>#N/A</v>
      </c>
    </row>
    <row r="687" spans="1:6" x14ac:dyDescent="0.35">
      <c r="A687" s="70">
        <f>'Data Entry'!A691</f>
        <v>686</v>
      </c>
      <c r="B687">
        <f>INDEX(Include!$1:$1048576, MATCH($A687, Include!$A:$A, 0), MATCH($B$1, Include!$1:$1, 0))</f>
        <v>0</v>
      </c>
      <c r="C687" t="e">
        <f>IF(AND(OR(AND(Change!R687&lt;0,Change!R687&lt;&gt;-999),AND(Change!S687&lt;0,Change!S687&lt;&gt;-999),AND(Change!T687&lt;0,Change!T687&lt;&gt;-999)),B687=1),1,0)</f>
        <v>#N/A</v>
      </c>
      <c r="D687" t="e">
        <f>IF(AND(OR(Change!V687&gt;0,Change!W687&gt;0,AND(Change!X687&lt;0,Change!X687&lt;&gt;-999)),B687=1),1,0)</f>
        <v>#N/A</v>
      </c>
      <c r="E687" t="e">
        <f>IF(AND(OR(Change!Y687&gt;0,Change!Z687&gt;0,Change!AA687&gt;0,Change!AB687&gt;0,Change!AC687&gt;0,Change!AD687&gt;0,Change!AE687&gt;0,Change!AF687&gt;0),B687=1),1,0)</f>
        <v>#N/A</v>
      </c>
      <c r="F687" t="e">
        <f>IF(AND(OR(Change!AG687&gt;0,Change!AH687&gt;0,Change!AI687&gt;0,Change!AJ687&gt;0),B687=1),1,0)</f>
        <v>#N/A</v>
      </c>
    </row>
    <row r="688" spans="1:6" x14ac:dyDescent="0.35">
      <c r="A688" s="70">
        <f>'Data Entry'!A692</f>
        <v>687</v>
      </c>
      <c r="B688">
        <f>INDEX(Include!$1:$1048576, MATCH($A688, Include!$A:$A, 0), MATCH($B$1, Include!$1:$1, 0))</f>
        <v>0</v>
      </c>
      <c r="C688" t="e">
        <f>IF(AND(OR(AND(Change!R688&lt;0,Change!R688&lt;&gt;-999),AND(Change!S688&lt;0,Change!S688&lt;&gt;-999),AND(Change!T688&lt;0,Change!T688&lt;&gt;-999)),B688=1),1,0)</f>
        <v>#N/A</v>
      </c>
      <c r="D688" t="e">
        <f>IF(AND(OR(Change!V688&gt;0,Change!W688&gt;0,AND(Change!X688&lt;0,Change!X688&lt;&gt;-999)),B688=1),1,0)</f>
        <v>#N/A</v>
      </c>
      <c r="E688" t="e">
        <f>IF(AND(OR(Change!Y688&gt;0,Change!Z688&gt;0,Change!AA688&gt;0,Change!AB688&gt;0,Change!AC688&gt;0,Change!AD688&gt;0,Change!AE688&gt;0,Change!AF688&gt;0),B688=1),1,0)</f>
        <v>#N/A</v>
      </c>
      <c r="F688" t="e">
        <f>IF(AND(OR(Change!AG688&gt;0,Change!AH688&gt;0,Change!AI688&gt;0,Change!AJ688&gt;0),B688=1),1,0)</f>
        <v>#N/A</v>
      </c>
    </row>
    <row r="689" spans="1:6" x14ac:dyDescent="0.35">
      <c r="A689" s="70">
        <f>'Data Entry'!A693</f>
        <v>688</v>
      </c>
      <c r="B689">
        <f>INDEX(Include!$1:$1048576, MATCH($A689, Include!$A:$A, 0), MATCH($B$1, Include!$1:$1, 0))</f>
        <v>0</v>
      </c>
      <c r="C689" t="e">
        <f>IF(AND(OR(AND(Change!R689&lt;0,Change!R689&lt;&gt;-999),AND(Change!S689&lt;0,Change!S689&lt;&gt;-999),AND(Change!T689&lt;0,Change!T689&lt;&gt;-999)),B689=1),1,0)</f>
        <v>#N/A</v>
      </c>
      <c r="D689" t="e">
        <f>IF(AND(OR(Change!V689&gt;0,Change!W689&gt;0,AND(Change!X689&lt;0,Change!X689&lt;&gt;-999)),B689=1),1,0)</f>
        <v>#N/A</v>
      </c>
      <c r="E689" t="e">
        <f>IF(AND(OR(Change!Y689&gt;0,Change!Z689&gt;0,Change!AA689&gt;0,Change!AB689&gt;0,Change!AC689&gt;0,Change!AD689&gt;0,Change!AE689&gt;0,Change!AF689&gt;0),B689=1),1,0)</f>
        <v>#N/A</v>
      </c>
      <c r="F689" t="e">
        <f>IF(AND(OR(Change!AG689&gt;0,Change!AH689&gt;0,Change!AI689&gt;0,Change!AJ689&gt;0),B689=1),1,0)</f>
        <v>#N/A</v>
      </c>
    </row>
    <row r="690" spans="1:6" x14ac:dyDescent="0.35">
      <c r="A690" s="70">
        <f>'Data Entry'!A694</f>
        <v>689</v>
      </c>
      <c r="B690">
        <f>INDEX(Include!$1:$1048576, MATCH($A690, Include!$A:$A, 0), MATCH($B$1, Include!$1:$1, 0))</f>
        <v>0</v>
      </c>
      <c r="C690" t="e">
        <f>IF(AND(OR(AND(Change!R690&lt;0,Change!R690&lt;&gt;-999),AND(Change!S690&lt;0,Change!S690&lt;&gt;-999),AND(Change!T690&lt;0,Change!T690&lt;&gt;-999)),B690=1),1,0)</f>
        <v>#N/A</v>
      </c>
      <c r="D690" t="e">
        <f>IF(AND(OR(Change!V690&gt;0,Change!W690&gt;0,AND(Change!X690&lt;0,Change!X690&lt;&gt;-999)),B690=1),1,0)</f>
        <v>#N/A</v>
      </c>
      <c r="E690" t="e">
        <f>IF(AND(OR(Change!Y690&gt;0,Change!Z690&gt;0,Change!AA690&gt;0,Change!AB690&gt;0,Change!AC690&gt;0,Change!AD690&gt;0,Change!AE690&gt;0,Change!AF690&gt;0),B690=1),1,0)</f>
        <v>#N/A</v>
      </c>
      <c r="F690" t="e">
        <f>IF(AND(OR(Change!AG690&gt;0,Change!AH690&gt;0,Change!AI690&gt;0,Change!AJ690&gt;0),B690=1),1,0)</f>
        <v>#N/A</v>
      </c>
    </row>
    <row r="691" spans="1:6" x14ac:dyDescent="0.35">
      <c r="A691" s="70">
        <f>'Data Entry'!A695</f>
        <v>690</v>
      </c>
      <c r="B691">
        <f>INDEX(Include!$1:$1048576, MATCH($A691, Include!$A:$A, 0), MATCH($B$1, Include!$1:$1, 0))</f>
        <v>0</v>
      </c>
      <c r="C691" t="e">
        <f>IF(AND(OR(AND(Change!R691&lt;0,Change!R691&lt;&gt;-999),AND(Change!S691&lt;0,Change!S691&lt;&gt;-999),AND(Change!T691&lt;0,Change!T691&lt;&gt;-999)),B691=1),1,0)</f>
        <v>#N/A</v>
      </c>
      <c r="D691" t="e">
        <f>IF(AND(OR(Change!V691&gt;0,Change!W691&gt;0,AND(Change!X691&lt;0,Change!X691&lt;&gt;-999)),B691=1),1,0)</f>
        <v>#N/A</v>
      </c>
      <c r="E691" t="e">
        <f>IF(AND(OR(Change!Y691&gt;0,Change!Z691&gt;0,Change!AA691&gt;0,Change!AB691&gt;0,Change!AC691&gt;0,Change!AD691&gt;0,Change!AE691&gt;0,Change!AF691&gt;0),B691=1),1,0)</f>
        <v>#N/A</v>
      </c>
      <c r="F691" t="e">
        <f>IF(AND(OR(Change!AG691&gt;0,Change!AH691&gt;0,Change!AI691&gt;0,Change!AJ691&gt;0),B691=1),1,0)</f>
        <v>#N/A</v>
      </c>
    </row>
    <row r="692" spans="1:6" x14ac:dyDescent="0.35">
      <c r="A692" s="70">
        <f>'Data Entry'!A696</f>
        <v>691</v>
      </c>
      <c r="B692">
        <f>INDEX(Include!$1:$1048576, MATCH($A692, Include!$A:$A, 0), MATCH($B$1, Include!$1:$1, 0))</f>
        <v>0</v>
      </c>
      <c r="C692" t="e">
        <f>IF(AND(OR(AND(Change!R692&lt;0,Change!R692&lt;&gt;-999),AND(Change!S692&lt;0,Change!S692&lt;&gt;-999),AND(Change!T692&lt;0,Change!T692&lt;&gt;-999)),B692=1),1,0)</f>
        <v>#N/A</v>
      </c>
      <c r="D692" t="e">
        <f>IF(AND(OR(Change!V692&gt;0,Change!W692&gt;0,AND(Change!X692&lt;0,Change!X692&lt;&gt;-999)),B692=1),1,0)</f>
        <v>#N/A</v>
      </c>
      <c r="E692" t="e">
        <f>IF(AND(OR(Change!Y692&gt;0,Change!Z692&gt;0,Change!AA692&gt;0,Change!AB692&gt;0,Change!AC692&gt;0,Change!AD692&gt;0,Change!AE692&gt;0,Change!AF692&gt;0),B692=1),1,0)</f>
        <v>#N/A</v>
      </c>
      <c r="F692" t="e">
        <f>IF(AND(OR(Change!AG692&gt;0,Change!AH692&gt;0,Change!AI692&gt;0,Change!AJ692&gt;0),B692=1),1,0)</f>
        <v>#N/A</v>
      </c>
    </row>
    <row r="693" spans="1:6" x14ac:dyDescent="0.35">
      <c r="A693" s="70">
        <f>'Data Entry'!A697</f>
        <v>692</v>
      </c>
      <c r="B693">
        <f>INDEX(Include!$1:$1048576, MATCH($A693, Include!$A:$A, 0), MATCH($B$1, Include!$1:$1, 0))</f>
        <v>0</v>
      </c>
      <c r="C693" t="e">
        <f>IF(AND(OR(AND(Change!R693&lt;0,Change!R693&lt;&gt;-999),AND(Change!S693&lt;0,Change!S693&lt;&gt;-999),AND(Change!T693&lt;0,Change!T693&lt;&gt;-999)),B693=1),1,0)</f>
        <v>#N/A</v>
      </c>
      <c r="D693" t="e">
        <f>IF(AND(OR(Change!V693&gt;0,Change!W693&gt;0,AND(Change!X693&lt;0,Change!X693&lt;&gt;-999)),B693=1),1,0)</f>
        <v>#N/A</v>
      </c>
      <c r="E693" t="e">
        <f>IF(AND(OR(Change!Y693&gt;0,Change!Z693&gt;0,Change!AA693&gt;0,Change!AB693&gt;0,Change!AC693&gt;0,Change!AD693&gt;0,Change!AE693&gt;0,Change!AF693&gt;0),B693=1),1,0)</f>
        <v>#N/A</v>
      </c>
      <c r="F693" t="e">
        <f>IF(AND(OR(Change!AG693&gt;0,Change!AH693&gt;0,Change!AI693&gt;0,Change!AJ693&gt;0),B693=1),1,0)</f>
        <v>#N/A</v>
      </c>
    </row>
    <row r="694" spans="1:6" x14ac:dyDescent="0.35">
      <c r="A694" s="70">
        <f>'Data Entry'!A698</f>
        <v>693</v>
      </c>
      <c r="B694">
        <f>INDEX(Include!$1:$1048576, MATCH($A694, Include!$A:$A, 0), MATCH($B$1, Include!$1:$1, 0))</f>
        <v>0</v>
      </c>
      <c r="C694" t="e">
        <f>IF(AND(OR(AND(Change!R694&lt;0,Change!R694&lt;&gt;-999),AND(Change!S694&lt;0,Change!S694&lt;&gt;-999),AND(Change!T694&lt;0,Change!T694&lt;&gt;-999)),B694=1),1,0)</f>
        <v>#N/A</v>
      </c>
      <c r="D694" t="e">
        <f>IF(AND(OR(Change!V694&gt;0,Change!W694&gt;0,AND(Change!X694&lt;0,Change!X694&lt;&gt;-999)),B694=1),1,0)</f>
        <v>#N/A</v>
      </c>
      <c r="E694" t="e">
        <f>IF(AND(OR(Change!Y694&gt;0,Change!Z694&gt;0,Change!AA694&gt;0,Change!AB694&gt;0,Change!AC694&gt;0,Change!AD694&gt;0,Change!AE694&gt;0,Change!AF694&gt;0),B694=1),1,0)</f>
        <v>#N/A</v>
      </c>
      <c r="F694" t="e">
        <f>IF(AND(OR(Change!AG694&gt;0,Change!AH694&gt;0,Change!AI694&gt;0,Change!AJ694&gt;0),B694=1),1,0)</f>
        <v>#N/A</v>
      </c>
    </row>
    <row r="695" spans="1:6" x14ac:dyDescent="0.35">
      <c r="A695" s="70">
        <f>'Data Entry'!A699</f>
        <v>694</v>
      </c>
      <c r="B695">
        <f>INDEX(Include!$1:$1048576, MATCH($A695, Include!$A:$A, 0), MATCH($B$1, Include!$1:$1, 0))</f>
        <v>0</v>
      </c>
      <c r="C695" t="e">
        <f>IF(AND(OR(AND(Change!R695&lt;0,Change!R695&lt;&gt;-999),AND(Change!S695&lt;0,Change!S695&lt;&gt;-999),AND(Change!T695&lt;0,Change!T695&lt;&gt;-999)),B695=1),1,0)</f>
        <v>#N/A</v>
      </c>
      <c r="D695" t="e">
        <f>IF(AND(OR(Change!V695&gt;0,Change!W695&gt;0,AND(Change!X695&lt;0,Change!X695&lt;&gt;-999)),B695=1),1,0)</f>
        <v>#N/A</v>
      </c>
      <c r="E695" t="e">
        <f>IF(AND(OR(Change!Y695&gt;0,Change!Z695&gt;0,Change!AA695&gt;0,Change!AB695&gt;0,Change!AC695&gt;0,Change!AD695&gt;0,Change!AE695&gt;0,Change!AF695&gt;0),B695=1),1,0)</f>
        <v>#N/A</v>
      </c>
      <c r="F695" t="e">
        <f>IF(AND(OR(Change!AG695&gt;0,Change!AH695&gt;0,Change!AI695&gt;0,Change!AJ695&gt;0),B695=1),1,0)</f>
        <v>#N/A</v>
      </c>
    </row>
    <row r="696" spans="1:6" x14ac:dyDescent="0.35">
      <c r="A696" s="70">
        <f>'Data Entry'!A700</f>
        <v>695</v>
      </c>
      <c r="B696">
        <f>INDEX(Include!$1:$1048576, MATCH($A696, Include!$A:$A, 0), MATCH($B$1, Include!$1:$1, 0))</f>
        <v>0</v>
      </c>
      <c r="C696" t="e">
        <f>IF(AND(OR(AND(Change!R696&lt;0,Change!R696&lt;&gt;-999),AND(Change!S696&lt;0,Change!S696&lt;&gt;-999),AND(Change!T696&lt;0,Change!T696&lt;&gt;-999)),B696=1),1,0)</f>
        <v>#N/A</v>
      </c>
      <c r="D696" t="e">
        <f>IF(AND(OR(Change!V696&gt;0,Change!W696&gt;0,AND(Change!X696&lt;0,Change!X696&lt;&gt;-999)),B696=1),1,0)</f>
        <v>#N/A</v>
      </c>
      <c r="E696" t="e">
        <f>IF(AND(OR(Change!Y696&gt;0,Change!Z696&gt;0,Change!AA696&gt;0,Change!AB696&gt;0,Change!AC696&gt;0,Change!AD696&gt;0,Change!AE696&gt;0,Change!AF696&gt;0),B696=1),1,0)</f>
        <v>#N/A</v>
      </c>
      <c r="F696" t="e">
        <f>IF(AND(OR(Change!AG696&gt;0,Change!AH696&gt;0,Change!AI696&gt;0,Change!AJ696&gt;0),B696=1),1,0)</f>
        <v>#N/A</v>
      </c>
    </row>
    <row r="697" spans="1:6" x14ac:dyDescent="0.35">
      <c r="A697" s="70">
        <f>'Data Entry'!A701</f>
        <v>696</v>
      </c>
      <c r="B697">
        <f>INDEX(Include!$1:$1048576, MATCH($A697, Include!$A:$A, 0), MATCH($B$1, Include!$1:$1, 0))</f>
        <v>0</v>
      </c>
      <c r="C697" t="e">
        <f>IF(AND(OR(AND(Change!R697&lt;0,Change!R697&lt;&gt;-999),AND(Change!S697&lt;0,Change!S697&lt;&gt;-999),AND(Change!T697&lt;0,Change!T697&lt;&gt;-999)),B697=1),1,0)</f>
        <v>#N/A</v>
      </c>
      <c r="D697" t="e">
        <f>IF(AND(OR(Change!V697&gt;0,Change!W697&gt;0,AND(Change!X697&lt;0,Change!X697&lt;&gt;-999)),B697=1),1,0)</f>
        <v>#N/A</v>
      </c>
      <c r="E697" t="e">
        <f>IF(AND(OR(Change!Y697&gt;0,Change!Z697&gt;0,Change!AA697&gt;0,Change!AB697&gt;0,Change!AC697&gt;0,Change!AD697&gt;0,Change!AE697&gt;0,Change!AF697&gt;0),B697=1),1,0)</f>
        <v>#N/A</v>
      </c>
      <c r="F697" t="e">
        <f>IF(AND(OR(Change!AG697&gt;0,Change!AH697&gt;0,Change!AI697&gt;0,Change!AJ697&gt;0),B697=1),1,0)</f>
        <v>#N/A</v>
      </c>
    </row>
    <row r="698" spans="1:6" x14ac:dyDescent="0.35">
      <c r="A698" s="70">
        <f>'Data Entry'!A702</f>
        <v>697</v>
      </c>
      <c r="B698">
        <f>INDEX(Include!$1:$1048576, MATCH($A698, Include!$A:$A, 0), MATCH($B$1, Include!$1:$1, 0))</f>
        <v>0</v>
      </c>
      <c r="C698" t="e">
        <f>IF(AND(OR(AND(Change!R698&lt;0,Change!R698&lt;&gt;-999),AND(Change!S698&lt;0,Change!S698&lt;&gt;-999),AND(Change!T698&lt;0,Change!T698&lt;&gt;-999)),B698=1),1,0)</f>
        <v>#N/A</v>
      </c>
      <c r="D698" t="e">
        <f>IF(AND(OR(Change!V698&gt;0,Change!W698&gt;0,AND(Change!X698&lt;0,Change!X698&lt;&gt;-999)),B698=1),1,0)</f>
        <v>#N/A</v>
      </c>
      <c r="E698" t="e">
        <f>IF(AND(OR(Change!Y698&gt;0,Change!Z698&gt;0,Change!AA698&gt;0,Change!AB698&gt;0,Change!AC698&gt;0,Change!AD698&gt;0,Change!AE698&gt;0,Change!AF698&gt;0),B698=1),1,0)</f>
        <v>#N/A</v>
      </c>
      <c r="F698" t="e">
        <f>IF(AND(OR(Change!AG698&gt;0,Change!AH698&gt;0,Change!AI698&gt;0,Change!AJ698&gt;0),B698=1),1,0)</f>
        <v>#N/A</v>
      </c>
    </row>
    <row r="699" spans="1:6" x14ac:dyDescent="0.35">
      <c r="A699" s="70">
        <f>'Data Entry'!A703</f>
        <v>698</v>
      </c>
      <c r="B699">
        <f>INDEX(Include!$1:$1048576, MATCH($A699, Include!$A:$A, 0), MATCH($B$1, Include!$1:$1, 0))</f>
        <v>0</v>
      </c>
      <c r="C699" t="e">
        <f>IF(AND(OR(AND(Change!R699&lt;0,Change!R699&lt;&gt;-999),AND(Change!S699&lt;0,Change!S699&lt;&gt;-999),AND(Change!T699&lt;0,Change!T699&lt;&gt;-999)),B699=1),1,0)</f>
        <v>#N/A</v>
      </c>
      <c r="D699" t="e">
        <f>IF(AND(OR(Change!V699&gt;0,Change!W699&gt;0,AND(Change!X699&lt;0,Change!X699&lt;&gt;-999)),B699=1),1,0)</f>
        <v>#N/A</v>
      </c>
      <c r="E699" t="e">
        <f>IF(AND(OR(Change!Y699&gt;0,Change!Z699&gt;0,Change!AA699&gt;0,Change!AB699&gt;0,Change!AC699&gt;0,Change!AD699&gt;0,Change!AE699&gt;0,Change!AF699&gt;0),B699=1),1,0)</f>
        <v>#N/A</v>
      </c>
      <c r="F699" t="e">
        <f>IF(AND(OR(Change!AG699&gt;0,Change!AH699&gt;0,Change!AI699&gt;0,Change!AJ699&gt;0),B699=1),1,0)</f>
        <v>#N/A</v>
      </c>
    </row>
    <row r="700" spans="1:6" x14ac:dyDescent="0.35">
      <c r="A700" s="70">
        <f>'Data Entry'!A704</f>
        <v>699</v>
      </c>
      <c r="B700">
        <f>INDEX(Include!$1:$1048576, MATCH($A700, Include!$A:$A, 0), MATCH($B$1, Include!$1:$1, 0))</f>
        <v>0</v>
      </c>
      <c r="C700" t="e">
        <f>IF(AND(OR(AND(Change!R700&lt;0,Change!R700&lt;&gt;-999),AND(Change!S700&lt;0,Change!S700&lt;&gt;-999),AND(Change!T700&lt;0,Change!T700&lt;&gt;-999)),B700=1),1,0)</f>
        <v>#N/A</v>
      </c>
      <c r="D700" t="e">
        <f>IF(AND(OR(Change!V700&gt;0,Change!W700&gt;0,AND(Change!X700&lt;0,Change!X700&lt;&gt;-999)),B700=1),1,0)</f>
        <v>#N/A</v>
      </c>
      <c r="E700" t="e">
        <f>IF(AND(OR(Change!Y700&gt;0,Change!Z700&gt;0,Change!AA700&gt;0,Change!AB700&gt;0,Change!AC700&gt;0,Change!AD700&gt;0,Change!AE700&gt;0,Change!AF700&gt;0),B700=1),1,0)</f>
        <v>#N/A</v>
      </c>
      <c r="F700" t="e">
        <f>IF(AND(OR(Change!AG700&gt;0,Change!AH700&gt;0,Change!AI700&gt;0,Change!AJ700&gt;0),B700=1),1,0)</f>
        <v>#N/A</v>
      </c>
    </row>
    <row r="701" spans="1:6" x14ac:dyDescent="0.35">
      <c r="A701" s="70">
        <f>'Data Entry'!A705</f>
        <v>700</v>
      </c>
      <c r="B701">
        <f>INDEX(Include!$1:$1048576, MATCH($A701, Include!$A:$A, 0), MATCH($B$1, Include!$1:$1, 0))</f>
        <v>0</v>
      </c>
      <c r="C701" t="e">
        <f>IF(AND(OR(AND(Change!R701&lt;0,Change!R701&lt;&gt;-999),AND(Change!S701&lt;0,Change!S701&lt;&gt;-999),AND(Change!T701&lt;0,Change!T701&lt;&gt;-999)),B701=1),1,0)</f>
        <v>#N/A</v>
      </c>
      <c r="D701" t="e">
        <f>IF(AND(OR(Change!V701&gt;0,Change!W701&gt;0,AND(Change!X701&lt;0,Change!X701&lt;&gt;-999)),B701=1),1,0)</f>
        <v>#N/A</v>
      </c>
      <c r="E701" t="e">
        <f>IF(AND(OR(Change!Y701&gt;0,Change!Z701&gt;0,Change!AA701&gt;0,Change!AB701&gt;0,Change!AC701&gt;0,Change!AD701&gt;0,Change!AE701&gt;0,Change!AF701&gt;0),B701=1),1,0)</f>
        <v>#N/A</v>
      </c>
      <c r="F701" t="e">
        <f>IF(AND(OR(Change!AG701&gt;0,Change!AH701&gt;0,Change!AI701&gt;0,Change!AJ701&gt;0),B701=1),1,0)</f>
        <v>#N/A</v>
      </c>
    </row>
    <row r="702" spans="1:6" x14ac:dyDescent="0.35">
      <c r="A702" s="70">
        <f>'Data Entry'!A706</f>
        <v>701</v>
      </c>
      <c r="B702">
        <f>INDEX(Include!$1:$1048576, MATCH($A702, Include!$A:$A, 0), MATCH($B$1, Include!$1:$1, 0))</f>
        <v>0</v>
      </c>
      <c r="C702" t="e">
        <f>IF(AND(OR(AND(Change!R702&lt;0,Change!R702&lt;&gt;-999),AND(Change!S702&lt;0,Change!S702&lt;&gt;-999),AND(Change!T702&lt;0,Change!T702&lt;&gt;-999)),B702=1),1,0)</f>
        <v>#N/A</v>
      </c>
      <c r="D702" t="e">
        <f>IF(AND(OR(Change!V702&gt;0,Change!W702&gt;0,AND(Change!X702&lt;0,Change!X702&lt;&gt;-999)),B702=1),1,0)</f>
        <v>#N/A</v>
      </c>
      <c r="E702" t="e">
        <f>IF(AND(OR(Change!Y702&gt;0,Change!Z702&gt;0,Change!AA702&gt;0,Change!AB702&gt;0,Change!AC702&gt;0,Change!AD702&gt;0,Change!AE702&gt;0,Change!AF702&gt;0),B702=1),1,0)</f>
        <v>#N/A</v>
      </c>
      <c r="F702" t="e">
        <f>IF(AND(OR(Change!AG702&gt;0,Change!AH702&gt;0,Change!AI702&gt;0,Change!AJ702&gt;0),B702=1),1,0)</f>
        <v>#N/A</v>
      </c>
    </row>
    <row r="703" spans="1:6" x14ac:dyDescent="0.35">
      <c r="A703" s="70">
        <f>'Data Entry'!A707</f>
        <v>702</v>
      </c>
      <c r="B703">
        <f>INDEX(Include!$1:$1048576, MATCH($A703, Include!$A:$A, 0), MATCH($B$1, Include!$1:$1, 0))</f>
        <v>0</v>
      </c>
      <c r="C703" t="e">
        <f>IF(AND(OR(AND(Change!R703&lt;0,Change!R703&lt;&gt;-999),AND(Change!S703&lt;0,Change!S703&lt;&gt;-999),AND(Change!T703&lt;0,Change!T703&lt;&gt;-999)),B703=1),1,0)</f>
        <v>#N/A</v>
      </c>
      <c r="D703" t="e">
        <f>IF(AND(OR(Change!V703&gt;0,Change!W703&gt;0,AND(Change!X703&lt;0,Change!X703&lt;&gt;-999)),B703=1),1,0)</f>
        <v>#N/A</v>
      </c>
      <c r="E703" t="e">
        <f>IF(AND(OR(Change!Y703&gt;0,Change!Z703&gt;0,Change!AA703&gt;0,Change!AB703&gt;0,Change!AC703&gt;0,Change!AD703&gt;0,Change!AE703&gt;0,Change!AF703&gt;0),B703=1),1,0)</f>
        <v>#N/A</v>
      </c>
      <c r="F703" t="e">
        <f>IF(AND(OR(Change!AG703&gt;0,Change!AH703&gt;0,Change!AI703&gt;0,Change!AJ703&gt;0),B703=1),1,0)</f>
        <v>#N/A</v>
      </c>
    </row>
    <row r="704" spans="1:6" x14ac:dyDescent="0.35">
      <c r="A704" s="70">
        <f>'Data Entry'!A708</f>
        <v>703</v>
      </c>
      <c r="B704">
        <f>INDEX(Include!$1:$1048576, MATCH($A704, Include!$A:$A, 0), MATCH($B$1, Include!$1:$1, 0))</f>
        <v>0</v>
      </c>
      <c r="C704" t="e">
        <f>IF(AND(OR(AND(Change!R704&lt;0,Change!R704&lt;&gt;-999),AND(Change!S704&lt;0,Change!S704&lt;&gt;-999),AND(Change!T704&lt;0,Change!T704&lt;&gt;-999)),B704=1),1,0)</f>
        <v>#N/A</v>
      </c>
      <c r="D704" t="e">
        <f>IF(AND(OR(Change!V704&gt;0,Change!W704&gt;0,AND(Change!X704&lt;0,Change!X704&lt;&gt;-999)),B704=1),1,0)</f>
        <v>#N/A</v>
      </c>
      <c r="E704" t="e">
        <f>IF(AND(OR(Change!Y704&gt;0,Change!Z704&gt;0,Change!AA704&gt;0,Change!AB704&gt;0,Change!AC704&gt;0,Change!AD704&gt;0,Change!AE704&gt;0,Change!AF704&gt;0),B704=1),1,0)</f>
        <v>#N/A</v>
      </c>
      <c r="F704" t="e">
        <f>IF(AND(OR(Change!AG704&gt;0,Change!AH704&gt;0,Change!AI704&gt;0,Change!AJ704&gt;0),B704=1),1,0)</f>
        <v>#N/A</v>
      </c>
    </row>
    <row r="705" spans="1:6" x14ac:dyDescent="0.35">
      <c r="A705" s="70">
        <f>'Data Entry'!A709</f>
        <v>704</v>
      </c>
      <c r="B705">
        <f>INDEX(Include!$1:$1048576, MATCH($A705, Include!$A:$A, 0), MATCH($B$1, Include!$1:$1, 0))</f>
        <v>0</v>
      </c>
      <c r="C705" t="e">
        <f>IF(AND(OR(AND(Change!R705&lt;0,Change!R705&lt;&gt;-999),AND(Change!S705&lt;0,Change!S705&lt;&gt;-999),AND(Change!T705&lt;0,Change!T705&lt;&gt;-999)),B705=1),1,0)</f>
        <v>#N/A</v>
      </c>
      <c r="D705" t="e">
        <f>IF(AND(OR(Change!V705&gt;0,Change!W705&gt;0,AND(Change!X705&lt;0,Change!X705&lt;&gt;-999)),B705=1),1,0)</f>
        <v>#N/A</v>
      </c>
      <c r="E705" t="e">
        <f>IF(AND(OR(Change!Y705&gt;0,Change!Z705&gt;0,Change!AA705&gt;0,Change!AB705&gt;0,Change!AC705&gt;0,Change!AD705&gt;0,Change!AE705&gt;0,Change!AF705&gt;0),B705=1),1,0)</f>
        <v>#N/A</v>
      </c>
      <c r="F705" t="e">
        <f>IF(AND(OR(Change!AG705&gt;0,Change!AH705&gt;0,Change!AI705&gt;0,Change!AJ705&gt;0),B705=1),1,0)</f>
        <v>#N/A</v>
      </c>
    </row>
    <row r="706" spans="1:6" x14ac:dyDescent="0.35">
      <c r="A706" s="70">
        <f>'Data Entry'!A710</f>
        <v>705</v>
      </c>
      <c r="B706">
        <f>INDEX(Include!$1:$1048576, MATCH($A706, Include!$A:$A, 0), MATCH($B$1, Include!$1:$1, 0))</f>
        <v>0</v>
      </c>
      <c r="C706" t="e">
        <f>IF(AND(OR(AND(Change!R706&lt;0,Change!R706&lt;&gt;-999),AND(Change!S706&lt;0,Change!S706&lt;&gt;-999),AND(Change!T706&lt;0,Change!T706&lt;&gt;-999)),B706=1),1,0)</f>
        <v>#N/A</v>
      </c>
      <c r="D706" t="e">
        <f>IF(AND(OR(Change!V706&gt;0,Change!W706&gt;0,AND(Change!X706&lt;0,Change!X706&lt;&gt;-999)),B706=1),1,0)</f>
        <v>#N/A</v>
      </c>
      <c r="E706" t="e">
        <f>IF(AND(OR(Change!Y706&gt;0,Change!Z706&gt;0,Change!AA706&gt;0,Change!AB706&gt;0,Change!AC706&gt;0,Change!AD706&gt;0,Change!AE706&gt;0,Change!AF706&gt;0),B706=1),1,0)</f>
        <v>#N/A</v>
      </c>
      <c r="F706" t="e">
        <f>IF(AND(OR(Change!AG706&gt;0,Change!AH706&gt;0,Change!AI706&gt;0,Change!AJ706&gt;0),B706=1),1,0)</f>
        <v>#N/A</v>
      </c>
    </row>
    <row r="707" spans="1:6" x14ac:dyDescent="0.35">
      <c r="A707" s="70">
        <f>'Data Entry'!A711</f>
        <v>706</v>
      </c>
      <c r="B707">
        <f>INDEX(Include!$1:$1048576, MATCH($A707, Include!$A:$A, 0), MATCH($B$1, Include!$1:$1, 0))</f>
        <v>0</v>
      </c>
      <c r="C707" t="e">
        <f>IF(AND(OR(AND(Change!R707&lt;0,Change!R707&lt;&gt;-999),AND(Change!S707&lt;0,Change!S707&lt;&gt;-999),AND(Change!T707&lt;0,Change!T707&lt;&gt;-999)),B707=1),1,0)</f>
        <v>#N/A</v>
      </c>
      <c r="D707" t="e">
        <f>IF(AND(OR(Change!V707&gt;0,Change!W707&gt;0,AND(Change!X707&lt;0,Change!X707&lt;&gt;-999)),B707=1),1,0)</f>
        <v>#N/A</v>
      </c>
      <c r="E707" t="e">
        <f>IF(AND(OR(Change!Y707&gt;0,Change!Z707&gt;0,Change!AA707&gt;0,Change!AB707&gt;0,Change!AC707&gt;0,Change!AD707&gt;0,Change!AE707&gt;0,Change!AF707&gt;0),B707=1),1,0)</f>
        <v>#N/A</v>
      </c>
      <c r="F707" t="e">
        <f>IF(AND(OR(Change!AG707&gt;0,Change!AH707&gt;0,Change!AI707&gt;0,Change!AJ707&gt;0),B707=1),1,0)</f>
        <v>#N/A</v>
      </c>
    </row>
    <row r="708" spans="1:6" x14ac:dyDescent="0.35">
      <c r="A708" s="70">
        <f>'Data Entry'!A712</f>
        <v>707</v>
      </c>
      <c r="B708">
        <f>INDEX(Include!$1:$1048576, MATCH($A708, Include!$A:$A, 0), MATCH($B$1, Include!$1:$1, 0))</f>
        <v>0</v>
      </c>
      <c r="C708" t="e">
        <f>IF(AND(OR(AND(Change!R708&lt;0,Change!R708&lt;&gt;-999),AND(Change!S708&lt;0,Change!S708&lt;&gt;-999),AND(Change!T708&lt;0,Change!T708&lt;&gt;-999)),B708=1),1,0)</f>
        <v>#N/A</v>
      </c>
      <c r="D708" t="e">
        <f>IF(AND(OR(Change!V708&gt;0,Change!W708&gt;0,AND(Change!X708&lt;0,Change!X708&lt;&gt;-999)),B708=1),1,0)</f>
        <v>#N/A</v>
      </c>
      <c r="E708" t="e">
        <f>IF(AND(OR(Change!Y708&gt;0,Change!Z708&gt;0,Change!AA708&gt;0,Change!AB708&gt;0,Change!AC708&gt;0,Change!AD708&gt;0,Change!AE708&gt;0,Change!AF708&gt;0),B708=1),1,0)</f>
        <v>#N/A</v>
      </c>
      <c r="F708" t="e">
        <f>IF(AND(OR(Change!AG708&gt;0,Change!AH708&gt;0,Change!AI708&gt;0,Change!AJ708&gt;0),B708=1),1,0)</f>
        <v>#N/A</v>
      </c>
    </row>
    <row r="709" spans="1:6" x14ac:dyDescent="0.35">
      <c r="A709" s="70">
        <f>'Data Entry'!A713</f>
        <v>708</v>
      </c>
      <c r="B709">
        <f>INDEX(Include!$1:$1048576, MATCH($A709, Include!$A:$A, 0), MATCH($B$1, Include!$1:$1, 0))</f>
        <v>0</v>
      </c>
      <c r="C709" t="e">
        <f>IF(AND(OR(AND(Change!R709&lt;0,Change!R709&lt;&gt;-999),AND(Change!S709&lt;0,Change!S709&lt;&gt;-999),AND(Change!T709&lt;0,Change!T709&lt;&gt;-999)),B709=1),1,0)</f>
        <v>#N/A</v>
      </c>
      <c r="D709" t="e">
        <f>IF(AND(OR(Change!V709&gt;0,Change!W709&gt;0,AND(Change!X709&lt;0,Change!X709&lt;&gt;-999)),B709=1),1,0)</f>
        <v>#N/A</v>
      </c>
      <c r="E709" t="e">
        <f>IF(AND(OR(Change!Y709&gt;0,Change!Z709&gt;0,Change!AA709&gt;0,Change!AB709&gt;0,Change!AC709&gt;0,Change!AD709&gt;0,Change!AE709&gt;0,Change!AF709&gt;0),B709=1),1,0)</f>
        <v>#N/A</v>
      </c>
      <c r="F709" t="e">
        <f>IF(AND(OR(Change!AG709&gt;0,Change!AH709&gt;0,Change!AI709&gt;0,Change!AJ709&gt;0),B709=1),1,0)</f>
        <v>#N/A</v>
      </c>
    </row>
    <row r="710" spans="1:6" x14ac:dyDescent="0.35">
      <c r="A710" s="70">
        <f>'Data Entry'!A714</f>
        <v>709</v>
      </c>
      <c r="B710">
        <f>INDEX(Include!$1:$1048576, MATCH($A710, Include!$A:$A, 0), MATCH($B$1, Include!$1:$1, 0))</f>
        <v>0</v>
      </c>
      <c r="C710" t="e">
        <f>IF(AND(OR(AND(Change!R710&lt;0,Change!R710&lt;&gt;-999),AND(Change!S710&lt;0,Change!S710&lt;&gt;-999),AND(Change!T710&lt;0,Change!T710&lt;&gt;-999)),B710=1),1,0)</f>
        <v>#N/A</v>
      </c>
      <c r="D710" t="e">
        <f>IF(AND(OR(Change!V710&gt;0,Change!W710&gt;0,AND(Change!X710&lt;0,Change!X710&lt;&gt;-999)),B710=1),1,0)</f>
        <v>#N/A</v>
      </c>
      <c r="E710" t="e">
        <f>IF(AND(OR(Change!Y710&gt;0,Change!Z710&gt;0,Change!AA710&gt;0,Change!AB710&gt;0,Change!AC710&gt;0,Change!AD710&gt;0,Change!AE710&gt;0,Change!AF710&gt;0),B710=1),1,0)</f>
        <v>#N/A</v>
      </c>
      <c r="F710" t="e">
        <f>IF(AND(OR(Change!AG710&gt;0,Change!AH710&gt;0,Change!AI710&gt;0,Change!AJ710&gt;0),B710=1),1,0)</f>
        <v>#N/A</v>
      </c>
    </row>
    <row r="711" spans="1:6" x14ac:dyDescent="0.35">
      <c r="A711" s="70">
        <f>'Data Entry'!A715</f>
        <v>710</v>
      </c>
      <c r="B711">
        <f>INDEX(Include!$1:$1048576, MATCH($A711, Include!$A:$A, 0), MATCH($B$1, Include!$1:$1, 0))</f>
        <v>0</v>
      </c>
      <c r="C711" t="e">
        <f>IF(AND(OR(AND(Change!R711&lt;0,Change!R711&lt;&gt;-999),AND(Change!S711&lt;0,Change!S711&lt;&gt;-999),AND(Change!T711&lt;0,Change!T711&lt;&gt;-999)),B711=1),1,0)</f>
        <v>#N/A</v>
      </c>
      <c r="D711" t="e">
        <f>IF(AND(OR(Change!V711&gt;0,Change!W711&gt;0,AND(Change!X711&lt;0,Change!X711&lt;&gt;-999)),B711=1),1,0)</f>
        <v>#N/A</v>
      </c>
      <c r="E711" t="e">
        <f>IF(AND(OR(Change!Y711&gt;0,Change!Z711&gt;0,Change!AA711&gt;0,Change!AB711&gt;0,Change!AC711&gt;0,Change!AD711&gt;0,Change!AE711&gt;0,Change!AF711&gt;0),B711=1),1,0)</f>
        <v>#N/A</v>
      </c>
      <c r="F711" t="e">
        <f>IF(AND(OR(Change!AG711&gt;0,Change!AH711&gt;0,Change!AI711&gt;0,Change!AJ711&gt;0),B711=1),1,0)</f>
        <v>#N/A</v>
      </c>
    </row>
    <row r="712" spans="1:6" x14ac:dyDescent="0.35">
      <c r="A712" s="70">
        <f>'Data Entry'!A716</f>
        <v>711</v>
      </c>
      <c r="B712">
        <f>INDEX(Include!$1:$1048576, MATCH($A712, Include!$A:$A, 0), MATCH($B$1, Include!$1:$1, 0))</f>
        <v>0</v>
      </c>
      <c r="C712" t="e">
        <f>IF(AND(OR(AND(Change!R712&lt;0,Change!R712&lt;&gt;-999),AND(Change!S712&lt;0,Change!S712&lt;&gt;-999),AND(Change!T712&lt;0,Change!T712&lt;&gt;-999)),B712=1),1,0)</f>
        <v>#N/A</v>
      </c>
      <c r="D712" t="e">
        <f>IF(AND(OR(Change!V712&gt;0,Change!W712&gt;0,AND(Change!X712&lt;0,Change!X712&lt;&gt;-999)),B712=1),1,0)</f>
        <v>#N/A</v>
      </c>
      <c r="E712" t="e">
        <f>IF(AND(OR(Change!Y712&gt;0,Change!Z712&gt;0,Change!AA712&gt;0,Change!AB712&gt;0,Change!AC712&gt;0,Change!AD712&gt;0,Change!AE712&gt;0,Change!AF712&gt;0),B712=1),1,0)</f>
        <v>#N/A</v>
      </c>
      <c r="F712" t="e">
        <f>IF(AND(OR(Change!AG712&gt;0,Change!AH712&gt;0,Change!AI712&gt;0,Change!AJ712&gt;0),B712=1),1,0)</f>
        <v>#N/A</v>
      </c>
    </row>
    <row r="713" spans="1:6" x14ac:dyDescent="0.35">
      <c r="A713" s="70">
        <f>'Data Entry'!A717</f>
        <v>712</v>
      </c>
      <c r="B713">
        <f>INDEX(Include!$1:$1048576, MATCH($A713, Include!$A:$A, 0), MATCH($B$1, Include!$1:$1, 0))</f>
        <v>0</v>
      </c>
      <c r="C713" t="e">
        <f>IF(AND(OR(AND(Change!R713&lt;0,Change!R713&lt;&gt;-999),AND(Change!S713&lt;0,Change!S713&lt;&gt;-999),AND(Change!T713&lt;0,Change!T713&lt;&gt;-999)),B713=1),1,0)</f>
        <v>#N/A</v>
      </c>
      <c r="D713" t="e">
        <f>IF(AND(OR(Change!V713&gt;0,Change!W713&gt;0,AND(Change!X713&lt;0,Change!X713&lt;&gt;-999)),B713=1),1,0)</f>
        <v>#N/A</v>
      </c>
      <c r="E713" t="e">
        <f>IF(AND(OR(Change!Y713&gt;0,Change!Z713&gt;0,Change!AA713&gt;0,Change!AB713&gt;0,Change!AC713&gt;0,Change!AD713&gt;0,Change!AE713&gt;0,Change!AF713&gt;0),B713=1),1,0)</f>
        <v>#N/A</v>
      </c>
      <c r="F713" t="e">
        <f>IF(AND(OR(Change!AG713&gt;0,Change!AH713&gt;0,Change!AI713&gt;0,Change!AJ713&gt;0),B713=1),1,0)</f>
        <v>#N/A</v>
      </c>
    </row>
    <row r="714" spans="1:6" x14ac:dyDescent="0.35">
      <c r="A714" s="70">
        <f>'Data Entry'!A718</f>
        <v>713</v>
      </c>
      <c r="B714">
        <f>INDEX(Include!$1:$1048576, MATCH($A714, Include!$A:$A, 0), MATCH($B$1, Include!$1:$1, 0))</f>
        <v>0</v>
      </c>
      <c r="C714" t="e">
        <f>IF(AND(OR(AND(Change!R714&lt;0,Change!R714&lt;&gt;-999),AND(Change!S714&lt;0,Change!S714&lt;&gt;-999),AND(Change!T714&lt;0,Change!T714&lt;&gt;-999)),B714=1),1,0)</f>
        <v>#N/A</v>
      </c>
      <c r="D714" t="e">
        <f>IF(AND(OR(Change!V714&gt;0,Change!W714&gt;0,AND(Change!X714&lt;0,Change!X714&lt;&gt;-999)),B714=1),1,0)</f>
        <v>#N/A</v>
      </c>
      <c r="E714" t="e">
        <f>IF(AND(OR(Change!Y714&gt;0,Change!Z714&gt;0,Change!AA714&gt;0,Change!AB714&gt;0,Change!AC714&gt;0,Change!AD714&gt;0,Change!AE714&gt;0,Change!AF714&gt;0),B714=1),1,0)</f>
        <v>#N/A</v>
      </c>
      <c r="F714" t="e">
        <f>IF(AND(OR(Change!AG714&gt;0,Change!AH714&gt;0,Change!AI714&gt;0,Change!AJ714&gt;0),B714=1),1,0)</f>
        <v>#N/A</v>
      </c>
    </row>
    <row r="715" spans="1:6" x14ac:dyDescent="0.35">
      <c r="A715" s="70">
        <f>'Data Entry'!A719</f>
        <v>714</v>
      </c>
      <c r="B715">
        <f>INDEX(Include!$1:$1048576, MATCH($A715, Include!$A:$A, 0), MATCH($B$1, Include!$1:$1, 0))</f>
        <v>0</v>
      </c>
      <c r="C715" t="e">
        <f>IF(AND(OR(AND(Change!R715&lt;0,Change!R715&lt;&gt;-999),AND(Change!S715&lt;0,Change!S715&lt;&gt;-999),AND(Change!T715&lt;0,Change!T715&lt;&gt;-999)),B715=1),1,0)</f>
        <v>#N/A</v>
      </c>
      <c r="D715" t="e">
        <f>IF(AND(OR(Change!V715&gt;0,Change!W715&gt;0,AND(Change!X715&lt;0,Change!X715&lt;&gt;-999)),B715=1),1,0)</f>
        <v>#N/A</v>
      </c>
      <c r="E715" t="e">
        <f>IF(AND(OR(Change!Y715&gt;0,Change!Z715&gt;0,Change!AA715&gt;0,Change!AB715&gt;0,Change!AC715&gt;0,Change!AD715&gt;0,Change!AE715&gt;0,Change!AF715&gt;0),B715=1),1,0)</f>
        <v>#N/A</v>
      </c>
      <c r="F715" t="e">
        <f>IF(AND(OR(Change!AG715&gt;0,Change!AH715&gt;0,Change!AI715&gt;0,Change!AJ715&gt;0),B715=1),1,0)</f>
        <v>#N/A</v>
      </c>
    </row>
    <row r="716" spans="1:6" x14ac:dyDescent="0.35">
      <c r="A716" s="70">
        <f>'Data Entry'!A720</f>
        <v>715</v>
      </c>
      <c r="B716">
        <f>INDEX(Include!$1:$1048576, MATCH($A716, Include!$A:$A, 0), MATCH($B$1, Include!$1:$1, 0))</f>
        <v>0</v>
      </c>
      <c r="C716" t="e">
        <f>IF(AND(OR(AND(Change!R716&lt;0,Change!R716&lt;&gt;-999),AND(Change!S716&lt;0,Change!S716&lt;&gt;-999),AND(Change!T716&lt;0,Change!T716&lt;&gt;-999)),B716=1),1,0)</f>
        <v>#N/A</v>
      </c>
      <c r="D716" t="e">
        <f>IF(AND(OR(Change!V716&gt;0,Change!W716&gt;0,AND(Change!X716&lt;0,Change!X716&lt;&gt;-999)),B716=1),1,0)</f>
        <v>#N/A</v>
      </c>
      <c r="E716" t="e">
        <f>IF(AND(OR(Change!Y716&gt;0,Change!Z716&gt;0,Change!AA716&gt;0,Change!AB716&gt;0,Change!AC716&gt;0,Change!AD716&gt;0,Change!AE716&gt;0,Change!AF716&gt;0),B716=1),1,0)</f>
        <v>#N/A</v>
      </c>
      <c r="F716" t="e">
        <f>IF(AND(OR(Change!AG716&gt;0,Change!AH716&gt;0,Change!AI716&gt;0,Change!AJ716&gt;0),B716=1),1,0)</f>
        <v>#N/A</v>
      </c>
    </row>
    <row r="717" spans="1:6" x14ac:dyDescent="0.35">
      <c r="A717" s="70">
        <f>'Data Entry'!A721</f>
        <v>716</v>
      </c>
      <c r="B717">
        <f>INDEX(Include!$1:$1048576, MATCH($A717, Include!$A:$A, 0), MATCH($B$1, Include!$1:$1, 0))</f>
        <v>0</v>
      </c>
      <c r="C717" t="e">
        <f>IF(AND(OR(AND(Change!R717&lt;0,Change!R717&lt;&gt;-999),AND(Change!S717&lt;0,Change!S717&lt;&gt;-999),AND(Change!T717&lt;0,Change!T717&lt;&gt;-999)),B717=1),1,0)</f>
        <v>#N/A</v>
      </c>
      <c r="D717" t="e">
        <f>IF(AND(OR(Change!V717&gt;0,Change!W717&gt;0,AND(Change!X717&lt;0,Change!X717&lt;&gt;-999)),B717=1),1,0)</f>
        <v>#N/A</v>
      </c>
      <c r="E717" t="e">
        <f>IF(AND(OR(Change!Y717&gt;0,Change!Z717&gt;0,Change!AA717&gt;0,Change!AB717&gt;0,Change!AC717&gt;0,Change!AD717&gt;0,Change!AE717&gt;0,Change!AF717&gt;0),B717=1),1,0)</f>
        <v>#N/A</v>
      </c>
      <c r="F717" t="e">
        <f>IF(AND(OR(Change!AG717&gt;0,Change!AH717&gt;0,Change!AI717&gt;0,Change!AJ717&gt;0),B717=1),1,0)</f>
        <v>#N/A</v>
      </c>
    </row>
    <row r="718" spans="1:6" x14ac:dyDescent="0.35">
      <c r="A718" s="70">
        <f>'Data Entry'!A722</f>
        <v>717</v>
      </c>
      <c r="B718">
        <f>INDEX(Include!$1:$1048576, MATCH($A718, Include!$A:$A, 0), MATCH($B$1, Include!$1:$1, 0))</f>
        <v>0</v>
      </c>
      <c r="C718" t="e">
        <f>IF(AND(OR(AND(Change!R718&lt;0,Change!R718&lt;&gt;-999),AND(Change!S718&lt;0,Change!S718&lt;&gt;-999),AND(Change!T718&lt;0,Change!T718&lt;&gt;-999)),B718=1),1,0)</f>
        <v>#N/A</v>
      </c>
      <c r="D718" t="e">
        <f>IF(AND(OR(Change!V718&gt;0,Change!W718&gt;0,AND(Change!X718&lt;0,Change!X718&lt;&gt;-999)),B718=1),1,0)</f>
        <v>#N/A</v>
      </c>
      <c r="E718" t="e">
        <f>IF(AND(OR(Change!Y718&gt;0,Change!Z718&gt;0,Change!AA718&gt;0,Change!AB718&gt;0,Change!AC718&gt;0,Change!AD718&gt;0,Change!AE718&gt;0,Change!AF718&gt;0),B718=1),1,0)</f>
        <v>#N/A</v>
      </c>
      <c r="F718" t="e">
        <f>IF(AND(OR(Change!AG718&gt;0,Change!AH718&gt;0,Change!AI718&gt;0,Change!AJ718&gt;0),B718=1),1,0)</f>
        <v>#N/A</v>
      </c>
    </row>
    <row r="719" spans="1:6" x14ac:dyDescent="0.35">
      <c r="A719" s="70">
        <f>'Data Entry'!A723</f>
        <v>718</v>
      </c>
      <c r="B719">
        <f>INDEX(Include!$1:$1048576, MATCH($A719, Include!$A:$A, 0), MATCH($B$1, Include!$1:$1, 0))</f>
        <v>0</v>
      </c>
      <c r="C719" t="e">
        <f>IF(AND(OR(AND(Change!R719&lt;0,Change!R719&lt;&gt;-999),AND(Change!S719&lt;0,Change!S719&lt;&gt;-999),AND(Change!T719&lt;0,Change!T719&lt;&gt;-999)),B719=1),1,0)</f>
        <v>#N/A</v>
      </c>
      <c r="D719" t="e">
        <f>IF(AND(OR(Change!V719&gt;0,Change!W719&gt;0,AND(Change!X719&lt;0,Change!X719&lt;&gt;-999)),B719=1),1,0)</f>
        <v>#N/A</v>
      </c>
      <c r="E719" t="e">
        <f>IF(AND(OR(Change!Y719&gt;0,Change!Z719&gt;0,Change!AA719&gt;0,Change!AB719&gt;0,Change!AC719&gt;0,Change!AD719&gt;0,Change!AE719&gt;0,Change!AF719&gt;0),B719=1),1,0)</f>
        <v>#N/A</v>
      </c>
      <c r="F719" t="e">
        <f>IF(AND(OR(Change!AG719&gt;0,Change!AH719&gt;0,Change!AI719&gt;0,Change!AJ719&gt;0),B719=1),1,0)</f>
        <v>#N/A</v>
      </c>
    </row>
    <row r="720" spans="1:6" x14ac:dyDescent="0.35">
      <c r="A720" s="70">
        <f>'Data Entry'!A724</f>
        <v>719</v>
      </c>
      <c r="B720">
        <f>INDEX(Include!$1:$1048576, MATCH($A720, Include!$A:$A, 0), MATCH($B$1, Include!$1:$1, 0))</f>
        <v>0</v>
      </c>
      <c r="C720" t="e">
        <f>IF(AND(OR(AND(Change!R720&lt;0,Change!R720&lt;&gt;-999),AND(Change!S720&lt;0,Change!S720&lt;&gt;-999),AND(Change!T720&lt;0,Change!T720&lt;&gt;-999)),B720=1),1,0)</f>
        <v>#N/A</v>
      </c>
      <c r="D720" t="e">
        <f>IF(AND(OR(Change!V720&gt;0,Change!W720&gt;0,AND(Change!X720&lt;0,Change!X720&lt;&gt;-999)),B720=1),1,0)</f>
        <v>#N/A</v>
      </c>
      <c r="E720" t="e">
        <f>IF(AND(OR(Change!Y720&gt;0,Change!Z720&gt;0,Change!AA720&gt;0,Change!AB720&gt;0,Change!AC720&gt;0,Change!AD720&gt;0,Change!AE720&gt;0,Change!AF720&gt;0),B720=1),1,0)</f>
        <v>#N/A</v>
      </c>
      <c r="F720" t="e">
        <f>IF(AND(OR(Change!AG720&gt;0,Change!AH720&gt;0,Change!AI720&gt;0,Change!AJ720&gt;0),B720=1),1,0)</f>
        <v>#N/A</v>
      </c>
    </row>
    <row r="721" spans="1:6" x14ac:dyDescent="0.35">
      <c r="A721" s="70">
        <f>'Data Entry'!A725</f>
        <v>720</v>
      </c>
      <c r="B721">
        <f>INDEX(Include!$1:$1048576, MATCH($A721, Include!$A:$A, 0), MATCH($B$1, Include!$1:$1, 0))</f>
        <v>0</v>
      </c>
      <c r="C721" t="e">
        <f>IF(AND(OR(AND(Change!R721&lt;0,Change!R721&lt;&gt;-999),AND(Change!S721&lt;0,Change!S721&lt;&gt;-999),AND(Change!T721&lt;0,Change!T721&lt;&gt;-999)),B721=1),1,0)</f>
        <v>#N/A</v>
      </c>
      <c r="D721" t="e">
        <f>IF(AND(OR(Change!V721&gt;0,Change!W721&gt;0,AND(Change!X721&lt;0,Change!X721&lt;&gt;-999)),B721=1),1,0)</f>
        <v>#N/A</v>
      </c>
      <c r="E721" t="e">
        <f>IF(AND(OR(Change!Y721&gt;0,Change!Z721&gt;0,Change!AA721&gt;0,Change!AB721&gt;0,Change!AC721&gt;0,Change!AD721&gt;0,Change!AE721&gt;0,Change!AF721&gt;0),B721=1),1,0)</f>
        <v>#N/A</v>
      </c>
      <c r="F721" t="e">
        <f>IF(AND(OR(Change!AG721&gt;0,Change!AH721&gt;0,Change!AI721&gt;0,Change!AJ721&gt;0),B721=1),1,0)</f>
        <v>#N/A</v>
      </c>
    </row>
    <row r="722" spans="1:6" x14ac:dyDescent="0.35">
      <c r="A722" s="70">
        <f>'Data Entry'!A726</f>
        <v>721</v>
      </c>
      <c r="B722">
        <f>INDEX(Include!$1:$1048576, MATCH($A722, Include!$A:$A, 0), MATCH($B$1, Include!$1:$1, 0))</f>
        <v>0</v>
      </c>
      <c r="C722" t="e">
        <f>IF(AND(OR(AND(Change!R722&lt;0,Change!R722&lt;&gt;-999),AND(Change!S722&lt;0,Change!S722&lt;&gt;-999),AND(Change!T722&lt;0,Change!T722&lt;&gt;-999)),B722=1),1,0)</f>
        <v>#N/A</v>
      </c>
      <c r="D722" t="e">
        <f>IF(AND(OR(Change!V722&gt;0,Change!W722&gt;0,AND(Change!X722&lt;0,Change!X722&lt;&gt;-999)),B722=1),1,0)</f>
        <v>#N/A</v>
      </c>
      <c r="E722" t="e">
        <f>IF(AND(OR(Change!Y722&gt;0,Change!Z722&gt;0,Change!AA722&gt;0,Change!AB722&gt;0,Change!AC722&gt;0,Change!AD722&gt;0,Change!AE722&gt;0,Change!AF722&gt;0),B722=1),1,0)</f>
        <v>#N/A</v>
      </c>
      <c r="F722" t="e">
        <f>IF(AND(OR(Change!AG722&gt;0,Change!AH722&gt;0,Change!AI722&gt;0,Change!AJ722&gt;0),B722=1),1,0)</f>
        <v>#N/A</v>
      </c>
    </row>
    <row r="723" spans="1:6" x14ac:dyDescent="0.35">
      <c r="A723" s="70">
        <f>'Data Entry'!A727</f>
        <v>722</v>
      </c>
      <c r="B723">
        <f>INDEX(Include!$1:$1048576, MATCH($A723, Include!$A:$A, 0), MATCH($B$1, Include!$1:$1, 0))</f>
        <v>0</v>
      </c>
      <c r="C723" t="e">
        <f>IF(AND(OR(AND(Change!R723&lt;0,Change!R723&lt;&gt;-999),AND(Change!S723&lt;0,Change!S723&lt;&gt;-999),AND(Change!T723&lt;0,Change!T723&lt;&gt;-999)),B723=1),1,0)</f>
        <v>#N/A</v>
      </c>
      <c r="D723" t="e">
        <f>IF(AND(OR(Change!V723&gt;0,Change!W723&gt;0,AND(Change!X723&lt;0,Change!X723&lt;&gt;-999)),B723=1),1,0)</f>
        <v>#N/A</v>
      </c>
      <c r="E723" t="e">
        <f>IF(AND(OR(Change!Y723&gt;0,Change!Z723&gt;0,Change!AA723&gt;0,Change!AB723&gt;0,Change!AC723&gt;0,Change!AD723&gt;0,Change!AE723&gt;0,Change!AF723&gt;0),B723=1),1,0)</f>
        <v>#N/A</v>
      </c>
      <c r="F723" t="e">
        <f>IF(AND(OR(Change!AG723&gt;0,Change!AH723&gt;0,Change!AI723&gt;0,Change!AJ723&gt;0),B723=1),1,0)</f>
        <v>#N/A</v>
      </c>
    </row>
    <row r="724" spans="1:6" x14ac:dyDescent="0.35">
      <c r="A724" s="70">
        <f>'Data Entry'!A728</f>
        <v>723</v>
      </c>
      <c r="B724">
        <f>INDEX(Include!$1:$1048576, MATCH($A724, Include!$A:$A, 0), MATCH($B$1, Include!$1:$1, 0))</f>
        <v>0</v>
      </c>
      <c r="C724" t="e">
        <f>IF(AND(OR(AND(Change!R724&lt;0,Change!R724&lt;&gt;-999),AND(Change!S724&lt;0,Change!S724&lt;&gt;-999),AND(Change!T724&lt;0,Change!T724&lt;&gt;-999)),B724=1),1,0)</f>
        <v>#N/A</v>
      </c>
      <c r="D724" t="e">
        <f>IF(AND(OR(Change!V724&gt;0,Change!W724&gt;0,AND(Change!X724&lt;0,Change!X724&lt;&gt;-999)),B724=1),1,0)</f>
        <v>#N/A</v>
      </c>
      <c r="E724" t="e">
        <f>IF(AND(OR(Change!Y724&gt;0,Change!Z724&gt;0,Change!AA724&gt;0,Change!AB724&gt;0,Change!AC724&gt;0,Change!AD724&gt;0,Change!AE724&gt;0,Change!AF724&gt;0),B724=1),1,0)</f>
        <v>#N/A</v>
      </c>
      <c r="F724" t="e">
        <f>IF(AND(OR(Change!AG724&gt;0,Change!AH724&gt;0,Change!AI724&gt;0,Change!AJ724&gt;0),B724=1),1,0)</f>
        <v>#N/A</v>
      </c>
    </row>
    <row r="725" spans="1:6" x14ac:dyDescent="0.35">
      <c r="A725" s="70">
        <f>'Data Entry'!A729</f>
        <v>724</v>
      </c>
      <c r="B725">
        <f>INDEX(Include!$1:$1048576, MATCH($A725, Include!$A:$A, 0), MATCH($B$1, Include!$1:$1, 0))</f>
        <v>0</v>
      </c>
      <c r="C725" t="e">
        <f>IF(AND(OR(AND(Change!R725&lt;0,Change!R725&lt;&gt;-999),AND(Change!S725&lt;0,Change!S725&lt;&gt;-999),AND(Change!T725&lt;0,Change!T725&lt;&gt;-999)),B725=1),1,0)</f>
        <v>#N/A</v>
      </c>
      <c r="D725" t="e">
        <f>IF(AND(OR(Change!V725&gt;0,Change!W725&gt;0,AND(Change!X725&lt;0,Change!X725&lt;&gt;-999)),B725=1),1,0)</f>
        <v>#N/A</v>
      </c>
      <c r="E725" t="e">
        <f>IF(AND(OR(Change!Y725&gt;0,Change!Z725&gt;0,Change!AA725&gt;0,Change!AB725&gt;0,Change!AC725&gt;0,Change!AD725&gt;0,Change!AE725&gt;0,Change!AF725&gt;0),B725=1),1,0)</f>
        <v>#N/A</v>
      </c>
      <c r="F725" t="e">
        <f>IF(AND(OR(Change!AG725&gt;0,Change!AH725&gt;0,Change!AI725&gt;0,Change!AJ725&gt;0),B725=1),1,0)</f>
        <v>#N/A</v>
      </c>
    </row>
    <row r="726" spans="1:6" x14ac:dyDescent="0.35">
      <c r="A726" s="70">
        <f>'Data Entry'!A730</f>
        <v>725</v>
      </c>
      <c r="B726">
        <f>INDEX(Include!$1:$1048576, MATCH($A726, Include!$A:$A, 0), MATCH($B$1, Include!$1:$1, 0))</f>
        <v>0</v>
      </c>
      <c r="C726" t="e">
        <f>IF(AND(OR(AND(Change!R726&lt;0,Change!R726&lt;&gt;-999),AND(Change!S726&lt;0,Change!S726&lt;&gt;-999),AND(Change!T726&lt;0,Change!T726&lt;&gt;-999)),B726=1),1,0)</f>
        <v>#N/A</v>
      </c>
      <c r="D726" t="e">
        <f>IF(AND(OR(Change!V726&gt;0,Change!W726&gt;0,AND(Change!X726&lt;0,Change!X726&lt;&gt;-999)),B726=1),1,0)</f>
        <v>#N/A</v>
      </c>
      <c r="E726" t="e">
        <f>IF(AND(OR(Change!Y726&gt;0,Change!Z726&gt;0,Change!AA726&gt;0,Change!AB726&gt;0,Change!AC726&gt;0,Change!AD726&gt;0,Change!AE726&gt;0,Change!AF726&gt;0),B726=1),1,0)</f>
        <v>#N/A</v>
      </c>
      <c r="F726" t="e">
        <f>IF(AND(OR(Change!AG726&gt;0,Change!AH726&gt;0,Change!AI726&gt;0,Change!AJ726&gt;0),B726=1),1,0)</f>
        <v>#N/A</v>
      </c>
    </row>
    <row r="727" spans="1:6" x14ac:dyDescent="0.35">
      <c r="A727" s="70">
        <f>'Data Entry'!A731</f>
        <v>726</v>
      </c>
      <c r="B727">
        <f>INDEX(Include!$1:$1048576, MATCH($A727, Include!$A:$A, 0), MATCH($B$1, Include!$1:$1, 0))</f>
        <v>0</v>
      </c>
      <c r="C727" t="e">
        <f>IF(AND(OR(AND(Change!R727&lt;0,Change!R727&lt;&gt;-999),AND(Change!S727&lt;0,Change!S727&lt;&gt;-999),AND(Change!T727&lt;0,Change!T727&lt;&gt;-999)),B727=1),1,0)</f>
        <v>#N/A</v>
      </c>
      <c r="D727" t="e">
        <f>IF(AND(OR(Change!V727&gt;0,Change!W727&gt;0,AND(Change!X727&lt;0,Change!X727&lt;&gt;-999)),B727=1),1,0)</f>
        <v>#N/A</v>
      </c>
      <c r="E727" t="e">
        <f>IF(AND(OR(Change!Y727&gt;0,Change!Z727&gt;0,Change!AA727&gt;0,Change!AB727&gt;0,Change!AC727&gt;0,Change!AD727&gt;0,Change!AE727&gt;0,Change!AF727&gt;0),B727=1),1,0)</f>
        <v>#N/A</v>
      </c>
      <c r="F727" t="e">
        <f>IF(AND(OR(Change!AG727&gt;0,Change!AH727&gt;0,Change!AI727&gt;0,Change!AJ727&gt;0),B727=1),1,0)</f>
        <v>#N/A</v>
      </c>
    </row>
    <row r="728" spans="1:6" x14ac:dyDescent="0.35">
      <c r="A728" s="70">
        <f>'Data Entry'!A732</f>
        <v>727</v>
      </c>
      <c r="B728">
        <f>INDEX(Include!$1:$1048576, MATCH($A728, Include!$A:$A, 0), MATCH($B$1, Include!$1:$1, 0))</f>
        <v>0</v>
      </c>
      <c r="C728" t="e">
        <f>IF(AND(OR(AND(Change!R728&lt;0,Change!R728&lt;&gt;-999),AND(Change!S728&lt;0,Change!S728&lt;&gt;-999),AND(Change!T728&lt;0,Change!T728&lt;&gt;-999)),B728=1),1,0)</f>
        <v>#N/A</v>
      </c>
      <c r="D728" t="e">
        <f>IF(AND(OR(Change!V728&gt;0,Change!W728&gt;0,AND(Change!X728&lt;0,Change!X728&lt;&gt;-999)),B728=1),1,0)</f>
        <v>#N/A</v>
      </c>
      <c r="E728" t="e">
        <f>IF(AND(OR(Change!Y728&gt;0,Change!Z728&gt;0,Change!AA728&gt;0,Change!AB728&gt;0,Change!AC728&gt;0,Change!AD728&gt;0,Change!AE728&gt;0,Change!AF728&gt;0),B728=1),1,0)</f>
        <v>#N/A</v>
      </c>
      <c r="F728" t="e">
        <f>IF(AND(OR(Change!AG728&gt;0,Change!AH728&gt;0,Change!AI728&gt;0,Change!AJ728&gt;0),B728=1),1,0)</f>
        <v>#N/A</v>
      </c>
    </row>
    <row r="729" spans="1:6" x14ac:dyDescent="0.35">
      <c r="A729" s="70">
        <f>'Data Entry'!A733</f>
        <v>728</v>
      </c>
      <c r="B729">
        <f>INDEX(Include!$1:$1048576, MATCH($A729, Include!$A:$A, 0), MATCH($B$1, Include!$1:$1, 0))</f>
        <v>0</v>
      </c>
      <c r="C729" t="e">
        <f>IF(AND(OR(AND(Change!R729&lt;0,Change!R729&lt;&gt;-999),AND(Change!S729&lt;0,Change!S729&lt;&gt;-999),AND(Change!T729&lt;0,Change!T729&lt;&gt;-999)),B729=1),1,0)</f>
        <v>#N/A</v>
      </c>
      <c r="D729" t="e">
        <f>IF(AND(OR(Change!V729&gt;0,Change!W729&gt;0,AND(Change!X729&lt;0,Change!X729&lt;&gt;-999)),B729=1),1,0)</f>
        <v>#N/A</v>
      </c>
      <c r="E729" t="e">
        <f>IF(AND(OR(Change!Y729&gt;0,Change!Z729&gt;0,Change!AA729&gt;0,Change!AB729&gt;0,Change!AC729&gt;0,Change!AD729&gt;0,Change!AE729&gt;0,Change!AF729&gt;0),B729=1),1,0)</f>
        <v>#N/A</v>
      </c>
      <c r="F729" t="e">
        <f>IF(AND(OR(Change!AG729&gt;0,Change!AH729&gt;0,Change!AI729&gt;0,Change!AJ729&gt;0),B729=1),1,0)</f>
        <v>#N/A</v>
      </c>
    </row>
    <row r="730" spans="1:6" x14ac:dyDescent="0.35">
      <c r="A730" s="70">
        <f>'Data Entry'!A734</f>
        <v>729</v>
      </c>
      <c r="B730">
        <f>INDEX(Include!$1:$1048576, MATCH($A730, Include!$A:$A, 0), MATCH($B$1, Include!$1:$1, 0))</f>
        <v>0</v>
      </c>
      <c r="C730" t="e">
        <f>IF(AND(OR(AND(Change!R730&lt;0,Change!R730&lt;&gt;-999),AND(Change!S730&lt;0,Change!S730&lt;&gt;-999),AND(Change!T730&lt;0,Change!T730&lt;&gt;-999)),B730=1),1,0)</f>
        <v>#N/A</v>
      </c>
      <c r="D730" t="e">
        <f>IF(AND(OR(Change!V730&gt;0,Change!W730&gt;0,AND(Change!X730&lt;0,Change!X730&lt;&gt;-999)),B730=1),1,0)</f>
        <v>#N/A</v>
      </c>
      <c r="E730" t="e">
        <f>IF(AND(OR(Change!Y730&gt;0,Change!Z730&gt;0,Change!AA730&gt;0,Change!AB730&gt;0,Change!AC730&gt;0,Change!AD730&gt;0,Change!AE730&gt;0,Change!AF730&gt;0),B730=1),1,0)</f>
        <v>#N/A</v>
      </c>
      <c r="F730" t="e">
        <f>IF(AND(OR(Change!AG730&gt;0,Change!AH730&gt;0,Change!AI730&gt;0,Change!AJ730&gt;0),B730=1),1,0)</f>
        <v>#N/A</v>
      </c>
    </row>
    <row r="731" spans="1:6" x14ac:dyDescent="0.35">
      <c r="A731" s="70">
        <f>'Data Entry'!A735</f>
        <v>730</v>
      </c>
      <c r="B731">
        <f>INDEX(Include!$1:$1048576, MATCH($A731, Include!$A:$A, 0), MATCH($B$1, Include!$1:$1, 0))</f>
        <v>0</v>
      </c>
      <c r="C731" t="e">
        <f>IF(AND(OR(AND(Change!R731&lt;0,Change!R731&lt;&gt;-999),AND(Change!S731&lt;0,Change!S731&lt;&gt;-999),AND(Change!T731&lt;0,Change!T731&lt;&gt;-999)),B731=1),1,0)</f>
        <v>#N/A</v>
      </c>
      <c r="D731" t="e">
        <f>IF(AND(OR(Change!V731&gt;0,Change!W731&gt;0,AND(Change!X731&lt;0,Change!X731&lt;&gt;-999)),B731=1),1,0)</f>
        <v>#N/A</v>
      </c>
      <c r="E731" t="e">
        <f>IF(AND(OR(Change!Y731&gt;0,Change!Z731&gt;0,Change!AA731&gt;0,Change!AB731&gt;0,Change!AC731&gt;0,Change!AD731&gt;0,Change!AE731&gt;0,Change!AF731&gt;0),B731=1),1,0)</f>
        <v>#N/A</v>
      </c>
      <c r="F731" t="e">
        <f>IF(AND(OR(Change!AG731&gt;0,Change!AH731&gt;0,Change!AI731&gt;0,Change!AJ731&gt;0),B731=1),1,0)</f>
        <v>#N/A</v>
      </c>
    </row>
    <row r="732" spans="1:6" x14ac:dyDescent="0.35">
      <c r="A732" s="70">
        <f>'Data Entry'!A736</f>
        <v>731</v>
      </c>
      <c r="B732">
        <f>INDEX(Include!$1:$1048576, MATCH($A732, Include!$A:$A, 0), MATCH($B$1, Include!$1:$1, 0))</f>
        <v>0</v>
      </c>
      <c r="C732" t="e">
        <f>IF(AND(OR(AND(Change!R732&lt;0,Change!R732&lt;&gt;-999),AND(Change!S732&lt;0,Change!S732&lt;&gt;-999),AND(Change!T732&lt;0,Change!T732&lt;&gt;-999)),B732=1),1,0)</f>
        <v>#N/A</v>
      </c>
      <c r="D732" t="e">
        <f>IF(AND(OR(Change!V732&gt;0,Change!W732&gt;0,AND(Change!X732&lt;0,Change!X732&lt;&gt;-999)),B732=1),1,0)</f>
        <v>#N/A</v>
      </c>
      <c r="E732" t="e">
        <f>IF(AND(OR(Change!Y732&gt;0,Change!Z732&gt;0,Change!AA732&gt;0,Change!AB732&gt;0,Change!AC732&gt;0,Change!AD732&gt;0,Change!AE732&gt;0,Change!AF732&gt;0),B732=1),1,0)</f>
        <v>#N/A</v>
      </c>
      <c r="F732" t="e">
        <f>IF(AND(OR(Change!AG732&gt;0,Change!AH732&gt;0,Change!AI732&gt;0,Change!AJ732&gt;0),B732=1),1,0)</f>
        <v>#N/A</v>
      </c>
    </row>
    <row r="733" spans="1:6" x14ac:dyDescent="0.35">
      <c r="A733" s="70">
        <f>'Data Entry'!A737</f>
        <v>732</v>
      </c>
      <c r="B733">
        <f>INDEX(Include!$1:$1048576, MATCH($A733, Include!$A:$A, 0), MATCH($B$1, Include!$1:$1, 0))</f>
        <v>0</v>
      </c>
      <c r="C733" t="e">
        <f>IF(AND(OR(AND(Change!R733&lt;0,Change!R733&lt;&gt;-999),AND(Change!S733&lt;0,Change!S733&lt;&gt;-999),AND(Change!T733&lt;0,Change!T733&lt;&gt;-999)),B733=1),1,0)</f>
        <v>#N/A</v>
      </c>
      <c r="D733" t="e">
        <f>IF(AND(OR(Change!V733&gt;0,Change!W733&gt;0,AND(Change!X733&lt;0,Change!X733&lt;&gt;-999)),B733=1),1,0)</f>
        <v>#N/A</v>
      </c>
      <c r="E733" t="e">
        <f>IF(AND(OR(Change!Y733&gt;0,Change!Z733&gt;0,Change!AA733&gt;0,Change!AB733&gt;0,Change!AC733&gt;0,Change!AD733&gt;0,Change!AE733&gt;0,Change!AF733&gt;0),B733=1),1,0)</f>
        <v>#N/A</v>
      </c>
      <c r="F733" t="e">
        <f>IF(AND(OR(Change!AG733&gt;0,Change!AH733&gt;0,Change!AI733&gt;0,Change!AJ733&gt;0),B733=1),1,0)</f>
        <v>#N/A</v>
      </c>
    </row>
    <row r="734" spans="1:6" x14ac:dyDescent="0.35">
      <c r="A734" s="70">
        <f>'Data Entry'!A738</f>
        <v>733</v>
      </c>
      <c r="B734">
        <f>INDEX(Include!$1:$1048576, MATCH($A734, Include!$A:$A, 0), MATCH($B$1, Include!$1:$1, 0))</f>
        <v>0</v>
      </c>
      <c r="C734" t="e">
        <f>IF(AND(OR(AND(Change!R734&lt;0,Change!R734&lt;&gt;-999),AND(Change!S734&lt;0,Change!S734&lt;&gt;-999),AND(Change!T734&lt;0,Change!T734&lt;&gt;-999)),B734=1),1,0)</f>
        <v>#N/A</v>
      </c>
      <c r="D734" t="e">
        <f>IF(AND(OR(Change!V734&gt;0,Change!W734&gt;0,AND(Change!X734&lt;0,Change!X734&lt;&gt;-999)),B734=1),1,0)</f>
        <v>#N/A</v>
      </c>
      <c r="E734" t="e">
        <f>IF(AND(OR(Change!Y734&gt;0,Change!Z734&gt;0,Change!AA734&gt;0,Change!AB734&gt;0,Change!AC734&gt;0,Change!AD734&gt;0,Change!AE734&gt;0,Change!AF734&gt;0),B734=1),1,0)</f>
        <v>#N/A</v>
      </c>
      <c r="F734" t="e">
        <f>IF(AND(OR(Change!AG734&gt;0,Change!AH734&gt;0,Change!AI734&gt;0,Change!AJ734&gt;0),B734=1),1,0)</f>
        <v>#N/A</v>
      </c>
    </row>
    <row r="735" spans="1:6" x14ac:dyDescent="0.35">
      <c r="A735" s="70">
        <f>'Data Entry'!A739</f>
        <v>734</v>
      </c>
      <c r="B735">
        <f>INDEX(Include!$1:$1048576, MATCH($A735, Include!$A:$A, 0), MATCH($B$1, Include!$1:$1, 0))</f>
        <v>0</v>
      </c>
      <c r="C735" t="e">
        <f>IF(AND(OR(AND(Change!R735&lt;0,Change!R735&lt;&gt;-999),AND(Change!S735&lt;0,Change!S735&lt;&gt;-999),AND(Change!T735&lt;0,Change!T735&lt;&gt;-999)),B735=1),1,0)</f>
        <v>#N/A</v>
      </c>
      <c r="D735" t="e">
        <f>IF(AND(OR(Change!V735&gt;0,Change!W735&gt;0,AND(Change!X735&lt;0,Change!X735&lt;&gt;-999)),B735=1),1,0)</f>
        <v>#N/A</v>
      </c>
      <c r="E735" t="e">
        <f>IF(AND(OR(Change!Y735&gt;0,Change!Z735&gt;0,Change!AA735&gt;0,Change!AB735&gt;0,Change!AC735&gt;0,Change!AD735&gt;0,Change!AE735&gt;0,Change!AF735&gt;0),B735=1),1,0)</f>
        <v>#N/A</v>
      </c>
      <c r="F735" t="e">
        <f>IF(AND(OR(Change!AG735&gt;0,Change!AH735&gt;0,Change!AI735&gt;0,Change!AJ735&gt;0),B735=1),1,0)</f>
        <v>#N/A</v>
      </c>
    </row>
    <row r="736" spans="1:6" x14ac:dyDescent="0.35">
      <c r="A736" s="70">
        <f>'Data Entry'!A740</f>
        <v>735</v>
      </c>
      <c r="B736">
        <f>INDEX(Include!$1:$1048576, MATCH($A736, Include!$A:$A, 0), MATCH($B$1, Include!$1:$1, 0))</f>
        <v>0</v>
      </c>
      <c r="C736" t="e">
        <f>IF(AND(OR(AND(Change!R736&lt;0,Change!R736&lt;&gt;-999),AND(Change!S736&lt;0,Change!S736&lt;&gt;-999),AND(Change!T736&lt;0,Change!T736&lt;&gt;-999)),B736=1),1,0)</f>
        <v>#N/A</v>
      </c>
      <c r="D736" t="e">
        <f>IF(AND(OR(Change!V736&gt;0,Change!W736&gt;0,AND(Change!X736&lt;0,Change!X736&lt;&gt;-999)),B736=1),1,0)</f>
        <v>#N/A</v>
      </c>
      <c r="E736" t="e">
        <f>IF(AND(OR(Change!Y736&gt;0,Change!Z736&gt;0,Change!AA736&gt;0,Change!AB736&gt;0,Change!AC736&gt;0,Change!AD736&gt;0,Change!AE736&gt;0,Change!AF736&gt;0),B736=1),1,0)</f>
        <v>#N/A</v>
      </c>
      <c r="F736" t="e">
        <f>IF(AND(OR(Change!AG736&gt;0,Change!AH736&gt;0,Change!AI736&gt;0,Change!AJ736&gt;0),B736=1),1,0)</f>
        <v>#N/A</v>
      </c>
    </row>
    <row r="737" spans="1:6" x14ac:dyDescent="0.35">
      <c r="A737" s="70">
        <f>'Data Entry'!A741</f>
        <v>736</v>
      </c>
      <c r="B737">
        <f>INDEX(Include!$1:$1048576, MATCH($A737, Include!$A:$A, 0), MATCH($B$1, Include!$1:$1, 0))</f>
        <v>0</v>
      </c>
      <c r="C737" t="e">
        <f>IF(AND(OR(AND(Change!R737&lt;0,Change!R737&lt;&gt;-999),AND(Change!S737&lt;0,Change!S737&lt;&gt;-999),AND(Change!T737&lt;0,Change!T737&lt;&gt;-999)),B737=1),1,0)</f>
        <v>#N/A</v>
      </c>
      <c r="D737" t="e">
        <f>IF(AND(OR(Change!V737&gt;0,Change!W737&gt;0,AND(Change!X737&lt;0,Change!X737&lt;&gt;-999)),B737=1),1,0)</f>
        <v>#N/A</v>
      </c>
      <c r="E737" t="e">
        <f>IF(AND(OR(Change!Y737&gt;0,Change!Z737&gt;0,Change!AA737&gt;0,Change!AB737&gt;0,Change!AC737&gt;0,Change!AD737&gt;0,Change!AE737&gt;0,Change!AF737&gt;0),B737=1),1,0)</f>
        <v>#N/A</v>
      </c>
      <c r="F737" t="e">
        <f>IF(AND(OR(Change!AG737&gt;0,Change!AH737&gt;0,Change!AI737&gt;0,Change!AJ737&gt;0),B737=1),1,0)</f>
        <v>#N/A</v>
      </c>
    </row>
    <row r="738" spans="1:6" x14ac:dyDescent="0.35">
      <c r="A738" s="70">
        <f>'Data Entry'!A742</f>
        <v>737</v>
      </c>
      <c r="B738">
        <f>INDEX(Include!$1:$1048576, MATCH($A738, Include!$A:$A, 0), MATCH($B$1, Include!$1:$1, 0))</f>
        <v>0</v>
      </c>
      <c r="C738" t="e">
        <f>IF(AND(OR(AND(Change!R738&lt;0,Change!R738&lt;&gt;-999),AND(Change!S738&lt;0,Change!S738&lt;&gt;-999),AND(Change!T738&lt;0,Change!T738&lt;&gt;-999)),B738=1),1,0)</f>
        <v>#N/A</v>
      </c>
      <c r="D738" t="e">
        <f>IF(AND(OR(Change!V738&gt;0,Change!W738&gt;0,AND(Change!X738&lt;0,Change!X738&lt;&gt;-999)),B738=1),1,0)</f>
        <v>#N/A</v>
      </c>
      <c r="E738" t="e">
        <f>IF(AND(OR(Change!Y738&gt;0,Change!Z738&gt;0,Change!AA738&gt;0,Change!AB738&gt;0,Change!AC738&gt;0,Change!AD738&gt;0,Change!AE738&gt;0,Change!AF738&gt;0),B738=1),1,0)</f>
        <v>#N/A</v>
      </c>
      <c r="F738" t="e">
        <f>IF(AND(OR(Change!AG738&gt;0,Change!AH738&gt;0,Change!AI738&gt;0,Change!AJ738&gt;0),B738=1),1,0)</f>
        <v>#N/A</v>
      </c>
    </row>
    <row r="739" spans="1:6" x14ac:dyDescent="0.35">
      <c r="A739" s="70">
        <f>'Data Entry'!A743</f>
        <v>738</v>
      </c>
      <c r="B739">
        <f>INDEX(Include!$1:$1048576, MATCH($A739, Include!$A:$A, 0), MATCH($B$1, Include!$1:$1, 0))</f>
        <v>0</v>
      </c>
      <c r="C739" t="e">
        <f>IF(AND(OR(AND(Change!R739&lt;0,Change!R739&lt;&gt;-999),AND(Change!S739&lt;0,Change!S739&lt;&gt;-999),AND(Change!T739&lt;0,Change!T739&lt;&gt;-999)),B739=1),1,0)</f>
        <v>#N/A</v>
      </c>
      <c r="D739" t="e">
        <f>IF(AND(OR(Change!V739&gt;0,Change!W739&gt;0,AND(Change!X739&lt;0,Change!X739&lt;&gt;-999)),B739=1),1,0)</f>
        <v>#N/A</v>
      </c>
      <c r="E739" t="e">
        <f>IF(AND(OR(Change!Y739&gt;0,Change!Z739&gt;0,Change!AA739&gt;0,Change!AB739&gt;0,Change!AC739&gt;0,Change!AD739&gt;0,Change!AE739&gt;0,Change!AF739&gt;0),B739=1),1,0)</f>
        <v>#N/A</v>
      </c>
      <c r="F739" t="e">
        <f>IF(AND(OR(Change!AG739&gt;0,Change!AH739&gt;0,Change!AI739&gt;0,Change!AJ739&gt;0),B739=1),1,0)</f>
        <v>#N/A</v>
      </c>
    </row>
    <row r="740" spans="1:6" x14ac:dyDescent="0.35">
      <c r="A740" s="70">
        <f>'Data Entry'!A744</f>
        <v>739</v>
      </c>
      <c r="B740">
        <f>INDEX(Include!$1:$1048576, MATCH($A740, Include!$A:$A, 0), MATCH($B$1, Include!$1:$1, 0))</f>
        <v>0</v>
      </c>
      <c r="C740" t="e">
        <f>IF(AND(OR(AND(Change!R740&lt;0,Change!R740&lt;&gt;-999),AND(Change!S740&lt;0,Change!S740&lt;&gt;-999),AND(Change!T740&lt;0,Change!T740&lt;&gt;-999)),B740=1),1,0)</f>
        <v>#N/A</v>
      </c>
      <c r="D740" t="e">
        <f>IF(AND(OR(Change!V740&gt;0,Change!W740&gt;0,AND(Change!X740&lt;0,Change!X740&lt;&gt;-999)),B740=1),1,0)</f>
        <v>#N/A</v>
      </c>
      <c r="E740" t="e">
        <f>IF(AND(OR(Change!Y740&gt;0,Change!Z740&gt;0,Change!AA740&gt;0,Change!AB740&gt;0,Change!AC740&gt;0,Change!AD740&gt;0,Change!AE740&gt;0,Change!AF740&gt;0),B740=1),1,0)</f>
        <v>#N/A</v>
      </c>
      <c r="F740" t="e">
        <f>IF(AND(OR(Change!AG740&gt;0,Change!AH740&gt;0,Change!AI740&gt;0,Change!AJ740&gt;0),B740=1),1,0)</f>
        <v>#N/A</v>
      </c>
    </row>
    <row r="741" spans="1:6" x14ac:dyDescent="0.35">
      <c r="A741" s="70">
        <f>'Data Entry'!A745</f>
        <v>740</v>
      </c>
      <c r="B741">
        <f>INDEX(Include!$1:$1048576, MATCH($A741, Include!$A:$A, 0), MATCH($B$1, Include!$1:$1, 0))</f>
        <v>0</v>
      </c>
      <c r="C741" t="e">
        <f>IF(AND(OR(AND(Change!R741&lt;0,Change!R741&lt;&gt;-999),AND(Change!S741&lt;0,Change!S741&lt;&gt;-999),AND(Change!T741&lt;0,Change!T741&lt;&gt;-999)),B741=1),1,0)</f>
        <v>#N/A</v>
      </c>
      <c r="D741" t="e">
        <f>IF(AND(OR(Change!V741&gt;0,Change!W741&gt;0,AND(Change!X741&lt;0,Change!X741&lt;&gt;-999)),B741=1),1,0)</f>
        <v>#N/A</v>
      </c>
      <c r="E741" t="e">
        <f>IF(AND(OR(Change!Y741&gt;0,Change!Z741&gt;0,Change!AA741&gt;0,Change!AB741&gt;0,Change!AC741&gt;0,Change!AD741&gt;0,Change!AE741&gt;0,Change!AF741&gt;0),B741=1),1,0)</f>
        <v>#N/A</v>
      </c>
      <c r="F741" t="e">
        <f>IF(AND(OR(Change!AG741&gt;0,Change!AH741&gt;0,Change!AI741&gt;0,Change!AJ741&gt;0),B741=1),1,0)</f>
        <v>#N/A</v>
      </c>
    </row>
    <row r="742" spans="1:6" x14ac:dyDescent="0.35">
      <c r="A742" s="70">
        <f>'Data Entry'!A746</f>
        <v>741</v>
      </c>
      <c r="B742">
        <f>INDEX(Include!$1:$1048576, MATCH($A742, Include!$A:$A, 0), MATCH($B$1, Include!$1:$1, 0))</f>
        <v>0</v>
      </c>
      <c r="C742" t="e">
        <f>IF(AND(OR(AND(Change!R742&lt;0,Change!R742&lt;&gt;-999),AND(Change!S742&lt;0,Change!S742&lt;&gt;-999),AND(Change!T742&lt;0,Change!T742&lt;&gt;-999)),B742=1),1,0)</f>
        <v>#N/A</v>
      </c>
      <c r="D742" t="e">
        <f>IF(AND(OR(Change!V742&gt;0,Change!W742&gt;0,AND(Change!X742&lt;0,Change!X742&lt;&gt;-999)),B742=1),1,0)</f>
        <v>#N/A</v>
      </c>
      <c r="E742" t="e">
        <f>IF(AND(OR(Change!Y742&gt;0,Change!Z742&gt;0,Change!AA742&gt;0,Change!AB742&gt;0,Change!AC742&gt;0,Change!AD742&gt;0,Change!AE742&gt;0,Change!AF742&gt;0),B742=1),1,0)</f>
        <v>#N/A</v>
      </c>
      <c r="F742" t="e">
        <f>IF(AND(OR(Change!AG742&gt;0,Change!AH742&gt;0,Change!AI742&gt;0,Change!AJ742&gt;0),B742=1),1,0)</f>
        <v>#N/A</v>
      </c>
    </row>
    <row r="743" spans="1:6" x14ac:dyDescent="0.35">
      <c r="A743" s="70">
        <f>'Data Entry'!A747</f>
        <v>742</v>
      </c>
      <c r="B743">
        <f>INDEX(Include!$1:$1048576, MATCH($A743, Include!$A:$A, 0), MATCH($B$1, Include!$1:$1, 0))</f>
        <v>0</v>
      </c>
      <c r="C743" t="e">
        <f>IF(AND(OR(AND(Change!R743&lt;0,Change!R743&lt;&gt;-999),AND(Change!S743&lt;0,Change!S743&lt;&gt;-999),AND(Change!T743&lt;0,Change!T743&lt;&gt;-999)),B743=1),1,0)</f>
        <v>#N/A</v>
      </c>
      <c r="D743" t="e">
        <f>IF(AND(OR(Change!V743&gt;0,Change!W743&gt;0,AND(Change!X743&lt;0,Change!X743&lt;&gt;-999)),B743=1),1,0)</f>
        <v>#N/A</v>
      </c>
      <c r="E743" t="e">
        <f>IF(AND(OR(Change!Y743&gt;0,Change!Z743&gt;0,Change!AA743&gt;0,Change!AB743&gt;0,Change!AC743&gt;0,Change!AD743&gt;0,Change!AE743&gt;0,Change!AF743&gt;0),B743=1),1,0)</f>
        <v>#N/A</v>
      </c>
      <c r="F743" t="e">
        <f>IF(AND(OR(Change!AG743&gt;0,Change!AH743&gt;0,Change!AI743&gt;0,Change!AJ743&gt;0),B743=1),1,0)</f>
        <v>#N/A</v>
      </c>
    </row>
    <row r="744" spans="1:6" x14ac:dyDescent="0.35">
      <c r="A744" s="70">
        <f>'Data Entry'!A748</f>
        <v>743</v>
      </c>
      <c r="B744">
        <f>INDEX(Include!$1:$1048576, MATCH($A744, Include!$A:$A, 0), MATCH($B$1, Include!$1:$1, 0))</f>
        <v>0</v>
      </c>
      <c r="C744" t="e">
        <f>IF(AND(OR(AND(Change!R744&lt;0,Change!R744&lt;&gt;-999),AND(Change!S744&lt;0,Change!S744&lt;&gt;-999),AND(Change!T744&lt;0,Change!T744&lt;&gt;-999)),B744=1),1,0)</f>
        <v>#N/A</v>
      </c>
      <c r="D744" t="e">
        <f>IF(AND(OR(Change!V744&gt;0,Change!W744&gt;0,AND(Change!X744&lt;0,Change!X744&lt;&gt;-999)),B744=1),1,0)</f>
        <v>#N/A</v>
      </c>
      <c r="E744" t="e">
        <f>IF(AND(OR(Change!Y744&gt;0,Change!Z744&gt;0,Change!AA744&gt;0,Change!AB744&gt;0,Change!AC744&gt;0,Change!AD744&gt;0,Change!AE744&gt;0,Change!AF744&gt;0),B744=1),1,0)</f>
        <v>#N/A</v>
      </c>
      <c r="F744" t="e">
        <f>IF(AND(OR(Change!AG744&gt;0,Change!AH744&gt;0,Change!AI744&gt;0,Change!AJ744&gt;0),B744=1),1,0)</f>
        <v>#N/A</v>
      </c>
    </row>
    <row r="745" spans="1:6" x14ac:dyDescent="0.35">
      <c r="A745" s="70">
        <f>'Data Entry'!A749</f>
        <v>744</v>
      </c>
      <c r="B745">
        <f>INDEX(Include!$1:$1048576, MATCH($A745, Include!$A:$A, 0), MATCH($B$1, Include!$1:$1, 0))</f>
        <v>0</v>
      </c>
      <c r="C745" t="e">
        <f>IF(AND(OR(AND(Change!R745&lt;0,Change!R745&lt;&gt;-999),AND(Change!S745&lt;0,Change!S745&lt;&gt;-999),AND(Change!T745&lt;0,Change!T745&lt;&gt;-999)),B745=1),1,0)</f>
        <v>#N/A</v>
      </c>
      <c r="D745" t="e">
        <f>IF(AND(OR(Change!V745&gt;0,Change!W745&gt;0,AND(Change!X745&lt;0,Change!X745&lt;&gt;-999)),B745=1),1,0)</f>
        <v>#N/A</v>
      </c>
      <c r="E745" t="e">
        <f>IF(AND(OR(Change!Y745&gt;0,Change!Z745&gt;0,Change!AA745&gt;0,Change!AB745&gt;0,Change!AC745&gt;0,Change!AD745&gt;0,Change!AE745&gt;0,Change!AF745&gt;0),B745=1),1,0)</f>
        <v>#N/A</v>
      </c>
      <c r="F745" t="e">
        <f>IF(AND(OR(Change!AG745&gt;0,Change!AH745&gt;0,Change!AI745&gt;0,Change!AJ745&gt;0),B745=1),1,0)</f>
        <v>#N/A</v>
      </c>
    </row>
    <row r="746" spans="1:6" x14ac:dyDescent="0.35">
      <c r="A746" s="70">
        <f>'Data Entry'!A750</f>
        <v>745</v>
      </c>
      <c r="B746">
        <f>INDEX(Include!$1:$1048576, MATCH($A746, Include!$A:$A, 0), MATCH($B$1, Include!$1:$1, 0))</f>
        <v>0</v>
      </c>
      <c r="C746" t="e">
        <f>IF(AND(OR(AND(Change!R746&lt;0,Change!R746&lt;&gt;-999),AND(Change!S746&lt;0,Change!S746&lt;&gt;-999),AND(Change!T746&lt;0,Change!T746&lt;&gt;-999)),B746=1),1,0)</f>
        <v>#N/A</v>
      </c>
      <c r="D746" t="e">
        <f>IF(AND(OR(Change!V746&gt;0,Change!W746&gt;0,AND(Change!X746&lt;0,Change!X746&lt;&gt;-999)),B746=1),1,0)</f>
        <v>#N/A</v>
      </c>
      <c r="E746" t="e">
        <f>IF(AND(OR(Change!Y746&gt;0,Change!Z746&gt;0,Change!AA746&gt;0,Change!AB746&gt;0,Change!AC746&gt;0,Change!AD746&gt;0,Change!AE746&gt;0,Change!AF746&gt;0),B746=1),1,0)</f>
        <v>#N/A</v>
      </c>
      <c r="F746" t="e">
        <f>IF(AND(OR(Change!AG746&gt;0,Change!AH746&gt;0,Change!AI746&gt;0,Change!AJ746&gt;0),B746=1),1,0)</f>
        <v>#N/A</v>
      </c>
    </row>
    <row r="747" spans="1:6" x14ac:dyDescent="0.35">
      <c r="A747" s="70">
        <f>'Data Entry'!A751</f>
        <v>746</v>
      </c>
      <c r="B747">
        <f>INDEX(Include!$1:$1048576, MATCH($A747, Include!$A:$A, 0), MATCH($B$1, Include!$1:$1, 0))</f>
        <v>0</v>
      </c>
      <c r="C747" t="e">
        <f>IF(AND(OR(AND(Change!R747&lt;0,Change!R747&lt;&gt;-999),AND(Change!S747&lt;0,Change!S747&lt;&gt;-999),AND(Change!T747&lt;0,Change!T747&lt;&gt;-999)),B747=1),1,0)</f>
        <v>#N/A</v>
      </c>
      <c r="D747" t="e">
        <f>IF(AND(OR(Change!V747&gt;0,Change!W747&gt;0,AND(Change!X747&lt;0,Change!X747&lt;&gt;-999)),B747=1),1,0)</f>
        <v>#N/A</v>
      </c>
      <c r="E747" t="e">
        <f>IF(AND(OR(Change!Y747&gt;0,Change!Z747&gt;0,Change!AA747&gt;0,Change!AB747&gt;0,Change!AC747&gt;0,Change!AD747&gt;0,Change!AE747&gt;0,Change!AF747&gt;0),B747=1),1,0)</f>
        <v>#N/A</v>
      </c>
      <c r="F747" t="e">
        <f>IF(AND(OR(Change!AG747&gt;0,Change!AH747&gt;0,Change!AI747&gt;0,Change!AJ747&gt;0),B747=1),1,0)</f>
        <v>#N/A</v>
      </c>
    </row>
    <row r="748" spans="1:6" x14ac:dyDescent="0.35">
      <c r="A748" s="70">
        <f>'Data Entry'!A752</f>
        <v>747</v>
      </c>
      <c r="B748">
        <f>INDEX(Include!$1:$1048576, MATCH($A748, Include!$A:$A, 0), MATCH($B$1, Include!$1:$1, 0))</f>
        <v>0</v>
      </c>
      <c r="C748" t="e">
        <f>IF(AND(OR(AND(Change!R748&lt;0,Change!R748&lt;&gt;-999),AND(Change!S748&lt;0,Change!S748&lt;&gt;-999),AND(Change!T748&lt;0,Change!T748&lt;&gt;-999)),B748=1),1,0)</f>
        <v>#N/A</v>
      </c>
      <c r="D748" t="e">
        <f>IF(AND(OR(Change!V748&gt;0,Change!W748&gt;0,AND(Change!X748&lt;0,Change!X748&lt;&gt;-999)),B748=1),1,0)</f>
        <v>#N/A</v>
      </c>
      <c r="E748" t="e">
        <f>IF(AND(OR(Change!Y748&gt;0,Change!Z748&gt;0,Change!AA748&gt;0,Change!AB748&gt;0,Change!AC748&gt;0,Change!AD748&gt;0,Change!AE748&gt;0,Change!AF748&gt;0),B748=1),1,0)</f>
        <v>#N/A</v>
      </c>
      <c r="F748" t="e">
        <f>IF(AND(OR(Change!AG748&gt;0,Change!AH748&gt;0,Change!AI748&gt;0,Change!AJ748&gt;0),B748=1),1,0)</f>
        <v>#N/A</v>
      </c>
    </row>
    <row r="749" spans="1:6" x14ac:dyDescent="0.35">
      <c r="A749" s="70">
        <f>'Data Entry'!A753</f>
        <v>748</v>
      </c>
      <c r="B749">
        <f>INDEX(Include!$1:$1048576, MATCH($A749, Include!$A:$A, 0), MATCH($B$1, Include!$1:$1, 0))</f>
        <v>0</v>
      </c>
      <c r="C749" t="e">
        <f>IF(AND(OR(AND(Change!R749&lt;0,Change!R749&lt;&gt;-999),AND(Change!S749&lt;0,Change!S749&lt;&gt;-999),AND(Change!T749&lt;0,Change!T749&lt;&gt;-999)),B749=1),1,0)</f>
        <v>#N/A</v>
      </c>
      <c r="D749" t="e">
        <f>IF(AND(OR(Change!V749&gt;0,Change!W749&gt;0,AND(Change!X749&lt;0,Change!X749&lt;&gt;-999)),B749=1),1,0)</f>
        <v>#N/A</v>
      </c>
      <c r="E749" t="e">
        <f>IF(AND(OR(Change!Y749&gt;0,Change!Z749&gt;0,Change!AA749&gt;0,Change!AB749&gt;0,Change!AC749&gt;0,Change!AD749&gt;0,Change!AE749&gt;0,Change!AF749&gt;0),B749=1),1,0)</f>
        <v>#N/A</v>
      </c>
      <c r="F749" t="e">
        <f>IF(AND(OR(Change!AG749&gt;0,Change!AH749&gt;0,Change!AI749&gt;0,Change!AJ749&gt;0),B749=1),1,0)</f>
        <v>#N/A</v>
      </c>
    </row>
    <row r="750" spans="1:6" x14ac:dyDescent="0.35">
      <c r="A750" s="70">
        <f>'Data Entry'!A754</f>
        <v>749</v>
      </c>
      <c r="B750">
        <f>INDEX(Include!$1:$1048576, MATCH($A750, Include!$A:$A, 0), MATCH($B$1, Include!$1:$1, 0))</f>
        <v>0</v>
      </c>
      <c r="C750" t="e">
        <f>IF(AND(OR(AND(Change!R750&lt;0,Change!R750&lt;&gt;-999),AND(Change!S750&lt;0,Change!S750&lt;&gt;-999),AND(Change!T750&lt;0,Change!T750&lt;&gt;-999)),B750=1),1,0)</f>
        <v>#N/A</v>
      </c>
      <c r="D750" t="e">
        <f>IF(AND(OR(Change!V750&gt;0,Change!W750&gt;0,AND(Change!X750&lt;0,Change!X750&lt;&gt;-999)),B750=1),1,0)</f>
        <v>#N/A</v>
      </c>
      <c r="E750" t="e">
        <f>IF(AND(OR(Change!Y750&gt;0,Change!Z750&gt;0,Change!AA750&gt;0,Change!AB750&gt;0,Change!AC750&gt;0,Change!AD750&gt;0,Change!AE750&gt;0,Change!AF750&gt;0),B750=1),1,0)</f>
        <v>#N/A</v>
      </c>
      <c r="F750" t="e">
        <f>IF(AND(OR(Change!AG750&gt;0,Change!AH750&gt;0,Change!AI750&gt;0,Change!AJ750&gt;0),B750=1),1,0)</f>
        <v>#N/A</v>
      </c>
    </row>
    <row r="751" spans="1:6" x14ac:dyDescent="0.35">
      <c r="A751" s="70">
        <f>'Data Entry'!A755</f>
        <v>750</v>
      </c>
      <c r="B751">
        <f>INDEX(Include!$1:$1048576, MATCH($A751, Include!$A:$A, 0), MATCH($B$1, Include!$1:$1, 0))</f>
        <v>0</v>
      </c>
      <c r="C751" t="e">
        <f>IF(AND(OR(AND(Change!R751&lt;0,Change!R751&lt;&gt;-999),AND(Change!S751&lt;0,Change!S751&lt;&gt;-999),AND(Change!T751&lt;0,Change!T751&lt;&gt;-999)),B751=1),1,0)</f>
        <v>#N/A</v>
      </c>
      <c r="D751" t="e">
        <f>IF(AND(OR(Change!V751&gt;0,Change!W751&gt;0,AND(Change!X751&lt;0,Change!X751&lt;&gt;-999)),B751=1),1,0)</f>
        <v>#N/A</v>
      </c>
      <c r="E751" t="e">
        <f>IF(AND(OR(Change!Y751&gt;0,Change!Z751&gt;0,Change!AA751&gt;0,Change!AB751&gt;0,Change!AC751&gt;0,Change!AD751&gt;0,Change!AE751&gt;0,Change!AF751&gt;0),B751=1),1,0)</f>
        <v>#N/A</v>
      </c>
      <c r="F751" t="e">
        <f>IF(AND(OR(Change!AG751&gt;0,Change!AH751&gt;0,Change!AI751&gt;0,Change!AJ751&gt;0),B751=1),1,0)</f>
        <v>#N/A</v>
      </c>
    </row>
    <row r="752" spans="1:6" x14ac:dyDescent="0.35">
      <c r="A752" s="70">
        <f>'Data Entry'!A756</f>
        <v>751</v>
      </c>
      <c r="B752">
        <f>INDEX(Include!$1:$1048576, MATCH($A752, Include!$A:$A, 0), MATCH($B$1, Include!$1:$1, 0))</f>
        <v>0</v>
      </c>
      <c r="C752" t="e">
        <f>IF(AND(OR(AND(Change!R752&lt;0,Change!R752&lt;&gt;-999),AND(Change!S752&lt;0,Change!S752&lt;&gt;-999),AND(Change!T752&lt;0,Change!T752&lt;&gt;-999)),B752=1),1,0)</f>
        <v>#N/A</v>
      </c>
      <c r="D752" t="e">
        <f>IF(AND(OR(Change!V752&gt;0,Change!W752&gt;0,AND(Change!X752&lt;0,Change!X752&lt;&gt;-999)),B752=1),1,0)</f>
        <v>#N/A</v>
      </c>
      <c r="E752" t="e">
        <f>IF(AND(OR(Change!Y752&gt;0,Change!Z752&gt;0,Change!AA752&gt;0,Change!AB752&gt;0,Change!AC752&gt;0,Change!AD752&gt;0,Change!AE752&gt;0,Change!AF752&gt;0),B752=1),1,0)</f>
        <v>#N/A</v>
      </c>
      <c r="F752" t="e">
        <f>IF(AND(OR(Change!AG752&gt;0,Change!AH752&gt;0,Change!AI752&gt;0,Change!AJ752&gt;0),B752=1),1,0)</f>
        <v>#N/A</v>
      </c>
    </row>
    <row r="753" spans="1:6" x14ac:dyDescent="0.35">
      <c r="A753" s="70">
        <f>'Data Entry'!A757</f>
        <v>752</v>
      </c>
      <c r="B753">
        <f>INDEX(Include!$1:$1048576, MATCH($A753, Include!$A:$A, 0), MATCH($B$1, Include!$1:$1, 0))</f>
        <v>0</v>
      </c>
      <c r="C753" t="e">
        <f>IF(AND(OR(AND(Change!R753&lt;0,Change!R753&lt;&gt;-999),AND(Change!S753&lt;0,Change!S753&lt;&gt;-999),AND(Change!T753&lt;0,Change!T753&lt;&gt;-999)),B753=1),1,0)</f>
        <v>#N/A</v>
      </c>
      <c r="D753" t="e">
        <f>IF(AND(OR(Change!V753&gt;0,Change!W753&gt;0,AND(Change!X753&lt;0,Change!X753&lt;&gt;-999)),B753=1),1,0)</f>
        <v>#N/A</v>
      </c>
      <c r="E753" t="e">
        <f>IF(AND(OR(Change!Y753&gt;0,Change!Z753&gt;0,Change!AA753&gt;0,Change!AB753&gt;0,Change!AC753&gt;0,Change!AD753&gt;0,Change!AE753&gt;0,Change!AF753&gt;0),B753=1),1,0)</f>
        <v>#N/A</v>
      </c>
      <c r="F753" t="e">
        <f>IF(AND(OR(Change!AG753&gt;0,Change!AH753&gt;0,Change!AI753&gt;0,Change!AJ753&gt;0),B753=1),1,0)</f>
        <v>#N/A</v>
      </c>
    </row>
    <row r="754" spans="1:6" x14ac:dyDescent="0.35">
      <c r="A754" s="70">
        <f>'Data Entry'!A758</f>
        <v>753</v>
      </c>
      <c r="B754">
        <f>INDEX(Include!$1:$1048576, MATCH($A754, Include!$A:$A, 0), MATCH($B$1, Include!$1:$1, 0))</f>
        <v>0</v>
      </c>
      <c r="C754" t="e">
        <f>IF(AND(OR(AND(Change!R754&lt;0,Change!R754&lt;&gt;-999),AND(Change!S754&lt;0,Change!S754&lt;&gt;-999),AND(Change!T754&lt;0,Change!T754&lt;&gt;-999)),B754=1),1,0)</f>
        <v>#N/A</v>
      </c>
      <c r="D754" t="e">
        <f>IF(AND(OR(Change!V754&gt;0,Change!W754&gt;0,AND(Change!X754&lt;0,Change!X754&lt;&gt;-999)),B754=1),1,0)</f>
        <v>#N/A</v>
      </c>
      <c r="E754" t="e">
        <f>IF(AND(OR(Change!Y754&gt;0,Change!Z754&gt;0,Change!AA754&gt;0,Change!AB754&gt;0,Change!AC754&gt;0,Change!AD754&gt;0,Change!AE754&gt;0,Change!AF754&gt;0),B754=1),1,0)</f>
        <v>#N/A</v>
      </c>
      <c r="F754" t="e">
        <f>IF(AND(OR(Change!AG754&gt;0,Change!AH754&gt;0,Change!AI754&gt;0,Change!AJ754&gt;0),B754=1),1,0)</f>
        <v>#N/A</v>
      </c>
    </row>
    <row r="755" spans="1:6" x14ac:dyDescent="0.35">
      <c r="A755" s="70">
        <f>'Data Entry'!A759</f>
        <v>754</v>
      </c>
      <c r="B755">
        <f>INDEX(Include!$1:$1048576, MATCH($A755, Include!$A:$A, 0), MATCH($B$1, Include!$1:$1, 0))</f>
        <v>0</v>
      </c>
      <c r="C755" t="e">
        <f>IF(AND(OR(AND(Change!R755&lt;0,Change!R755&lt;&gt;-999),AND(Change!S755&lt;0,Change!S755&lt;&gt;-999),AND(Change!T755&lt;0,Change!T755&lt;&gt;-999)),B755=1),1,0)</f>
        <v>#N/A</v>
      </c>
      <c r="D755" t="e">
        <f>IF(AND(OR(Change!V755&gt;0,Change!W755&gt;0,AND(Change!X755&lt;0,Change!X755&lt;&gt;-999)),B755=1),1,0)</f>
        <v>#N/A</v>
      </c>
      <c r="E755" t="e">
        <f>IF(AND(OR(Change!Y755&gt;0,Change!Z755&gt;0,Change!AA755&gt;0,Change!AB755&gt;0,Change!AC755&gt;0,Change!AD755&gt;0,Change!AE755&gt;0,Change!AF755&gt;0),B755=1),1,0)</f>
        <v>#N/A</v>
      </c>
      <c r="F755" t="e">
        <f>IF(AND(OR(Change!AG755&gt;0,Change!AH755&gt;0,Change!AI755&gt;0,Change!AJ755&gt;0),B755=1),1,0)</f>
        <v>#N/A</v>
      </c>
    </row>
    <row r="756" spans="1:6" x14ac:dyDescent="0.35">
      <c r="A756" s="70">
        <f>'Data Entry'!A760</f>
        <v>755</v>
      </c>
      <c r="B756">
        <f>INDEX(Include!$1:$1048576, MATCH($A756, Include!$A:$A, 0), MATCH($B$1, Include!$1:$1, 0))</f>
        <v>0</v>
      </c>
      <c r="C756" t="e">
        <f>IF(AND(OR(AND(Change!R756&lt;0,Change!R756&lt;&gt;-999),AND(Change!S756&lt;0,Change!S756&lt;&gt;-999),AND(Change!T756&lt;0,Change!T756&lt;&gt;-999)),B756=1),1,0)</f>
        <v>#N/A</v>
      </c>
      <c r="D756" t="e">
        <f>IF(AND(OR(Change!V756&gt;0,Change!W756&gt;0,AND(Change!X756&lt;0,Change!X756&lt;&gt;-999)),B756=1),1,0)</f>
        <v>#N/A</v>
      </c>
      <c r="E756" t="e">
        <f>IF(AND(OR(Change!Y756&gt;0,Change!Z756&gt;0,Change!AA756&gt;0,Change!AB756&gt;0,Change!AC756&gt;0,Change!AD756&gt;0,Change!AE756&gt;0,Change!AF756&gt;0),B756=1),1,0)</f>
        <v>#N/A</v>
      </c>
      <c r="F756" t="e">
        <f>IF(AND(OR(Change!AG756&gt;0,Change!AH756&gt;0,Change!AI756&gt;0,Change!AJ756&gt;0),B756=1),1,0)</f>
        <v>#N/A</v>
      </c>
    </row>
    <row r="757" spans="1:6" x14ac:dyDescent="0.35">
      <c r="A757" s="70">
        <f>'Data Entry'!A761</f>
        <v>756</v>
      </c>
      <c r="B757">
        <f>INDEX(Include!$1:$1048576, MATCH($A757, Include!$A:$A, 0), MATCH($B$1, Include!$1:$1, 0))</f>
        <v>0</v>
      </c>
      <c r="C757" t="e">
        <f>IF(AND(OR(AND(Change!R757&lt;0,Change!R757&lt;&gt;-999),AND(Change!S757&lt;0,Change!S757&lt;&gt;-999),AND(Change!T757&lt;0,Change!T757&lt;&gt;-999)),B757=1),1,0)</f>
        <v>#N/A</v>
      </c>
      <c r="D757" t="e">
        <f>IF(AND(OR(Change!V757&gt;0,Change!W757&gt;0,AND(Change!X757&lt;0,Change!X757&lt;&gt;-999)),B757=1),1,0)</f>
        <v>#N/A</v>
      </c>
      <c r="E757" t="e">
        <f>IF(AND(OR(Change!Y757&gt;0,Change!Z757&gt;0,Change!AA757&gt;0,Change!AB757&gt;0,Change!AC757&gt;0,Change!AD757&gt;0,Change!AE757&gt;0,Change!AF757&gt;0),B757=1),1,0)</f>
        <v>#N/A</v>
      </c>
      <c r="F757" t="e">
        <f>IF(AND(OR(Change!AG757&gt;0,Change!AH757&gt;0,Change!AI757&gt;0,Change!AJ757&gt;0),B757=1),1,0)</f>
        <v>#N/A</v>
      </c>
    </row>
    <row r="758" spans="1:6" x14ac:dyDescent="0.35">
      <c r="A758" s="70">
        <f>'Data Entry'!A762</f>
        <v>757</v>
      </c>
      <c r="B758">
        <f>INDEX(Include!$1:$1048576, MATCH($A758, Include!$A:$A, 0), MATCH($B$1, Include!$1:$1, 0))</f>
        <v>0</v>
      </c>
      <c r="C758" t="e">
        <f>IF(AND(OR(AND(Change!R758&lt;0,Change!R758&lt;&gt;-999),AND(Change!S758&lt;0,Change!S758&lt;&gt;-999),AND(Change!T758&lt;0,Change!T758&lt;&gt;-999)),B758=1),1,0)</f>
        <v>#N/A</v>
      </c>
      <c r="D758" t="e">
        <f>IF(AND(OR(Change!V758&gt;0,Change!W758&gt;0,AND(Change!X758&lt;0,Change!X758&lt;&gt;-999)),B758=1),1,0)</f>
        <v>#N/A</v>
      </c>
      <c r="E758" t="e">
        <f>IF(AND(OR(Change!Y758&gt;0,Change!Z758&gt;0,Change!AA758&gt;0,Change!AB758&gt;0,Change!AC758&gt;0,Change!AD758&gt;0,Change!AE758&gt;0,Change!AF758&gt;0),B758=1),1,0)</f>
        <v>#N/A</v>
      </c>
      <c r="F758" t="e">
        <f>IF(AND(OR(Change!AG758&gt;0,Change!AH758&gt;0,Change!AI758&gt;0,Change!AJ758&gt;0),B758=1),1,0)</f>
        <v>#N/A</v>
      </c>
    </row>
    <row r="759" spans="1:6" x14ac:dyDescent="0.35">
      <c r="A759" s="70">
        <f>'Data Entry'!A763</f>
        <v>758</v>
      </c>
      <c r="B759">
        <f>INDEX(Include!$1:$1048576, MATCH($A759, Include!$A:$A, 0), MATCH($B$1, Include!$1:$1, 0))</f>
        <v>0</v>
      </c>
      <c r="C759" t="e">
        <f>IF(AND(OR(AND(Change!R759&lt;0,Change!R759&lt;&gt;-999),AND(Change!S759&lt;0,Change!S759&lt;&gt;-999),AND(Change!T759&lt;0,Change!T759&lt;&gt;-999)),B759=1),1,0)</f>
        <v>#N/A</v>
      </c>
      <c r="D759" t="e">
        <f>IF(AND(OR(Change!V759&gt;0,Change!W759&gt;0,AND(Change!X759&lt;0,Change!X759&lt;&gt;-999)),B759=1),1,0)</f>
        <v>#N/A</v>
      </c>
      <c r="E759" t="e">
        <f>IF(AND(OR(Change!Y759&gt;0,Change!Z759&gt;0,Change!AA759&gt;0,Change!AB759&gt;0,Change!AC759&gt;0,Change!AD759&gt;0,Change!AE759&gt;0,Change!AF759&gt;0),B759=1),1,0)</f>
        <v>#N/A</v>
      </c>
      <c r="F759" t="e">
        <f>IF(AND(OR(Change!AG759&gt;0,Change!AH759&gt;0,Change!AI759&gt;0,Change!AJ759&gt;0),B759=1),1,0)</f>
        <v>#N/A</v>
      </c>
    </row>
    <row r="760" spans="1:6" x14ac:dyDescent="0.35">
      <c r="A760" s="70">
        <f>'Data Entry'!A764</f>
        <v>759</v>
      </c>
      <c r="B760">
        <f>INDEX(Include!$1:$1048576, MATCH($A760, Include!$A:$A, 0), MATCH($B$1, Include!$1:$1, 0))</f>
        <v>0</v>
      </c>
      <c r="C760" t="e">
        <f>IF(AND(OR(AND(Change!R760&lt;0,Change!R760&lt;&gt;-999),AND(Change!S760&lt;0,Change!S760&lt;&gt;-999),AND(Change!T760&lt;0,Change!T760&lt;&gt;-999)),B760=1),1,0)</f>
        <v>#N/A</v>
      </c>
      <c r="D760" t="e">
        <f>IF(AND(OR(Change!V760&gt;0,Change!W760&gt;0,AND(Change!X760&lt;0,Change!X760&lt;&gt;-999)),B760=1),1,0)</f>
        <v>#N/A</v>
      </c>
      <c r="E760" t="e">
        <f>IF(AND(OR(Change!Y760&gt;0,Change!Z760&gt;0,Change!AA760&gt;0,Change!AB760&gt;0,Change!AC760&gt;0,Change!AD760&gt;0,Change!AE760&gt;0,Change!AF760&gt;0),B760=1),1,0)</f>
        <v>#N/A</v>
      </c>
      <c r="F760" t="e">
        <f>IF(AND(OR(Change!AG760&gt;0,Change!AH760&gt;0,Change!AI760&gt;0,Change!AJ760&gt;0),B760=1),1,0)</f>
        <v>#N/A</v>
      </c>
    </row>
    <row r="761" spans="1:6" x14ac:dyDescent="0.35">
      <c r="A761" s="70">
        <f>'Data Entry'!A765</f>
        <v>760</v>
      </c>
      <c r="B761">
        <f>INDEX(Include!$1:$1048576, MATCH($A761, Include!$A:$A, 0), MATCH($B$1, Include!$1:$1, 0))</f>
        <v>0</v>
      </c>
      <c r="C761" t="e">
        <f>IF(AND(OR(AND(Change!R761&lt;0,Change!R761&lt;&gt;-999),AND(Change!S761&lt;0,Change!S761&lt;&gt;-999),AND(Change!T761&lt;0,Change!T761&lt;&gt;-999)),B761=1),1,0)</f>
        <v>#N/A</v>
      </c>
      <c r="D761" t="e">
        <f>IF(AND(OR(Change!V761&gt;0,Change!W761&gt;0,AND(Change!X761&lt;0,Change!X761&lt;&gt;-999)),B761=1),1,0)</f>
        <v>#N/A</v>
      </c>
      <c r="E761" t="e">
        <f>IF(AND(OR(Change!Y761&gt;0,Change!Z761&gt;0,Change!AA761&gt;0,Change!AB761&gt;0,Change!AC761&gt;0,Change!AD761&gt;0,Change!AE761&gt;0,Change!AF761&gt;0),B761=1),1,0)</f>
        <v>#N/A</v>
      </c>
      <c r="F761" t="e">
        <f>IF(AND(OR(Change!AG761&gt;0,Change!AH761&gt;0,Change!AI761&gt;0,Change!AJ761&gt;0),B761=1),1,0)</f>
        <v>#N/A</v>
      </c>
    </row>
    <row r="762" spans="1:6" x14ac:dyDescent="0.35">
      <c r="A762" s="70">
        <f>'Data Entry'!A766</f>
        <v>761</v>
      </c>
      <c r="B762">
        <f>INDEX(Include!$1:$1048576, MATCH($A762, Include!$A:$A, 0), MATCH($B$1, Include!$1:$1, 0))</f>
        <v>0</v>
      </c>
      <c r="C762" t="e">
        <f>IF(AND(OR(AND(Change!R762&lt;0,Change!R762&lt;&gt;-999),AND(Change!S762&lt;0,Change!S762&lt;&gt;-999),AND(Change!T762&lt;0,Change!T762&lt;&gt;-999)),B762=1),1,0)</f>
        <v>#N/A</v>
      </c>
      <c r="D762" t="e">
        <f>IF(AND(OR(Change!V762&gt;0,Change!W762&gt;0,AND(Change!X762&lt;0,Change!X762&lt;&gt;-999)),B762=1),1,0)</f>
        <v>#N/A</v>
      </c>
      <c r="E762" t="e">
        <f>IF(AND(OR(Change!Y762&gt;0,Change!Z762&gt;0,Change!AA762&gt;0,Change!AB762&gt;0,Change!AC762&gt;0,Change!AD762&gt;0,Change!AE762&gt;0,Change!AF762&gt;0),B762=1),1,0)</f>
        <v>#N/A</v>
      </c>
      <c r="F762" t="e">
        <f>IF(AND(OR(Change!AG762&gt;0,Change!AH762&gt;0,Change!AI762&gt;0,Change!AJ762&gt;0),B762=1),1,0)</f>
        <v>#N/A</v>
      </c>
    </row>
    <row r="763" spans="1:6" x14ac:dyDescent="0.35">
      <c r="A763" s="70">
        <f>'Data Entry'!A767</f>
        <v>762</v>
      </c>
      <c r="B763">
        <f>INDEX(Include!$1:$1048576, MATCH($A763, Include!$A:$A, 0), MATCH($B$1, Include!$1:$1, 0))</f>
        <v>0</v>
      </c>
      <c r="C763" t="e">
        <f>IF(AND(OR(AND(Change!R763&lt;0,Change!R763&lt;&gt;-999),AND(Change!S763&lt;0,Change!S763&lt;&gt;-999),AND(Change!T763&lt;0,Change!T763&lt;&gt;-999)),B763=1),1,0)</f>
        <v>#N/A</v>
      </c>
      <c r="D763" t="e">
        <f>IF(AND(OR(Change!V763&gt;0,Change!W763&gt;0,AND(Change!X763&lt;0,Change!X763&lt;&gt;-999)),B763=1),1,0)</f>
        <v>#N/A</v>
      </c>
      <c r="E763" t="e">
        <f>IF(AND(OR(Change!Y763&gt;0,Change!Z763&gt;0,Change!AA763&gt;0,Change!AB763&gt;0,Change!AC763&gt;0,Change!AD763&gt;0,Change!AE763&gt;0,Change!AF763&gt;0),B763=1),1,0)</f>
        <v>#N/A</v>
      </c>
      <c r="F763" t="e">
        <f>IF(AND(OR(Change!AG763&gt;0,Change!AH763&gt;0,Change!AI763&gt;0,Change!AJ763&gt;0),B763=1),1,0)</f>
        <v>#N/A</v>
      </c>
    </row>
    <row r="764" spans="1:6" x14ac:dyDescent="0.35">
      <c r="A764" s="70">
        <f>'Data Entry'!A768</f>
        <v>763</v>
      </c>
      <c r="B764">
        <f>INDEX(Include!$1:$1048576, MATCH($A764, Include!$A:$A, 0), MATCH($B$1, Include!$1:$1, 0))</f>
        <v>0</v>
      </c>
      <c r="C764" t="e">
        <f>IF(AND(OR(AND(Change!R764&lt;0,Change!R764&lt;&gt;-999),AND(Change!S764&lt;0,Change!S764&lt;&gt;-999),AND(Change!T764&lt;0,Change!T764&lt;&gt;-999)),B764=1),1,0)</f>
        <v>#N/A</v>
      </c>
      <c r="D764" t="e">
        <f>IF(AND(OR(Change!V764&gt;0,Change!W764&gt;0,AND(Change!X764&lt;0,Change!X764&lt;&gt;-999)),B764=1),1,0)</f>
        <v>#N/A</v>
      </c>
      <c r="E764" t="e">
        <f>IF(AND(OR(Change!Y764&gt;0,Change!Z764&gt;0,Change!AA764&gt;0,Change!AB764&gt;0,Change!AC764&gt;0,Change!AD764&gt;0,Change!AE764&gt;0,Change!AF764&gt;0),B764=1),1,0)</f>
        <v>#N/A</v>
      </c>
      <c r="F764" t="e">
        <f>IF(AND(OR(Change!AG764&gt;0,Change!AH764&gt;0,Change!AI764&gt;0,Change!AJ764&gt;0),B764=1),1,0)</f>
        <v>#N/A</v>
      </c>
    </row>
    <row r="765" spans="1:6" x14ac:dyDescent="0.35">
      <c r="A765" s="70">
        <f>'Data Entry'!A769</f>
        <v>764</v>
      </c>
      <c r="B765">
        <f>INDEX(Include!$1:$1048576, MATCH($A765, Include!$A:$A, 0), MATCH($B$1, Include!$1:$1, 0))</f>
        <v>0</v>
      </c>
      <c r="C765" t="e">
        <f>IF(AND(OR(AND(Change!R765&lt;0,Change!R765&lt;&gt;-999),AND(Change!S765&lt;0,Change!S765&lt;&gt;-999),AND(Change!T765&lt;0,Change!T765&lt;&gt;-999)),B765=1),1,0)</f>
        <v>#N/A</v>
      </c>
      <c r="D765" t="e">
        <f>IF(AND(OR(Change!V765&gt;0,Change!W765&gt;0,AND(Change!X765&lt;0,Change!X765&lt;&gt;-999)),B765=1),1,0)</f>
        <v>#N/A</v>
      </c>
      <c r="E765" t="e">
        <f>IF(AND(OR(Change!Y765&gt;0,Change!Z765&gt;0,Change!AA765&gt;0,Change!AB765&gt;0,Change!AC765&gt;0,Change!AD765&gt;0,Change!AE765&gt;0,Change!AF765&gt;0),B765=1),1,0)</f>
        <v>#N/A</v>
      </c>
      <c r="F765" t="e">
        <f>IF(AND(OR(Change!AG765&gt;0,Change!AH765&gt;0,Change!AI765&gt;0,Change!AJ765&gt;0),B765=1),1,0)</f>
        <v>#N/A</v>
      </c>
    </row>
    <row r="766" spans="1:6" x14ac:dyDescent="0.35">
      <c r="A766" s="70">
        <f>'Data Entry'!A770</f>
        <v>765</v>
      </c>
      <c r="B766">
        <f>INDEX(Include!$1:$1048576, MATCH($A766, Include!$A:$A, 0), MATCH($B$1, Include!$1:$1, 0))</f>
        <v>0</v>
      </c>
      <c r="C766" t="e">
        <f>IF(AND(OR(AND(Change!R766&lt;0,Change!R766&lt;&gt;-999),AND(Change!S766&lt;0,Change!S766&lt;&gt;-999),AND(Change!T766&lt;0,Change!T766&lt;&gt;-999)),B766=1),1,0)</f>
        <v>#N/A</v>
      </c>
      <c r="D766" t="e">
        <f>IF(AND(OR(Change!V766&gt;0,Change!W766&gt;0,AND(Change!X766&lt;0,Change!X766&lt;&gt;-999)),B766=1),1,0)</f>
        <v>#N/A</v>
      </c>
      <c r="E766" t="e">
        <f>IF(AND(OR(Change!Y766&gt;0,Change!Z766&gt;0,Change!AA766&gt;0,Change!AB766&gt;0,Change!AC766&gt;0,Change!AD766&gt;0,Change!AE766&gt;0,Change!AF766&gt;0),B766=1),1,0)</f>
        <v>#N/A</v>
      </c>
      <c r="F766" t="e">
        <f>IF(AND(OR(Change!AG766&gt;0,Change!AH766&gt;0,Change!AI766&gt;0,Change!AJ766&gt;0),B766=1),1,0)</f>
        <v>#N/A</v>
      </c>
    </row>
    <row r="767" spans="1:6" x14ac:dyDescent="0.35">
      <c r="A767" s="70">
        <f>'Data Entry'!A771</f>
        <v>766</v>
      </c>
      <c r="B767">
        <f>INDEX(Include!$1:$1048576, MATCH($A767, Include!$A:$A, 0), MATCH($B$1, Include!$1:$1, 0))</f>
        <v>0</v>
      </c>
      <c r="C767" t="e">
        <f>IF(AND(OR(AND(Change!R767&lt;0,Change!R767&lt;&gt;-999),AND(Change!S767&lt;0,Change!S767&lt;&gt;-999),AND(Change!T767&lt;0,Change!T767&lt;&gt;-999)),B767=1),1,0)</f>
        <v>#N/A</v>
      </c>
      <c r="D767" t="e">
        <f>IF(AND(OR(Change!V767&gt;0,Change!W767&gt;0,AND(Change!X767&lt;0,Change!X767&lt;&gt;-999)),B767=1),1,0)</f>
        <v>#N/A</v>
      </c>
      <c r="E767" t="e">
        <f>IF(AND(OR(Change!Y767&gt;0,Change!Z767&gt;0,Change!AA767&gt;0,Change!AB767&gt;0,Change!AC767&gt;0,Change!AD767&gt;0,Change!AE767&gt;0,Change!AF767&gt;0),B767=1),1,0)</f>
        <v>#N/A</v>
      </c>
      <c r="F767" t="e">
        <f>IF(AND(OR(Change!AG767&gt;0,Change!AH767&gt;0,Change!AI767&gt;0,Change!AJ767&gt;0),B767=1),1,0)</f>
        <v>#N/A</v>
      </c>
    </row>
    <row r="768" spans="1:6" x14ac:dyDescent="0.35">
      <c r="A768" s="70">
        <f>'Data Entry'!A772</f>
        <v>767</v>
      </c>
      <c r="B768">
        <f>INDEX(Include!$1:$1048576, MATCH($A768, Include!$A:$A, 0), MATCH($B$1, Include!$1:$1, 0))</f>
        <v>0</v>
      </c>
      <c r="C768" t="e">
        <f>IF(AND(OR(AND(Change!R768&lt;0,Change!R768&lt;&gt;-999),AND(Change!S768&lt;0,Change!S768&lt;&gt;-999),AND(Change!T768&lt;0,Change!T768&lt;&gt;-999)),B768=1),1,0)</f>
        <v>#N/A</v>
      </c>
      <c r="D768" t="e">
        <f>IF(AND(OR(Change!V768&gt;0,Change!W768&gt;0,AND(Change!X768&lt;0,Change!X768&lt;&gt;-999)),B768=1),1,0)</f>
        <v>#N/A</v>
      </c>
      <c r="E768" t="e">
        <f>IF(AND(OR(Change!Y768&gt;0,Change!Z768&gt;0,Change!AA768&gt;0,Change!AB768&gt;0,Change!AC768&gt;0,Change!AD768&gt;0,Change!AE768&gt;0,Change!AF768&gt;0),B768=1),1,0)</f>
        <v>#N/A</v>
      </c>
      <c r="F768" t="e">
        <f>IF(AND(OR(Change!AG768&gt;0,Change!AH768&gt;0,Change!AI768&gt;0,Change!AJ768&gt;0),B768=1),1,0)</f>
        <v>#N/A</v>
      </c>
    </row>
    <row r="769" spans="1:6" x14ac:dyDescent="0.35">
      <c r="A769" s="70">
        <f>'Data Entry'!A773</f>
        <v>768</v>
      </c>
      <c r="B769">
        <f>INDEX(Include!$1:$1048576, MATCH($A769, Include!$A:$A, 0), MATCH($B$1, Include!$1:$1, 0))</f>
        <v>0</v>
      </c>
      <c r="C769" t="e">
        <f>IF(AND(OR(AND(Change!R769&lt;0,Change!R769&lt;&gt;-999),AND(Change!S769&lt;0,Change!S769&lt;&gt;-999),AND(Change!T769&lt;0,Change!T769&lt;&gt;-999)),B769=1),1,0)</f>
        <v>#N/A</v>
      </c>
      <c r="D769" t="e">
        <f>IF(AND(OR(Change!V769&gt;0,Change!W769&gt;0,AND(Change!X769&lt;0,Change!X769&lt;&gt;-999)),B769=1),1,0)</f>
        <v>#N/A</v>
      </c>
      <c r="E769" t="e">
        <f>IF(AND(OR(Change!Y769&gt;0,Change!Z769&gt;0,Change!AA769&gt;0,Change!AB769&gt;0,Change!AC769&gt;0,Change!AD769&gt;0,Change!AE769&gt;0,Change!AF769&gt;0),B769=1),1,0)</f>
        <v>#N/A</v>
      </c>
      <c r="F769" t="e">
        <f>IF(AND(OR(Change!AG769&gt;0,Change!AH769&gt;0,Change!AI769&gt;0,Change!AJ769&gt;0),B769=1),1,0)</f>
        <v>#N/A</v>
      </c>
    </row>
    <row r="770" spans="1:6" x14ac:dyDescent="0.35">
      <c r="A770" s="70">
        <f>'Data Entry'!A774</f>
        <v>769</v>
      </c>
      <c r="B770">
        <f>INDEX(Include!$1:$1048576, MATCH($A770, Include!$A:$A, 0), MATCH($B$1, Include!$1:$1, 0))</f>
        <v>0</v>
      </c>
      <c r="C770" t="e">
        <f>IF(AND(OR(AND(Change!R770&lt;0,Change!R770&lt;&gt;-999),AND(Change!S770&lt;0,Change!S770&lt;&gt;-999),AND(Change!T770&lt;0,Change!T770&lt;&gt;-999)),B770=1),1,0)</f>
        <v>#N/A</v>
      </c>
      <c r="D770" t="e">
        <f>IF(AND(OR(Change!V770&gt;0,Change!W770&gt;0,AND(Change!X770&lt;0,Change!X770&lt;&gt;-999)),B770=1),1,0)</f>
        <v>#N/A</v>
      </c>
      <c r="E770" t="e">
        <f>IF(AND(OR(Change!Y770&gt;0,Change!Z770&gt;0,Change!AA770&gt;0,Change!AB770&gt;0,Change!AC770&gt;0,Change!AD770&gt;0,Change!AE770&gt;0,Change!AF770&gt;0),B770=1),1,0)</f>
        <v>#N/A</v>
      </c>
      <c r="F770" t="e">
        <f>IF(AND(OR(Change!AG770&gt;0,Change!AH770&gt;0,Change!AI770&gt;0,Change!AJ770&gt;0),B770=1),1,0)</f>
        <v>#N/A</v>
      </c>
    </row>
    <row r="771" spans="1:6" x14ac:dyDescent="0.35">
      <c r="A771" s="70">
        <f>'Data Entry'!A775</f>
        <v>770</v>
      </c>
      <c r="B771">
        <f>INDEX(Include!$1:$1048576, MATCH($A771, Include!$A:$A, 0), MATCH($B$1, Include!$1:$1, 0))</f>
        <v>0</v>
      </c>
      <c r="C771" t="e">
        <f>IF(AND(OR(AND(Change!R771&lt;0,Change!R771&lt;&gt;-999),AND(Change!S771&lt;0,Change!S771&lt;&gt;-999),AND(Change!T771&lt;0,Change!T771&lt;&gt;-999)),B771=1),1,0)</f>
        <v>#N/A</v>
      </c>
      <c r="D771" t="e">
        <f>IF(AND(OR(Change!V771&gt;0,Change!W771&gt;0,AND(Change!X771&lt;0,Change!X771&lt;&gt;-999)),B771=1),1,0)</f>
        <v>#N/A</v>
      </c>
      <c r="E771" t="e">
        <f>IF(AND(OR(Change!Y771&gt;0,Change!Z771&gt;0,Change!AA771&gt;0,Change!AB771&gt;0,Change!AC771&gt;0,Change!AD771&gt;0,Change!AE771&gt;0,Change!AF771&gt;0),B771=1),1,0)</f>
        <v>#N/A</v>
      </c>
      <c r="F771" t="e">
        <f>IF(AND(OR(Change!AG771&gt;0,Change!AH771&gt;0,Change!AI771&gt;0,Change!AJ771&gt;0),B771=1),1,0)</f>
        <v>#N/A</v>
      </c>
    </row>
    <row r="772" spans="1:6" x14ac:dyDescent="0.35">
      <c r="A772" s="70">
        <f>'Data Entry'!A776</f>
        <v>771</v>
      </c>
      <c r="B772">
        <f>INDEX(Include!$1:$1048576, MATCH($A772, Include!$A:$A, 0), MATCH($B$1, Include!$1:$1, 0))</f>
        <v>0</v>
      </c>
      <c r="C772" t="e">
        <f>IF(AND(OR(AND(Change!R772&lt;0,Change!R772&lt;&gt;-999),AND(Change!S772&lt;0,Change!S772&lt;&gt;-999),AND(Change!T772&lt;0,Change!T772&lt;&gt;-999)),B772=1),1,0)</f>
        <v>#N/A</v>
      </c>
      <c r="D772" t="e">
        <f>IF(AND(OR(Change!V772&gt;0,Change!W772&gt;0,AND(Change!X772&lt;0,Change!X772&lt;&gt;-999)),B772=1),1,0)</f>
        <v>#N/A</v>
      </c>
      <c r="E772" t="e">
        <f>IF(AND(OR(Change!Y772&gt;0,Change!Z772&gt;0,Change!AA772&gt;0,Change!AB772&gt;0,Change!AC772&gt;0,Change!AD772&gt;0,Change!AE772&gt;0,Change!AF772&gt;0),B772=1),1,0)</f>
        <v>#N/A</v>
      </c>
      <c r="F772" t="e">
        <f>IF(AND(OR(Change!AG772&gt;0,Change!AH772&gt;0,Change!AI772&gt;0,Change!AJ772&gt;0),B772=1),1,0)</f>
        <v>#N/A</v>
      </c>
    </row>
    <row r="773" spans="1:6" x14ac:dyDescent="0.35">
      <c r="A773" s="70">
        <f>'Data Entry'!A777</f>
        <v>772</v>
      </c>
      <c r="B773">
        <f>INDEX(Include!$1:$1048576, MATCH($A773, Include!$A:$A, 0), MATCH($B$1, Include!$1:$1, 0))</f>
        <v>0</v>
      </c>
      <c r="C773" t="e">
        <f>IF(AND(OR(AND(Change!R773&lt;0,Change!R773&lt;&gt;-999),AND(Change!S773&lt;0,Change!S773&lt;&gt;-999),AND(Change!T773&lt;0,Change!T773&lt;&gt;-999)),B773=1),1,0)</f>
        <v>#N/A</v>
      </c>
      <c r="D773" t="e">
        <f>IF(AND(OR(Change!V773&gt;0,Change!W773&gt;0,AND(Change!X773&lt;0,Change!X773&lt;&gt;-999)),B773=1),1,0)</f>
        <v>#N/A</v>
      </c>
      <c r="E773" t="e">
        <f>IF(AND(OR(Change!Y773&gt;0,Change!Z773&gt;0,Change!AA773&gt;0,Change!AB773&gt;0,Change!AC773&gt;0,Change!AD773&gt;0,Change!AE773&gt;0,Change!AF773&gt;0),B773=1),1,0)</f>
        <v>#N/A</v>
      </c>
      <c r="F773" t="e">
        <f>IF(AND(OR(Change!AG773&gt;0,Change!AH773&gt;0,Change!AI773&gt;0,Change!AJ773&gt;0),B773=1),1,0)</f>
        <v>#N/A</v>
      </c>
    </row>
    <row r="774" spans="1:6" x14ac:dyDescent="0.35">
      <c r="A774" s="70">
        <f>'Data Entry'!A778</f>
        <v>773</v>
      </c>
      <c r="B774">
        <f>INDEX(Include!$1:$1048576, MATCH($A774, Include!$A:$A, 0), MATCH($B$1, Include!$1:$1, 0))</f>
        <v>0</v>
      </c>
      <c r="C774" t="e">
        <f>IF(AND(OR(AND(Change!R774&lt;0,Change!R774&lt;&gt;-999),AND(Change!S774&lt;0,Change!S774&lt;&gt;-999),AND(Change!T774&lt;0,Change!T774&lt;&gt;-999)),B774=1),1,0)</f>
        <v>#N/A</v>
      </c>
      <c r="D774" t="e">
        <f>IF(AND(OR(Change!V774&gt;0,Change!W774&gt;0,AND(Change!X774&lt;0,Change!X774&lt;&gt;-999)),B774=1),1,0)</f>
        <v>#N/A</v>
      </c>
      <c r="E774" t="e">
        <f>IF(AND(OR(Change!Y774&gt;0,Change!Z774&gt;0,Change!AA774&gt;0,Change!AB774&gt;0,Change!AC774&gt;0,Change!AD774&gt;0,Change!AE774&gt;0,Change!AF774&gt;0),B774=1),1,0)</f>
        <v>#N/A</v>
      </c>
      <c r="F774" t="e">
        <f>IF(AND(OR(Change!AG774&gt;0,Change!AH774&gt;0,Change!AI774&gt;0,Change!AJ774&gt;0),B774=1),1,0)</f>
        <v>#N/A</v>
      </c>
    </row>
    <row r="775" spans="1:6" x14ac:dyDescent="0.35">
      <c r="A775" s="70">
        <f>'Data Entry'!A779</f>
        <v>774</v>
      </c>
      <c r="B775">
        <f>INDEX(Include!$1:$1048576, MATCH($A775, Include!$A:$A, 0), MATCH($B$1, Include!$1:$1, 0))</f>
        <v>0</v>
      </c>
      <c r="C775" t="e">
        <f>IF(AND(OR(AND(Change!R775&lt;0,Change!R775&lt;&gt;-999),AND(Change!S775&lt;0,Change!S775&lt;&gt;-999),AND(Change!T775&lt;0,Change!T775&lt;&gt;-999)),B775=1),1,0)</f>
        <v>#N/A</v>
      </c>
      <c r="D775" t="e">
        <f>IF(AND(OR(Change!V775&gt;0,Change!W775&gt;0,AND(Change!X775&lt;0,Change!X775&lt;&gt;-999)),B775=1),1,0)</f>
        <v>#N/A</v>
      </c>
      <c r="E775" t="e">
        <f>IF(AND(OR(Change!Y775&gt;0,Change!Z775&gt;0,Change!AA775&gt;0,Change!AB775&gt;0,Change!AC775&gt;0,Change!AD775&gt;0,Change!AE775&gt;0,Change!AF775&gt;0),B775=1),1,0)</f>
        <v>#N/A</v>
      </c>
      <c r="F775" t="e">
        <f>IF(AND(OR(Change!AG775&gt;0,Change!AH775&gt;0,Change!AI775&gt;0,Change!AJ775&gt;0),B775=1),1,0)</f>
        <v>#N/A</v>
      </c>
    </row>
    <row r="776" spans="1:6" x14ac:dyDescent="0.35">
      <c r="A776" s="70">
        <f>'Data Entry'!A780</f>
        <v>775</v>
      </c>
      <c r="B776">
        <f>INDEX(Include!$1:$1048576, MATCH($A776, Include!$A:$A, 0), MATCH($B$1, Include!$1:$1, 0))</f>
        <v>0</v>
      </c>
      <c r="C776" t="e">
        <f>IF(AND(OR(AND(Change!R776&lt;0,Change!R776&lt;&gt;-999),AND(Change!S776&lt;0,Change!S776&lt;&gt;-999),AND(Change!T776&lt;0,Change!T776&lt;&gt;-999)),B776=1),1,0)</f>
        <v>#N/A</v>
      </c>
      <c r="D776" t="e">
        <f>IF(AND(OR(Change!V776&gt;0,Change!W776&gt;0,AND(Change!X776&lt;0,Change!X776&lt;&gt;-999)),B776=1),1,0)</f>
        <v>#N/A</v>
      </c>
      <c r="E776" t="e">
        <f>IF(AND(OR(Change!Y776&gt;0,Change!Z776&gt;0,Change!AA776&gt;0,Change!AB776&gt;0,Change!AC776&gt;0,Change!AD776&gt;0,Change!AE776&gt;0,Change!AF776&gt;0),B776=1),1,0)</f>
        <v>#N/A</v>
      </c>
      <c r="F776" t="e">
        <f>IF(AND(OR(Change!AG776&gt;0,Change!AH776&gt;0,Change!AI776&gt;0,Change!AJ776&gt;0),B776=1),1,0)</f>
        <v>#N/A</v>
      </c>
    </row>
    <row r="777" spans="1:6" x14ac:dyDescent="0.35">
      <c r="A777" s="70">
        <f>'Data Entry'!A781</f>
        <v>776</v>
      </c>
      <c r="B777">
        <f>INDEX(Include!$1:$1048576, MATCH($A777, Include!$A:$A, 0), MATCH($B$1, Include!$1:$1, 0))</f>
        <v>0</v>
      </c>
      <c r="C777" t="e">
        <f>IF(AND(OR(AND(Change!R777&lt;0,Change!R777&lt;&gt;-999),AND(Change!S777&lt;0,Change!S777&lt;&gt;-999),AND(Change!T777&lt;0,Change!T777&lt;&gt;-999)),B777=1),1,0)</f>
        <v>#N/A</v>
      </c>
      <c r="D777" t="e">
        <f>IF(AND(OR(Change!V777&gt;0,Change!W777&gt;0,AND(Change!X777&lt;0,Change!X777&lt;&gt;-999)),B777=1),1,0)</f>
        <v>#N/A</v>
      </c>
      <c r="E777" t="e">
        <f>IF(AND(OR(Change!Y777&gt;0,Change!Z777&gt;0,Change!AA777&gt;0,Change!AB777&gt;0,Change!AC777&gt;0,Change!AD777&gt;0,Change!AE777&gt;0,Change!AF777&gt;0),B777=1),1,0)</f>
        <v>#N/A</v>
      </c>
      <c r="F777" t="e">
        <f>IF(AND(OR(Change!AG777&gt;0,Change!AH777&gt;0,Change!AI777&gt;0,Change!AJ777&gt;0),B777=1),1,0)</f>
        <v>#N/A</v>
      </c>
    </row>
    <row r="778" spans="1:6" x14ac:dyDescent="0.35">
      <c r="A778" s="70">
        <f>'Data Entry'!A782</f>
        <v>777</v>
      </c>
      <c r="B778">
        <f>INDEX(Include!$1:$1048576, MATCH($A778, Include!$A:$A, 0), MATCH($B$1, Include!$1:$1, 0))</f>
        <v>0</v>
      </c>
      <c r="C778" t="e">
        <f>IF(AND(OR(AND(Change!R778&lt;0,Change!R778&lt;&gt;-999),AND(Change!S778&lt;0,Change!S778&lt;&gt;-999),AND(Change!T778&lt;0,Change!T778&lt;&gt;-999)),B778=1),1,0)</f>
        <v>#N/A</v>
      </c>
      <c r="D778" t="e">
        <f>IF(AND(OR(Change!V778&gt;0,Change!W778&gt;0,AND(Change!X778&lt;0,Change!X778&lt;&gt;-999)),B778=1),1,0)</f>
        <v>#N/A</v>
      </c>
      <c r="E778" t="e">
        <f>IF(AND(OR(Change!Y778&gt;0,Change!Z778&gt;0,Change!AA778&gt;0,Change!AB778&gt;0,Change!AC778&gt;0,Change!AD778&gt;0,Change!AE778&gt;0,Change!AF778&gt;0),B778=1),1,0)</f>
        <v>#N/A</v>
      </c>
      <c r="F778" t="e">
        <f>IF(AND(OR(Change!AG778&gt;0,Change!AH778&gt;0,Change!AI778&gt;0,Change!AJ778&gt;0),B778=1),1,0)</f>
        <v>#N/A</v>
      </c>
    </row>
    <row r="779" spans="1:6" x14ac:dyDescent="0.35">
      <c r="A779" s="70">
        <f>'Data Entry'!A783</f>
        <v>778</v>
      </c>
      <c r="B779">
        <f>INDEX(Include!$1:$1048576, MATCH($A779, Include!$A:$A, 0), MATCH($B$1, Include!$1:$1, 0))</f>
        <v>0</v>
      </c>
      <c r="C779" t="e">
        <f>IF(AND(OR(AND(Change!R779&lt;0,Change!R779&lt;&gt;-999),AND(Change!S779&lt;0,Change!S779&lt;&gt;-999),AND(Change!T779&lt;0,Change!T779&lt;&gt;-999)),B779=1),1,0)</f>
        <v>#N/A</v>
      </c>
      <c r="D779" t="e">
        <f>IF(AND(OR(Change!V779&gt;0,Change!W779&gt;0,AND(Change!X779&lt;0,Change!X779&lt;&gt;-999)),B779=1),1,0)</f>
        <v>#N/A</v>
      </c>
      <c r="E779" t="e">
        <f>IF(AND(OR(Change!Y779&gt;0,Change!Z779&gt;0,Change!AA779&gt;0,Change!AB779&gt;0,Change!AC779&gt;0,Change!AD779&gt;0,Change!AE779&gt;0,Change!AF779&gt;0),B779=1),1,0)</f>
        <v>#N/A</v>
      </c>
      <c r="F779" t="e">
        <f>IF(AND(OR(Change!AG779&gt;0,Change!AH779&gt;0,Change!AI779&gt;0,Change!AJ779&gt;0),B779=1),1,0)</f>
        <v>#N/A</v>
      </c>
    </row>
    <row r="780" spans="1:6" x14ac:dyDescent="0.35">
      <c r="A780" s="70">
        <f>'Data Entry'!A784</f>
        <v>779</v>
      </c>
      <c r="B780">
        <f>INDEX(Include!$1:$1048576, MATCH($A780, Include!$A:$A, 0), MATCH($B$1, Include!$1:$1, 0))</f>
        <v>0</v>
      </c>
      <c r="C780" t="e">
        <f>IF(AND(OR(AND(Change!R780&lt;0,Change!R780&lt;&gt;-999),AND(Change!S780&lt;0,Change!S780&lt;&gt;-999),AND(Change!T780&lt;0,Change!T780&lt;&gt;-999)),B780=1),1,0)</f>
        <v>#N/A</v>
      </c>
      <c r="D780" t="e">
        <f>IF(AND(OR(Change!V780&gt;0,Change!W780&gt;0,AND(Change!X780&lt;0,Change!X780&lt;&gt;-999)),B780=1),1,0)</f>
        <v>#N/A</v>
      </c>
      <c r="E780" t="e">
        <f>IF(AND(OR(Change!Y780&gt;0,Change!Z780&gt;0,Change!AA780&gt;0,Change!AB780&gt;0,Change!AC780&gt;0,Change!AD780&gt;0,Change!AE780&gt;0,Change!AF780&gt;0),B780=1),1,0)</f>
        <v>#N/A</v>
      </c>
      <c r="F780" t="e">
        <f>IF(AND(OR(Change!AG780&gt;0,Change!AH780&gt;0,Change!AI780&gt;0,Change!AJ780&gt;0),B780=1),1,0)</f>
        <v>#N/A</v>
      </c>
    </row>
    <row r="781" spans="1:6" x14ac:dyDescent="0.35">
      <c r="A781" s="70">
        <f>'Data Entry'!A785</f>
        <v>780</v>
      </c>
      <c r="B781">
        <f>INDEX(Include!$1:$1048576, MATCH($A781, Include!$A:$A, 0), MATCH($B$1, Include!$1:$1, 0))</f>
        <v>0</v>
      </c>
      <c r="C781" t="e">
        <f>IF(AND(OR(AND(Change!R781&lt;0,Change!R781&lt;&gt;-999),AND(Change!S781&lt;0,Change!S781&lt;&gt;-999),AND(Change!T781&lt;0,Change!T781&lt;&gt;-999)),B781=1),1,0)</f>
        <v>#N/A</v>
      </c>
      <c r="D781" t="e">
        <f>IF(AND(OR(Change!V781&gt;0,Change!W781&gt;0,AND(Change!X781&lt;0,Change!X781&lt;&gt;-999)),B781=1),1,0)</f>
        <v>#N/A</v>
      </c>
      <c r="E781" t="e">
        <f>IF(AND(OR(Change!Y781&gt;0,Change!Z781&gt;0,Change!AA781&gt;0,Change!AB781&gt;0,Change!AC781&gt;0,Change!AD781&gt;0,Change!AE781&gt;0,Change!AF781&gt;0),B781=1),1,0)</f>
        <v>#N/A</v>
      </c>
      <c r="F781" t="e">
        <f>IF(AND(OR(Change!AG781&gt;0,Change!AH781&gt;0,Change!AI781&gt;0,Change!AJ781&gt;0),B781=1),1,0)</f>
        <v>#N/A</v>
      </c>
    </row>
    <row r="782" spans="1:6" x14ac:dyDescent="0.35">
      <c r="A782" s="70">
        <f>'Data Entry'!A786</f>
        <v>781</v>
      </c>
      <c r="B782">
        <f>INDEX(Include!$1:$1048576, MATCH($A782, Include!$A:$A, 0), MATCH($B$1, Include!$1:$1, 0))</f>
        <v>0</v>
      </c>
      <c r="C782" t="e">
        <f>IF(AND(OR(AND(Change!R782&lt;0,Change!R782&lt;&gt;-999),AND(Change!S782&lt;0,Change!S782&lt;&gt;-999),AND(Change!T782&lt;0,Change!T782&lt;&gt;-999)),B782=1),1,0)</f>
        <v>#N/A</v>
      </c>
      <c r="D782" t="e">
        <f>IF(AND(OR(Change!V782&gt;0,Change!W782&gt;0,AND(Change!X782&lt;0,Change!X782&lt;&gt;-999)),B782=1),1,0)</f>
        <v>#N/A</v>
      </c>
      <c r="E782" t="e">
        <f>IF(AND(OR(Change!Y782&gt;0,Change!Z782&gt;0,Change!AA782&gt;0,Change!AB782&gt;0,Change!AC782&gt;0,Change!AD782&gt;0,Change!AE782&gt;0,Change!AF782&gt;0),B782=1),1,0)</f>
        <v>#N/A</v>
      </c>
      <c r="F782" t="e">
        <f>IF(AND(OR(Change!AG782&gt;0,Change!AH782&gt;0,Change!AI782&gt;0,Change!AJ782&gt;0),B782=1),1,0)</f>
        <v>#N/A</v>
      </c>
    </row>
    <row r="783" spans="1:6" x14ac:dyDescent="0.35">
      <c r="A783" s="70">
        <f>'Data Entry'!A787</f>
        <v>782</v>
      </c>
      <c r="B783">
        <f>INDEX(Include!$1:$1048576, MATCH($A783, Include!$A:$A, 0), MATCH($B$1, Include!$1:$1, 0))</f>
        <v>0</v>
      </c>
      <c r="C783" t="e">
        <f>IF(AND(OR(AND(Change!R783&lt;0,Change!R783&lt;&gt;-999),AND(Change!S783&lt;0,Change!S783&lt;&gt;-999),AND(Change!T783&lt;0,Change!T783&lt;&gt;-999)),B783=1),1,0)</f>
        <v>#N/A</v>
      </c>
      <c r="D783" t="e">
        <f>IF(AND(OR(Change!V783&gt;0,Change!W783&gt;0,AND(Change!X783&lt;0,Change!X783&lt;&gt;-999)),B783=1),1,0)</f>
        <v>#N/A</v>
      </c>
      <c r="E783" t="e">
        <f>IF(AND(OR(Change!Y783&gt;0,Change!Z783&gt;0,Change!AA783&gt;0,Change!AB783&gt;0,Change!AC783&gt;0,Change!AD783&gt;0,Change!AE783&gt;0,Change!AF783&gt;0),B783=1),1,0)</f>
        <v>#N/A</v>
      </c>
      <c r="F783" t="e">
        <f>IF(AND(OR(Change!AG783&gt;0,Change!AH783&gt;0,Change!AI783&gt;0,Change!AJ783&gt;0),B783=1),1,0)</f>
        <v>#N/A</v>
      </c>
    </row>
    <row r="784" spans="1:6" x14ac:dyDescent="0.35">
      <c r="A784" s="70">
        <f>'Data Entry'!A788</f>
        <v>783</v>
      </c>
      <c r="B784">
        <f>INDEX(Include!$1:$1048576, MATCH($A784, Include!$A:$A, 0), MATCH($B$1, Include!$1:$1, 0))</f>
        <v>0</v>
      </c>
      <c r="C784" t="e">
        <f>IF(AND(OR(AND(Change!R784&lt;0,Change!R784&lt;&gt;-999),AND(Change!S784&lt;0,Change!S784&lt;&gt;-999),AND(Change!T784&lt;0,Change!T784&lt;&gt;-999)),B784=1),1,0)</f>
        <v>#N/A</v>
      </c>
      <c r="D784" t="e">
        <f>IF(AND(OR(Change!V784&gt;0,Change!W784&gt;0,AND(Change!X784&lt;0,Change!X784&lt;&gt;-999)),B784=1),1,0)</f>
        <v>#N/A</v>
      </c>
      <c r="E784" t="e">
        <f>IF(AND(OR(Change!Y784&gt;0,Change!Z784&gt;0,Change!AA784&gt;0,Change!AB784&gt;0,Change!AC784&gt;0,Change!AD784&gt;0,Change!AE784&gt;0,Change!AF784&gt;0),B784=1),1,0)</f>
        <v>#N/A</v>
      </c>
      <c r="F784" t="e">
        <f>IF(AND(OR(Change!AG784&gt;0,Change!AH784&gt;0,Change!AI784&gt;0,Change!AJ784&gt;0),B784=1),1,0)</f>
        <v>#N/A</v>
      </c>
    </row>
    <row r="785" spans="1:6" x14ac:dyDescent="0.35">
      <c r="A785" s="70">
        <f>'Data Entry'!A789</f>
        <v>784</v>
      </c>
      <c r="B785">
        <f>INDEX(Include!$1:$1048576, MATCH($A785, Include!$A:$A, 0), MATCH($B$1, Include!$1:$1, 0))</f>
        <v>0</v>
      </c>
      <c r="C785" t="e">
        <f>IF(AND(OR(AND(Change!R785&lt;0,Change!R785&lt;&gt;-999),AND(Change!S785&lt;0,Change!S785&lt;&gt;-999),AND(Change!T785&lt;0,Change!T785&lt;&gt;-999)),B785=1),1,0)</f>
        <v>#N/A</v>
      </c>
      <c r="D785" t="e">
        <f>IF(AND(OR(Change!V785&gt;0,Change!W785&gt;0,AND(Change!X785&lt;0,Change!X785&lt;&gt;-999)),B785=1),1,0)</f>
        <v>#N/A</v>
      </c>
      <c r="E785" t="e">
        <f>IF(AND(OR(Change!Y785&gt;0,Change!Z785&gt;0,Change!AA785&gt;0,Change!AB785&gt;0,Change!AC785&gt;0,Change!AD785&gt;0,Change!AE785&gt;0,Change!AF785&gt;0),B785=1),1,0)</f>
        <v>#N/A</v>
      </c>
      <c r="F785" t="e">
        <f>IF(AND(OR(Change!AG785&gt;0,Change!AH785&gt;0,Change!AI785&gt;0,Change!AJ785&gt;0),B785=1),1,0)</f>
        <v>#N/A</v>
      </c>
    </row>
    <row r="786" spans="1:6" x14ac:dyDescent="0.35">
      <c r="A786" s="70">
        <f>'Data Entry'!A790</f>
        <v>785</v>
      </c>
      <c r="B786">
        <f>INDEX(Include!$1:$1048576, MATCH($A786, Include!$A:$A, 0), MATCH($B$1, Include!$1:$1, 0))</f>
        <v>0</v>
      </c>
      <c r="C786" t="e">
        <f>IF(AND(OR(AND(Change!R786&lt;0,Change!R786&lt;&gt;-999),AND(Change!S786&lt;0,Change!S786&lt;&gt;-999),AND(Change!T786&lt;0,Change!T786&lt;&gt;-999)),B786=1),1,0)</f>
        <v>#N/A</v>
      </c>
      <c r="D786" t="e">
        <f>IF(AND(OR(Change!V786&gt;0,Change!W786&gt;0,AND(Change!X786&lt;0,Change!X786&lt;&gt;-999)),B786=1),1,0)</f>
        <v>#N/A</v>
      </c>
      <c r="E786" t="e">
        <f>IF(AND(OR(Change!Y786&gt;0,Change!Z786&gt;0,Change!AA786&gt;0,Change!AB786&gt;0,Change!AC786&gt;0,Change!AD786&gt;0,Change!AE786&gt;0,Change!AF786&gt;0),B786=1),1,0)</f>
        <v>#N/A</v>
      </c>
      <c r="F786" t="e">
        <f>IF(AND(OR(Change!AG786&gt;0,Change!AH786&gt;0,Change!AI786&gt;0,Change!AJ786&gt;0),B786=1),1,0)</f>
        <v>#N/A</v>
      </c>
    </row>
    <row r="787" spans="1:6" x14ac:dyDescent="0.35">
      <c r="A787" s="70">
        <f>'Data Entry'!A791</f>
        <v>786</v>
      </c>
      <c r="B787">
        <f>INDEX(Include!$1:$1048576, MATCH($A787, Include!$A:$A, 0), MATCH($B$1, Include!$1:$1, 0))</f>
        <v>0</v>
      </c>
      <c r="C787" t="e">
        <f>IF(AND(OR(AND(Change!R787&lt;0,Change!R787&lt;&gt;-999),AND(Change!S787&lt;0,Change!S787&lt;&gt;-999),AND(Change!T787&lt;0,Change!T787&lt;&gt;-999)),B787=1),1,0)</f>
        <v>#N/A</v>
      </c>
      <c r="D787" t="e">
        <f>IF(AND(OR(Change!V787&gt;0,Change!W787&gt;0,AND(Change!X787&lt;0,Change!X787&lt;&gt;-999)),B787=1),1,0)</f>
        <v>#N/A</v>
      </c>
      <c r="E787" t="e">
        <f>IF(AND(OR(Change!Y787&gt;0,Change!Z787&gt;0,Change!AA787&gt;0,Change!AB787&gt;0,Change!AC787&gt;0,Change!AD787&gt;0,Change!AE787&gt;0,Change!AF787&gt;0),B787=1),1,0)</f>
        <v>#N/A</v>
      </c>
      <c r="F787" t="e">
        <f>IF(AND(OR(Change!AG787&gt;0,Change!AH787&gt;0,Change!AI787&gt;0,Change!AJ787&gt;0),B787=1),1,0)</f>
        <v>#N/A</v>
      </c>
    </row>
    <row r="788" spans="1:6" x14ac:dyDescent="0.35">
      <c r="A788" s="70">
        <f>'Data Entry'!A792</f>
        <v>787</v>
      </c>
      <c r="B788">
        <f>INDEX(Include!$1:$1048576, MATCH($A788, Include!$A:$A, 0), MATCH($B$1, Include!$1:$1, 0))</f>
        <v>0</v>
      </c>
      <c r="C788" t="e">
        <f>IF(AND(OR(AND(Change!R788&lt;0,Change!R788&lt;&gt;-999),AND(Change!S788&lt;0,Change!S788&lt;&gt;-999),AND(Change!T788&lt;0,Change!T788&lt;&gt;-999)),B788=1),1,0)</f>
        <v>#N/A</v>
      </c>
      <c r="D788" t="e">
        <f>IF(AND(OR(Change!V788&gt;0,Change!W788&gt;0,AND(Change!X788&lt;0,Change!X788&lt;&gt;-999)),B788=1),1,0)</f>
        <v>#N/A</v>
      </c>
      <c r="E788" t="e">
        <f>IF(AND(OR(Change!Y788&gt;0,Change!Z788&gt;0,Change!AA788&gt;0,Change!AB788&gt;0,Change!AC788&gt;0,Change!AD788&gt;0,Change!AE788&gt;0,Change!AF788&gt;0),B788=1),1,0)</f>
        <v>#N/A</v>
      </c>
      <c r="F788" t="e">
        <f>IF(AND(OR(Change!AG788&gt;0,Change!AH788&gt;0,Change!AI788&gt;0,Change!AJ788&gt;0),B788=1),1,0)</f>
        <v>#N/A</v>
      </c>
    </row>
    <row r="789" spans="1:6" x14ac:dyDescent="0.35">
      <c r="A789" s="70">
        <f>'Data Entry'!A793</f>
        <v>788</v>
      </c>
      <c r="B789">
        <f>INDEX(Include!$1:$1048576, MATCH($A789, Include!$A:$A, 0), MATCH($B$1, Include!$1:$1, 0))</f>
        <v>0</v>
      </c>
      <c r="C789" t="e">
        <f>IF(AND(OR(AND(Change!R789&lt;0,Change!R789&lt;&gt;-999),AND(Change!S789&lt;0,Change!S789&lt;&gt;-999),AND(Change!T789&lt;0,Change!T789&lt;&gt;-999)),B789=1),1,0)</f>
        <v>#N/A</v>
      </c>
      <c r="D789" t="e">
        <f>IF(AND(OR(Change!V789&gt;0,Change!W789&gt;0,AND(Change!X789&lt;0,Change!X789&lt;&gt;-999)),B789=1),1,0)</f>
        <v>#N/A</v>
      </c>
      <c r="E789" t="e">
        <f>IF(AND(OR(Change!Y789&gt;0,Change!Z789&gt;0,Change!AA789&gt;0,Change!AB789&gt;0,Change!AC789&gt;0,Change!AD789&gt;0,Change!AE789&gt;0,Change!AF789&gt;0),B789=1),1,0)</f>
        <v>#N/A</v>
      </c>
      <c r="F789" t="e">
        <f>IF(AND(OR(Change!AG789&gt;0,Change!AH789&gt;0,Change!AI789&gt;0,Change!AJ789&gt;0),B789=1),1,0)</f>
        <v>#N/A</v>
      </c>
    </row>
    <row r="790" spans="1:6" x14ac:dyDescent="0.35">
      <c r="A790" s="70">
        <f>'Data Entry'!A794</f>
        <v>789</v>
      </c>
      <c r="B790">
        <f>INDEX(Include!$1:$1048576, MATCH($A790, Include!$A:$A, 0), MATCH($B$1, Include!$1:$1, 0))</f>
        <v>0</v>
      </c>
      <c r="C790" t="e">
        <f>IF(AND(OR(AND(Change!R790&lt;0,Change!R790&lt;&gt;-999),AND(Change!S790&lt;0,Change!S790&lt;&gt;-999),AND(Change!T790&lt;0,Change!T790&lt;&gt;-999)),B790=1),1,0)</f>
        <v>#N/A</v>
      </c>
      <c r="D790" t="e">
        <f>IF(AND(OR(Change!V790&gt;0,Change!W790&gt;0,AND(Change!X790&lt;0,Change!X790&lt;&gt;-999)),B790=1),1,0)</f>
        <v>#N/A</v>
      </c>
      <c r="E790" t="e">
        <f>IF(AND(OR(Change!Y790&gt;0,Change!Z790&gt;0,Change!AA790&gt;0,Change!AB790&gt;0,Change!AC790&gt;0,Change!AD790&gt;0,Change!AE790&gt;0,Change!AF790&gt;0),B790=1),1,0)</f>
        <v>#N/A</v>
      </c>
      <c r="F790" t="e">
        <f>IF(AND(OR(Change!AG790&gt;0,Change!AH790&gt;0,Change!AI790&gt;0,Change!AJ790&gt;0),B790=1),1,0)</f>
        <v>#N/A</v>
      </c>
    </row>
    <row r="791" spans="1:6" x14ac:dyDescent="0.35">
      <c r="A791" s="70">
        <f>'Data Entry'!A795</f>
        <v>790</v>
      </c>
      <c r="B791">
        <f>INDEX(Include!$1:$1048576, MATCH($A791, Include!$A:$A, 0), MATCH($B$1, Include!$1:$1, 0))</f>
        <v>0</v>
      </c>
      <c r="C791" t="e">
        <f>IF(AND(OR(AND(Change!R791&lt;0,Change!R791&lt;&gt;-999),AND(Change!S791&lt;0,Change!S791&lt;&gt;-999),AND(Change!T791&lt;0,Change!T791&lt;&gt;-999)),B791=1),1,0)</f>
        <v>#N/A</v>
      </c>
      <c r="D791" t="e">
        <f>IF(AND(OR(Change!V791&gt;0,Change!W791&gt;0,AND(Change!X791&lt;0,Change!X791&lt;&gt;-999)),B791=1),1,0)</f>
        <v>#N/A</v>
      </c>
      <c r="E791" t="e">
        <f>IF(AND(OR(Change!Y791&gt;0,Change!Z791&gt;0,Change!AA791&gt;0,Change!AB791&gt;0,Change!AC791&gt;0,Change!AD791&gt;0,Change!AE791&gt;0,Change!AF791&gt;0),B791=1),1,0)</f>
        <v>#N/A</v>
      </c>
      <c r="F791" t="e">
        <f>IF(AND(OR(Change!AG791&gt;0,Change!AH791&gt;0,Change!AI791&gt;0,Change!AJ791&gt;0),B791=1),1,0)</f>
        <v>#N/A</v>
      </c>
    </row>
    <row r="792" spans="1:6" x14ac:dyDescent="0.35">
      <c r="A792" s="70">
        <f>'Data Entry'!A796</f>
        <v>791</v>
      </c>
      <c r="B792">
        <f>INDEX(Include!$1:$1048576, MATCH($A792, Include!$A:$A, 0), MATCH($B$1, Include!$1:$1, 0))</f>
        <v>0</v>
      </c>
      <c r="C792" t="e">
        <f>IF(AND(OR(AND(Change!R792&lt;0,Change!R792&lt;&gt;-999),AND(Change!S792&lt;0,Change!S792&lt;&gt;-999),AND(Change!T792&lt;0,Change!T792&lt;&gt;-999)),B792=1),1,0)</f>
        <v>#N/A</v>
      </c>
      <c r="D792" t="e">
        <f>IF(AND(OR(Change!V792&gt;0,Change!W792&gt;0,AND(Change!X792&lt;0,Change!X792&lt;&gt;-999)),B792=1),1,0)</f>
        <v>#N/A</v>
      </c>
      <c r="E792" t="e">
        <f>IF(AND(OR(Change!Y792&gt;0,Change!Z792&gt;0,Change!AA792&gt;0,Change!AB792&gt;0,Change!AC792&gt;0,Change!AD792&gt;0,Change!AE792&gt;0,Change!AF792&gt;0),B792=1),1,0)</f>
        <v>#N/A</v>
      </c>
      <c r="F792" t="e">
        <f>IF(AND(OR(Change!AG792&gt;0,Change!AH792&gt;0,Change!AI792&gt;0,Change!AJ792&gt;0),B792=1),1,0)</f>
        <v>#N/A</v>
      </c>
    </row>
    <row r="793" spans="1:6" x14ac:dyDescent="0.35">
      <c r="A793" s="70">
        <f>'Data Entry'!A797</f>
        <v>792</v>
      </c>
      <c r="B793">
        <f>INDEX(Include!$1:$1048576, MATCH($A793, Include!$A:$A, 0), MATCH($B$1, Include!$1:$1, 0))</f>
        <v>0</v>
      </c>
      <c r="C793" t="e">
        <f>IF(AND(OR(AND(Change!R793&lt;0,Change!R793&lt;&gt;-999),AND(Change!S793&lt;0,Change!S793&lt;&gt;-999),AND(Change!T793&lt;0,Change!T793&lt;&gt;-999)),B793=1),1,0)</f>
        <v>#N/A</v>
      </c>
      <c r="D793" t="e">
        <f>IF(AND(OR(Change!V793&gt;0,Change!W793&gt;0,AND(Change!X793&lt;0,Change!X793&lt;&gt;-999)),B793=1),1,0)</f>
        <v>#N/A</v>
      </c>
      <c r="E793" t="e">
        <f>IF(AND(OR(Change!Y793&gt;0,Change!Z793&gt;0,Change!AA793&gt;0,Change!AB793&gt;0,Change!AC793&gt;0,Change!AD793&gt;0,Change!AE793&gt;0,Change!AF793&gt;0),B793=1),1,0)</f>
        <v>#N/A</v>
      </c>
      <c r="F793" t="e">
        <f>IF(AND(OR(Change!AG793&gt;0,Change!AH793&gt;0,Change!AI793&gt;0,Change!AJ793&gt;0),B793=1),1,0)</f>
        <v>#N/A</v>
      </c>
    </row>
    <row r="794" spans="1:6" x14ac:dyDescent="0.35">
      <c r="A794" s="70">
        <f>'Data Entry'!A798</f>
        <v>793</v>
      </c>
      <c r="B794">
        <f>INDEX(Include!$1:$1048576, MATCH($A794, Include!$A:$A, 0), MATCH($B$1, Include!$1:$1, 0))</f>
        <v>0</v>
      </c>
      <c r="C794" t="e">
        <f>IF(AND(OR(AND(Change!R794&lt;0,Change!R794&lt;&gt;-999),AND(Change!S794&lt;0,Change!S794&lt;&gt;-999),AND(Change!T794&lt;0,Change!T794&lt;&gt;-999)),B794=1),1,0)</f>
        <v>#N/A</v>
      </c>
      <c r="D794" t="e">
        <f>IF(AND(OR(Change!V794&gt;0,Change!W794&gt;0,AND(Change!X794&lt;0,Change!X794&lt;&gt;-999)),B794=1),1,0)</f>
        <v>#N/A</v>
      </c>
      <c r="E794" t="e">
        <f>IF(AND(OR(Change!Y794&gt;0,Change!Z794&gt;0,Change!AA794&gt;0,Change!AB794&gt;0,Change!AC794&gt;0,Change!AD794&gt;0,Change!AE794&gt;0,Change!AF794&gt;0),B794=1),1,0)</f>
        <v>#N/A</v>
      </c>
      <c r="F794" t="e">
        <f>IF(AND(OR(Change!AG794&gt;0,Change!AH794&gt;0,Change!AI794&gt;0,Change!AJ794&gt;0),B794=1),1,0)</f>
        <v>#N/A</v>
      </c>
    </row>
    <row r="795" spans="1:6" x14ac:dyDescent="0.35">
      <c r="A795" s="70">
        <f>'Data Entry'!A799</f>
        <v>794</v>
      </c>
      <c r="B795">
        <f>INDEX(Include!$1:$1048576, MATCH($A795, Include!$A:$A, 0), MATCH($B$1, Include!$1:$1, 0))</f>
        <v>0</v>
      </c>
      <c r="C795" t="e">
        <f>IF(AND(OR(AND(Change!R795&lt;0,Change!R795&lt;&gt;-999),AND(Change!S795&lt;0,Change!S795&lt;&gt;-999),AND(Change!T795&lt;0,Change!T795&lt;&gt;-999)),B795=1),1,0)</f>
        <v>#N/A</v>
      </c>
      <c r="D795" t="e">
        <f>IF(AND(OR(Change!V795&gt;0,Change!W795&gt;0,AND(Change!X795&lt;0,Change!X795&lt;&gt;-999)),B795=1),1,0)</f>
        <v>#N/A</v>
      </c>
      <c r="E795" t="e">
        <f>IF(AND(OR(Change!Y795&gt;0,Change!Z795&gt;0,Change!AA795&gt;0,Change!AB795&gt;0,Change!AC795&gt;0,Change!AD795&gt;0,Change!AE795&gt;0,Change!AF795&gt;0),B795=1),1,0)</f>
        <v>#N/A</v>
      </c>
      <c r="F795" t="e">
        <f>IF(AND(OR(Change!AG795&gt;0,Change!AH795&gt;0,Change!AI795&gt;0,Change!AJ795&gt;0),B795=1),1,0)</f>
        <v>#N/A</v>
      </c>
    </row>
    <row r="796" spans="1:6" x14ac:dyDescent="0.35">
      <c r="A796" s="70">
        <f>'Data Entry'!A800</f>
        <v>795</v>
      </c>
      <c r="B796">
        <f>INDEX(Include!$1:$1048576, MATCH($A796, Include!$A:$A, 0), MATCH($B$1, Include!$1:$1, 0))</f>
        <v>0</v>
      </c>
      <c r="C796" t="e">
        <f>IF(AND(OR(AND(Change!R796&lt;0,Change!R796&lt;&gt;-999),AND(Change!S796&lt;0,Change!S796&lt;&gt;-999),AND(Change!T796&lt;0,Change!T796&lt;&gt;-999)),B796=1),1,0)</f>
        <v>#N/A</v>
      </c>
      <c r="D796" t="e">
        <f>IF(AND(OR(Change!V796&gt;0,Change!W796&gt;0,AND(Change!X796&lt;0,Change!X796&lt;&gt;-999)),B796=1),1,0)</f>
        <v>#N/A</v>
      </c>
      <c r="E796" t="e">
        <f>IF(AND(OR(Change!Y796&gt;0,Change!Z796&gt;0,Change!AA796&gt;0,Change!AB796&gt;0,Change!AC796&gt;0,Change!AD796&gt;0,Change!AE796&gt;0,Change!AF796&gt;0),B796=1),1,0)</f>
        <v>#N/A</v>
      </c>
      <c r="F796" t="e">
        <f>IF(AND(OR(Change!AG796&gt;0,Change!AH796&gt;0,Change!AI796&gt;0,Change!AJ796&gt;0),B796=1),1,0)</f>
        <v>#N/A</v>
      </c>
    </row>
    <row r="797" spans="1:6" x14ac:dyDescent="0.35">
      <c r="A797" s="70">
        <f>'Data Entry'!A801</f>
        <v>796</v>
      </c>
      <c r="B797">
        <f>INDEX(Include!$1:$1048576, MATCH($A797, Include!$A:$A, 0), MATCH($B$1, Include!$1:$1, 0))</f>
        <v>0</v>
      </c>
      <c r="C797" t="e">
        <f>IF(AND(OR(AND(Change!R797&lt;0,Change!R797&lt;&gt;-999),AND(Change!S797&lt;0,Change!S797&lt;&gt;-999),AND(Change!T797&lt;0,Change!T797&lt;&gt;-999)),B797=1),1,0)</f>
        <v>#N/A</v>
      </c>
      <c r="D797" t="e">
        <f>IF(AND(OR(Change!V797&gt;0,Change!W797&gt;0,AND(Change!X797&lt;0,Change!X797&lt;&gt;-999)),B797=1),1,0)</f>
        <v>#N/A</v>
      </c>
      <c r="E797" t="e">
        <f>IF(AND(OR(Change!Y797&gt;0,Change!Z797&gt;0,Change!AA797&gt;0,Change!AB797&gt;0,Change!AC797&gt;0,Change!AD797&gt;0,Change!AE797&gt;0,Change!AF797&gt;0),B797=1),1,0)</f>
        <v>#N/A</v>
      </c>
      <c r="F797" t="e">
        <f>IF(AND(OR(Change!AG797&gt;0,Change!AH797&gt;0,Change!AI797&gt;0,Change!AJ797&gt;0),B797=1),1,0)</f>
        <v>#N/A</v>
      </c>
    </row>
    <row r="798" spans="1:6" x14ac:dyDescent="0.35">
      <c r="A798" s="70">
        <f>'Data Entry'!A802</f>
        <v>797</v>
      </c>
      <c r="B798">
        <f>INDEX(Include!$1:$1048576, MATCH($A798, Include!$A:$A, 0), MATCH($B$1, Include!$1:$1, 0))</f>
        <v>0</v>
      </c>
      <c r="C798" t="e">
        <f>IF(AND(OR(AND(Change!R798&lt;0,Change!R798&lt;&gt;-999),AND(Change!S798&lt;0,Change!S798&lt;&gt;-999),AND(Change!T798&lt;0,Change!T798&lt;&gt;-999)),B798=1),1,0)</f>
        <v>#N/A</v>
      </c>
      <c r="D798" t="e">
        <f>IF(AND(OR(Change!V798&gt;0,Change!W798&gt;0,AND(Change!X798&lt;0,Change!X798&lt;&gt;-999)),B798=1),1,0)</f>
        <v>#N/A</v>
      </c>
      <c r="E798" t="e">
        <f>IF(AND(OR(Change!Y798&gt;0,Change!Z798&gt;0,Change!AA798&gt;0,Change!AB798&gt;0,Change!AC798&gt;0,Change!AD798&gt;0,Change!AE798&gt;0,Change!AF798&gt;0),B798=1),1,0)</f>
        <v>#N/A</v>
      </c>
      <c r="F798" t="e">
        <f>IF(AND(OR(Change!AG798&gt;0,Change!AH798&gt;0,Change!AI798&gt;0,Change!AJ798&gt;0),B798=1),1,0)</f>
        <v>#N/A</v>
      </c>
    </row>
    <row r="799" spans="1:6" x14ac:dyDescent="0.35">
      <c r="A799" s="70">
        <f>'Data Entry'!A803</f>
        <v>798</v>
      </c>
      <c r="B799">
        <f>INDEX(Include!$1:$1048576, MATCH($A799, Include!$A:$A, 0), MATCH($B$1, Include!$1:$1, 0))</f>
        <v>0</v>
      </c>
      <c r="C799" t="e">
        <f>IF(AND(OR(AND(Change!R799&lt;0,Change!R799&lt;&gt;-999),AND(Change!S799&lt;0,Change!S799&lt;&gt;-999),AND(Change!T799&lt;0,Change!T799&lt;&gt;-999)),B799=1),1,0)</f>
        <v>#N/A</v>
      </c>
      <c r="D799" t="e">
        <f>IF(AND(OR(Change!V799&gt;0,Change!W799&gt;0,AND(Change!X799&lt;0,Change!X799&lt;&gt;-999)),B799=1),1,0)</f>
        <v>#N/A</v>
      </c>
      <c r="E799" t="e">
        <f>IF(AND(OR(Change!Y799&gt;0,Change!Z799&gt;0,Change!AA799&gt;0,Change!AB799&gt;0,Change!AC799&gt;0,Change!AD799&gt;0,Change!AE799&gt;0,Change!AF799&gt;0),B799=1),1,0)</f>
        <v>#N/A</v>
      </c>
      <c r="F799" t="e">
        <f>IF(AND(OR(Change!AG799&gt;0,Change!AH799&gt;0,Change!AI799&gt;0,Change!AJ799&gt;0),B799=1),1,0)</f>
        <v>#N/A</v>
      </c>
    </row>
    <row r="800" spans="1:6" x14ac:dyDescent="0.35">
      <c r="A800" s="70">
        <f>'Data Entry'!A804</f>
        <v>799</v>
      </c>
      <c r="B800">
        <f>INDEX(Include!$1:$1048576, MATCH($A800, Include!$A:$A, 0), MATCH($B$1, Include!$1:$1, 0))</f>
        <v>0</v>
      </c>
      <c r="C800" t="e">
        <f>IF(AND(OR(AND(Change!R800&lt;0,Change!R800&lt;&gt;-999),AND(Change!S800&lt;0,Change!S800&lt;&gt;-999),AND(Change!T800&lt;0,Change!T800&lt;&gt;-999)),B800=1),1,0)</f>
        <v>#N/A</v>
      </c>
      <c r="D800" t="e">
        <f>IF(AND(OR(Change!V800&gt;0,Change!W800&gt;0,AND(Change!X800&lt;0,Change!X800&lt;&gt;-999)),B800=1),1,0)</f>
        <v>#N/A</v>
      </c>
      <c r="E800" t="e">
        <f>IF(AND(OR(Change!Y800&gt;0,Change!Z800&gt;0,Change!AA800&gt;0,Change!AB800&gt;0,Change!AC800&gt;0,Change!AD800&gt;0,Change!AE800&gt;0,Change!AF800&gt;0),B800=1),1,0)</f>
        <v>#N/A</v>
      </c>
      <c r="F800" t="e">
        <f>IF(AND(OR(Change!AG800&gt;0,Change!AH800&gt;0,Change!AI800&gt;0,Change!AJ800&gt;0),B800=1),1,0)</f>
        <v>#N/A</v>
      </c>
    </row>
    <row r="801" spans="1:6" x14ac:dyDescent="0.35">
      <c r="A801" s="70">
        <f>'Data Entry'!A805</f>
        <v>800</v>
      </c>
      <c r="B801">
        <f>INDEX(Include!$1:$1048576, MATCH($A801, Include!$A:$A, 0), MATCH($B$1, Include!$1:$1, 0))</f>
        <v>0</v>
      </c>
      <c r="C801" t="e">
        <f>IF(AND(OR(AND(Change!R801&lt;0,Change!R801&lt;&gt;-999),AND(Change!S801&lt;0,Change!S801&lt;&gt;-999),AND(Change!T801&lt;0,Change!T801&lt;&gt;-999)),B801=1),1,0)</f>
        <v>#N/A</v>
      </c>
      <c r="D801" t="e">
        <f>IF(AND(OR(Change!V801&gt;0,Change!W801&gt;0,AND(Change!X801&lt;0,Change!X801&lt;&gt;-999)),B801=1),1,0)</f>
        <v>#N/A</v>
      </c>
      <c r="E801" t="e">
        <f>IF(AND(OR(Change!Y801&gt;0,Change!Z801&gt;0,Change!AA801&gt;0,Change!AB801&gt;0,Change!AC801&gt;0,Change!AD801&gt;0,Change!AE801&gt;0,Change!AF801&gt;0),B801=1),1,0)</f>
        <v>#N/A</v>
      </c>
      <c r="F801" t="e">
        <f>IF(AND(OR(Change!AG801&gt;0,Change!AH801&gt;0,Change!AI801&gt;0,Change!AJ801&gt;0),B801=1),1,0)</f>
        <v>#N/A</v>
      </c>
    </row>
    <row r="802" spans="1:6" x14ac:dyDescent="0.35">
      <c r="A802" s="70">
        <f>'Data Entry'!A806</f>
        <v>801</v>
      </c>
      <c r="B802">
        <f>INDEX(Include!$1:$1048576, MATCH($A802, Include!$A:$A, 0), MATCH($B$1, Include!$1:$1, 0))</f>
        <v>0</v>
      </c>
      <c r="C802" t="e">
        <f>IF(AND(OR(AND(Change!R802&lt;0,Change!R802&lt;&gt;-999),AND(Change!S802&lt;0,Change!S802&lt;&gt;-999),AND(Change!T802&lt;0,Change!T802&lt;&gt;-999)),B802=1),1,0)</f>
        <v>#N/A</v>
      </c>
      <c r="D802" t="e">
        <f>IF(AND(OR(Change!V802&gt;0,Change!W802&gt;0,AND(Change!X802&lt;0,Change!X802&lt;&gt;-999)),B802=1),1,0)</f>
        <v>#N/A</v>
      </c>
      <c r="E802" t="e">
        <f>IF(AND(OR(Change!Y802&gt;0,Change!Z802&gt;0,Change!AA802&gt;0,Change!AB802&gt;0,Change!AC802&gt;0,Change!AD802&gt;0,Change!AE802&gt;0,Change!AF802&gt;0),B802=1),1,0)</f>
        <v>#N/A</v>
      </c>
      <c r="F802" t="e">
        <f>IF(AND(OR(Change!AG802&gt;0,Change!AH802&gt;0,Change!AI802&gt;0,Change!AJ802&gt;0),B802=1),1,0)</f>
        <v>#N/A</v>
      </c>
    </row>
    <row r="803" spans="1:6" x14ac:dyDescent="0.35">
      <c r="A803" s="70">
        <f>'Data Entry'!A807</f>
        <v>802</v>
      </c>
      <c r="B803">
        <f>INDEX(Include!$1:$1048576, MATCH($A803, Include!$A:$A, 0), MATCH($B$1, Include!$1:$1, 0))</f>
        <v>0</v>
      </c>
      <c r="C803" t="e">
        <f>IF(AND(OR(AND(Change!R803&lt;0,Change!R803&lt;&gt;-999),AND(Change!S803&lt;0,Change!S803&lt;&gt;-999),AND(Change!T803&lt;0,Change!T803&lt;&gt;-999)),B803=1),1,0)</f>
        <v>#N/A</v>
      </c>
      <c r="D803" t="e">
        <f>IF(AND(OR(Change!V803&gt;0,Change!W803&gt;0,AND(Change!X803&lt;0,Change!X803&lt;&gt;-999)),B803=1),1,0)</f>
        <v>#N/A</v>
      </c>
      <c r="E803" t="e">
        <f>IF(AND(OR(Change!Y803&gt;0,Change!Z803&gt;0,Change!AA803&gt;0,Change!AB803&gt;0,Change!AC803&gt;0,Change!AD803&gt;0,Change!AE803&gt;0,Change!AF803&gt;0),B803=1),1,0)</f>
        <v>#N/A</v>
      </c>
      <c r="F803" t="e">
        <f>IF(AND(OR(Change!AG803&gt;0,Change!AH803&gt;0,Change!AI803&gt;0,Change!AJ803&gt;0),B803=1),1,0)</f>
        <v>#N/A</v>
      </c>
    </row>
    <row r="804" spans="1:6" x14ac:dyDescent="0.35">
      <c r="A804" s="70">
        <f>'Data Entry'!A808</f>
        <v>803</v>
      </c>
      <c r="B804">
        <f>INDEX(Include!$1:$1048576, MATCH($A804, Include!$A:$A, 0), MATCH($B$1, Include!$1:$1, 0))</f>
        <v>0</v>
      </c>
      <c r="C804" t="e">
        <f>IF(AND(OR(AND(Change!R804&lt;0,Change!R804&lt;&gt;-999),AND(Change!S804&lt;0,Change!S804&lt;&gt;-999),AND(Change!T804&lt;0,Change!T804&lt;&gt;-999)),B804=1),1,0)</f>
        <v>#N/A</v>
      </c>
      <c r="D804" t="e">
        <f>IF(AND(OR(Change!V804&gt;0,Change!W804&gt;0,AND(Change!X804&lt;0,Change!X804&lt;&gt;-999)),B804=1),1,0)</f>
        <v>#N/A</v>
      </c>
      <c r="E804" t="e">
        <f>IF(AND(OR(Change!Y804&gt;0,Change!Z804&gt;0,Change!AA804&gt;0,Change!AB804&gt;0,Change!AC804&gt;0,Change!AD804&gt;0,Change!AE804&gt;0,Change!AF804&gt;0),B804=1),1,0)</f>
        <v>#N/A</v>
      </c>
      <c r="F804" t="e">
        <f>IF(AND(OR(Change!AG804&gt;0,Change!AH804&gt;0,Change!AI804&gt;0,Change!AJ804&gt;0),B804=1),1,0)</f>
        <v>#N/A</v>
      </c>
    </row>
    <row r="805" spans="1:6" x14ac:dyDescent="0.35">
      <c r="A805" s="70">
        <f>'Data Entry'!A809</f>
        <v>804</v>
      </c>
      <c r="B805">
        <f>INDEX(Include!$1:$1048576, MATCH($A805, Include!$A:$A, 0), MATCH($B$1, Include!$1:$1, 0))</f>
        <v>0</v>
      </c>
      <c r="C805" t="e">
        <f>IF(AND(OR(AND(Change!R805&lt;0,Change!R805&lt;&gt;-999),AND(Change!S805&lt;0,Change!S805&lt;&gt;-999),AND(Change!T805&lt;0,Change!T805&lt;&gt;-999)),B805=1),1,0)</f>
        <v>#N/A</v>
      </c>
      <c r="D805" t="e">
        <f>IF(AND(OR(Change!V805&gt;0,Change!W805&gt;0,AND(Change!X805&lt;0,Change!X805&lt;&gt;-999)),B805=1),1,0)</f>
        <v>#N/A</v>
      </c>
      <c r="E805" t="e">
        <f>IF(AND(OR(Change!Y805&gt;0,Change!Z805&gt;0,Change!AA805&gt;0,Change!AB805&gt;0,Change!AC805&gt;0,Change!AD805&gt;0,Change!AE805&gt;0,Change!AF805&gt;0),B805=1),1,0)</f>
        <v>#N/A</v>
      </c>
      <c r="F805" t="e">
        <f>IF(AND(OR(Change!AG805&gt;0,Change!AH805&gt;0,Change!AI805&gt;0,Change!AJ805&gt;0),B805=1),1,0)</f>
        <v>#N/A</v>
      </c>
    </row>
    <row r="806" spans="1:6" x14ac:dyDescent="0.35">
      <c r="A806" s="70">
        <f>'Data Entry'!A810</f>
        <v>805</v>
      </c>
      <c r="B806">
        <f>INDEX(Include!$1:$1048576, MATCH($A806, Include!$A:$A, 0), MATCH($B$1, Include!$1:$1, 0))</f>
        <v>0</v>
      </c>
      <c r="C806" t="e">
        <f>IF(AND(OR(AND(Change!R806&lt;0,Change!R806&lt;&gt;-999),AND(Change!S806&lt;0,Change!S806&lt;&gt;-999),AND(Change!T806&lt;0,Change!T806&lt;&gt;-999)),B806=1),1,0)</f>
        <v>#N/A</v>
      </c>
      <c r="D806" t="e">
        <f>IF(AND(OR(Change!V806&gt;0,Change!W806&gt;0,AND(Change!X806&lt;0,Change!X806&lt;&gt;-999)),B806=1),1,0)</f>
        <v>#N/A</v>
      </c>
      <c r="E806" t="e">
        <f>IF(AND(OR(Change!Y806&gt;0,Change!Z806&gt;0,Change!AA806&gt;0,Change!AB806&gt;0,Change!AC806&gt;0,Change!AD806&gt;0,Change!AE806&gt;0,Change!AF806&gt;0),B806=1),1,0)</f>
        <v>#N/A</v>
      </c>
      <c r="F806" t="e">
        <f>IF(AND(OR(Change!AG806&gt;0,Change!AH806&gt;0,Change!AI806&gt;0,Change!AJ806&gt;0),B806=1),1,0)</f>
        <v>#N/A</v>
      </c>
    </row>
    <row r="807" spans="1:6" x14ac:dyDescent="0.35">
      <c r="A807" s="70">
        <f>'Data Entry'!A811</f>
        <v>806</v>
      </c>
      <c r="B807">
        <f>INDEX(Include!$1:$1048576, MATCH($A807, Include!$A:$A, 0), MATCH($B$1, Include!$1:$1, 0))</f>
        <v>0</v>
      </c>
      <c r="C807" t="e">
        <f>IF(AND(OR(AND(Change!R807&lt;0,Change!R807&lt;&gt;-999),AND(Change!S807&lt;0,Change!S807&lt;&gt;-999),AND(Change!T807&lt;0,Change!T807&lt;&gt;-999)),B807=1),1,0)</f>
        <v>#N/A</v>
      </c>
      <c r="D807" t="e">
        <f>IF(AND(OR(Change!V807&gt;0,Change!W807&gt;0,AND(Change!X807&lt;0,Change!X807&lt;&gt;-999)),B807=1),1,0)</f>
        <v>#N/A</v>
      </c>
      <c r="E807" t="e">
        <f>IF(AND(OR(Change!Y807&gt;0,Change!Z807&gt;0,Change!AA807&gt;0,Change!AB807&gt;0,Change!AC807&gt;0,Change!AD807&gt;0,Change!AE807&gt;0,Change!AF807&gt;0),B807=1),1,0)</f>
        <v>#N/A</v>
      </c>
      <c r="F807" t="e">
        <f>IF(AND(OR(Change!AG807&gt;0,Change!AH807&gt;0,Change!AI807&gt;0,Change!AJ807&gt;0),B807=1),1,0)</f>
        <v>#N/A</v>
      </c>
    </row>
    <row r="808" spans="1:6" x14ac:dyDescent="0.35">
      <c r="A808" s="70">
        <f>'Data Entry'!A812</f>
        <v>807</v>
      </c>
      <c r="B808">
        <f>INDEX(Include!$1:$1048576, MATCH($A808, Include!$A:$A, 0), MATCH($B$1, Include!$1:$1, 0))</f>
        <v>0</v>
      </c>
      <c r="C808" t="e">
        <f>IF(AND(OR(AND(Change!R808&lt;0,Change!R808&lt;&gt;-999),AND(Change!S808&lt;0,Change!S808&lt;&gt;-999),AND(Change!T808&lt;0,Change!T808&lt;&gt;-999)),B808=1),1,0)</f>
        <v>#N/A</v>
      </c>
      <c r="D808" t="e">
        <f>IF(AND(OR(Change!V808&gt;0,Change!W808&gt;0,AND(Change!X808&lt;0,Change!X808&lt;&gt;-999)),B808=1),1,0)</f>
        <v>#N/A</v>
      </c>
      <c r="E808" t="e">
        <f>IF(AND(OR(Change!Y808&gt;0,Change!Z808&gt;0,Change!AA808&gt;0,Change!AB808&gt;0,Change!AC808&gt;0,Change!AD808&gt;0,Change!AE808&gt;0,Change!AF808&gt;0),B808=1),1,0)</f>
        <v>#N/A</v>
      </c>
      <c r="F808" t="e">
        <f>IF(AND(OR(Change!AG808&gt;0,Change!AH808&gt;0,Change!AI808&gt;0,Change!AJ808&gt;0),B808=1),1,0)</f>
        <v>#N/A</v>
      </c>
    </row>
    <row r="809" spans="1:6" x14ac:dyDescent="0.35">
      <c r="A809" s="70">
        <f>'Data Entry'!A813</f>
        <v>808</v>
      </c>
      <c r="B809">
        <f>INDEX(Include!$1:$1048576, MATCH($A809, Include!$A:$A, 0), MATCH($B$1, Include!$1:$1, 0))</f>
        <v>0</v>
      </c>
      <c r="C809" t="e">
        <f>IF(AND(OR(AND(Change!R809&lt;0,Change!R809&lt;&gt;-999),AND(Change!S809&lt;0,Change!S809&lt;&gt;-999),AND(Change!T809&lt;0,Change!T809&lt;&gt;-999)),B809=1),1,0)</f>
        <v>#N/A</v>
      </c>
      <c r="D809" t="e">
        <f>IF(AND(OR(Change!V809&gt;0,Change!W809&gt;0,AND(Change!X809&lt;0,Change!X809&lt;&gt;-999)),B809=1),1,0)</f>
        <v>#N/A</v>
      </c>
      <c r="E809" t="e">
        <f>IF(AND(OR(Change!Y809&gt;0,Change!Z809&gt;0,Change!AA809&gt;0,Change!AB809&gt;0,Change!AC809&gt;0,Change!AD809&gt;0,Change!AE809&gt;0,Change!AF809&gt;0),B809=1),1,0)</f>
        <v>#N/A</v>
      </c>
      <c r="F809" t="e">
        <f>IF(AND(OR(Change!AG809&gt;0,Change!AH809&gt;0,Change!AI809&gt;0,Change!AJ809&gt;0),B809=1),1,0)</f>
        <v>#N/A</v>
      </c>
    </row>
    <row r="810" spans="1:6" x14ac:dyDescent="0.35">
      <c r="A810" s="70">
        <f>'Data Entry'!A814</f>
        <v>809</v>
      </c>
      <c r="B810">
        <f>INDEX(Include!$1:$1048576, MATCH($A810, Include!$A:$A, 0), MATCH($B$1, Include!$1:$1, 0))</f>
        <v>0</v>
      </c>
      <c r="C810" t="e">
        <f>IF(AND(OR(AND(Change!R810&lt;0,Change!R810&lt;&gt;-999),AND(Change!S810&lt;0,Change!S810&lt;&gt;-999),AND(Change!T810&lt;0,Change!T810&lt;&gt;-999)),B810=1),1,0)</f>
        <v>#N/A</v>
      </c>
      <c r="D810" t="e">
        <f>IF(AND(OR(Change!V810&gt;0,Change!W810&gt;0,AND(Change!X810&lt;0,Change!X810&lt;&gt;-999)),B810=1),1,0)</f>
        <v>#N/A</v>
      </c>
      <c r="E810" t="e">
        <f>IF(AND(OR(Change!Y810&gt;0,Change!Z810&gt;0,Change!AA810&gt;0,Change!AB810&gt;0,Change!AC810&gt;0,Change!AD810&gt;0,Change!AE810&gt;0,Change!AF810&gt;0),B810=1),1,0)</f>
        <v>#N/A</v>
      </c>
      <c r="F810" t="e">
        <f>IF(AND(OR(Change!AG810&gt;0,Change!AH810&gt;0,Change!AI810&gt;0,Change!AJ810&gt;0),B810=1),1,0)</f>
        <v>#N/A</v>
      </c>
    </row>
    <row r="811" spans="1:6" x14ac:dyDescent="0.35">
      <c r="A811" s="70">
        <f>'Data Entry'!A815</f>
        <v>810</v>
      </c>
      <c r="B811">
        <f>INDEX(Include!$1:$1048576, MATCH($A811, Include!$A:$A, 0), MATCH($B$1, Include!$1:$1, 0))</f>
        <v>0</v>
      </c>
      <c r="C811" t="e">
        <f>IF(AND(OR(AND(Change!R811&lt;0,Change!R811&lt;&gt;-999),AND(Change!S811&lt;0,Change!S811&lt;&gt;-999),AND(Change!T811&lt;0,Change!T811&lt;&gt;-999)),B811=1),1,0)</f>
        <v>#N/A</v>
      </c>
      <c r="D811" t="e">
        <f>IF(AND(OR(Change!V811&gt;0,Change!W811&gt;0,AND(Change!X811&lt;0,Change!X811&lt;&gt;-999)),B811=1),1,0)</f>
        <v>#N/A</v>
      </c>
      <c r="E811" t="e">
        <f>IF(AND(OR(Change!Y811&gt;0,Change!Z811&gt;0,Change!AA811&gt;0,Change!AB811&gt;0,Change!AC811&gt;0,Change!AD811&gt;0,Change!AE811&gt;0,Change!AF811&gt;0),B811=1),1,0)</f>
        <v>#N/A</v>
      </c>
      <c r="F811" t="e">
        <f>IF(AND(OR(Change!AG811&gt;0,Change!AH811&gt;0,Change!AI811&gt;0,Change!AJ811&gt;0),B811=1),1,0)</f>
        <v>#N/A</v>
      </c>
    </row>
    <row r="812" spans="1:6" x14ac:dyDescent="0.35">
      <c r="A812" s="70">
        <f>'Data Entry'!A816</f>
        <v>811</v>
      </c>
      <c r="B812">
        <f>INDEX(Include!$1:$1048576, MATCH($A812, Include!$A:$A, 0), MATCH($B$1, Include!$1:$1, 0))</f>
        <v>0</v>
      </c>
      <c r="C812" t="e">
        <f>IF(AND(OR(AND(Change!R812&lt;0,Change!R812&lt;&gt;-999),AND(Change!S812&lt;0,Change!S812&lt;&gt;-999),AND(Change!T812&lt;0,Change!T812&lt;&gt;-999)),B812=1),1,0)</f>
        <v>#N/A</v>
      </c>
      <c r="D812" t="e">
        <f>IF(AND(OR(Change!V812&gt;0,Change!W812&gt;0,AND(Change!X812&lt;0,Change!X812&lt;&gt;-999)),B812=1),1,0)</f>
        <v>#N/A</v>
      </c>
      <c r="E812" t="e">
        <f>IF(AND(OR(Change!Y812&gt;0,Change!Z812&gt;0,Change!AA812&gt;0,Change!AB812&gt;0,Change!AC812&gt;0,Change!AD812&gt;0,Change!AE812&gt;0,Change!AF812&gt;0),B812=1),1,0)</f>
        <v>#N/A</v>
      </c>
      <c r="F812" t="e">
        <f>IF(AND(OR(Change!AG812&gt;0,Change!AH812&gt;0,Change!AI812&gt;0,Change!AJ812&gt;0),B812=1),1,0)</f>
        <v>#N/A</v>
      </c>
    </row>
    <row r="813" spans="1:6" x14ac:dyDescent="0.35">
      <c r="A813" s="70">
        <f>'Data Entry'!A817</f>
        <v>812</v>
      </c>
      <c r="B813">
        <f>INDEX(Include!$1:$1048576, MATCH($A813, Include!$A:$A, 0), MATCH($B$1, Include!$1:$1, 0))</f>
        <v>0</v>
      </c>
      <c r="C813" t="e">
        <f>IF(AND(OR(AND(Change!R813&lt;0,Change!R813&lt;&gt;-999),AND(Change!S813&lt;0,Change!S813&lt;&gt;-999),AND(Change!T813&lt;0,Change!T813&lt;&gt;-999)),B813=1),1,0)</f>
        <v>#N/A</v>
      </c>
      <c r="D813" t="e">
        <f>IF(AND(OR(Change!V813&gt;0,Change!W813&gt;0,AND(Change!X813&lt;0,Change!X813&lt;&gt;-999)),B813=1),1,0)</f>
        <v>#N/A</v>
      </c>
      <c r="E813" t="e">
        <f>IF(AND(OR(Change!Y813&gt;0,Change!Z813&gt;0,Change!AA813&gt;0,Change!AB813&gt;0,Change!AC813&gt;0,Change!AD813&gt;0,Change!AE813&gt;0,Change!AF813&gt;0),B813=1),1,0)</f>
        <v>#N/A</v>
      </c>
      <c r="F813" t="e">
        <f>IF(AND(OR(Change!AG813&gt;0,Change!AH813&gt;0,Change!AI813&gt;0,Change!AJ813&gt;0),B813=1),1,0)</f>
        <v>#N/A</v>
      </c>
    </row>
    <row r="814" spans="1:6" x14ac:dyDescent="0.35">
      <c r="A814" s="70">
        <f>'Data Entry'!A818</f>
        <v>813</v>
      </c>
      <c r="B814">
        <f>INDEX(Include!$1:$1048576, MATCH($A814, Include!$A:$A, 0), MATCH($B$1, Include!$1:$1, 0))</f>
        <v>0</v>
      </c>
      <c r="C814" t="e">
        <f>IF(AND(OR(AND(Change!R814&lt;0,Change!R814&lt;&gt;-999),AND(Change!S814&lt;0,Change!S814&lt;&gt;-999),AND(Change!T814&lt;0,Change!T814&lt;&gt;-999)),B814=1),1,0)</f>
        <v>#N/A</v>
      </c>
      <c r="D814" t="e">
        <f>IF(AND(OR(Change!V814&gt;0,Change!W814&gt;0,AND(Change!X814&lt;0,Change!X814&lt;&gt;-999)),B814=1),1,0)</f>
        <v>#N/A</v>
      </c>
      <c r="E814" t="e">
        <f>IF(AND(OR(Change!Y814&gt;0,Change!Z814&gt;0,Change!AA814&gt;0,Change!AB814&gt;0,Change!AC814&gt;0,Change!AD814&gt;0,Change!AE814&gt;0,Change!AF814&gt;0),B814=1),1,0)</f>
        <v>#N/A</v>
      </c>
      <c r="F814" t="e">
        <f>IF(AND(OR(Change!AG814&gt;0,Change!AH814&gt;0,Change!AI814&gt;0,Change!AJ814&gt;0),B814=1),1,0)</f>
        <v>#N/A</v>
      </c>
    </row>
    <row r="815" spans="1:6" x14ac:dyDescent="0.35">
      <c r="A815" s="70">
        <f>'Data Entry'!A819</f>
        <v>814</v>
      </c>
      <c r="B815">
        <f>INDEX(Include!$1:$1048576, MATCH($A815, Include!$A:$A, 0), MATCH($B$1, Include!$1:$1, 0))</f>
        <v>0</v>
      </c>
      <c r="C815" t="e">
        <f>IF(AND(OR(AND(Change!R815&lt;0,Change!R815&lt;&gt;-999),AND(Change!S815&lt;0,Change!S815&lt;&gt;-999),AND(Change!T815&lt;0,Change!T815&lt;&gt;-999)),B815=1),1,0)</f>
        <v>#N/A</v>
      </c>
      <c r="D815" t="e">
        <f>IF(AND(OR(Change!V815&gt;0,Change!W815&gt;0,AND(Change!X815&lt;0,Change!X815&lt;&gt;-999)),B815=1),1,0)</f>
        <v>#N/A</v>
      </c>
      <c r="E815" t="e">
        <f>IF(AND(OR(Change!Y815&gt;0,Change!Z815&gt;0,Change!AA815&gt;0,Change!AB815&gt;0,Change!AC815&gt;0,Change!AD815&gt;0,Change!AE815&gt;0,Change!AF815&gt;0),B815=1),1,0)</f>
        <v>#N/A</v>
      </c>
      <c r="F815" t="e">
        <f>IF(AND(OR(Change!AG815&gt;0,Change!AH815&gt;0,Change!AI815&gt;0,Change!AJ815&gt;0),B815=1),1,0)</f>
        <v>#N/A</v>
      </c>
    </row>
    <row r="816" spans="1:6" x14ac:dyDescent="0.35">
      <c r="A816" s="70">
        <f>'Data Entry'!A820</f>
        <v>815</v>
      </c>
      <c r="B816">
        <f>INDEX(Include!$1:$1048576, MATCH($A816, Include!$A:$A, 0), MATCH($B$1, Include!$1:$1, 0))</f>
        <v>0</v>
      </c>
      <c r="C816" t="e">
        <f>IF(AND(OR(AND(Change!R816&lt;0,Change!R816&lt;&gt;-999),AND(Change!S816&lt;0,Change!S816&lt;&gt;-999),AND(Change!T816&lt;0,Change!T816&lt;&gt;-999)),B816=1),1,0)</f>
        <v>#N/A</v>
      </c>
      <c r="D816" t="e">
        <f>IF(AND(OR(Change!V816&gt;0,Change!W816&gt;0,AND(Change!X816&lt;0,Change!X816&lt;&gt;-999)),B816=1),1,0)</f>
        <v>#N/A</v>
      </c>
      <c r="E816" t="e">
        <f>IF(AND(OR(Change!Y816&gt;0,Change!Z816&gt;0,Change!AA816&gt;0,Change!AB816&gt;0,Change!AC816&gt;0,Change!AD816&gt;0,Change!AE816&gt;0,Change!AF816&gt;0),B816=1),1,0)</f>
        <v>#N/A</v>
      </c>
      <c r="F816" t="e">
        <f>IF(AND(OR(Change!AG816&gt;0,Change!AH816&gt;0,Change!AI816&gt;0,Change!AJ816&gt;0),B816=1),1,0)</f>
        <v>#N/A</v>
      </c>
    </row>
    <row r="817" spans="1:6" x14ac:dyDescent="0.35">
      <c r="A817" s="70">
        <f>'Data Entry'!A821</f>
        <v>816</v>
      </c>
      <c r="B817">
        <f>INDEX(Include!$1:$1048576, MATCH($A817, Include!$A:$A, 0), MATCH($B$1, Include!$1:$1, 0))</f>
        <v>0</v>
      </c>
      <c r="C817" t="e">
        <f>IF(AND(OR(AND(Change!R817&lt;0,Change!R817&lt;&gt;-999),AND(Change!S817&lt;0,Change!S817&lt;&gt;-999),AND(Change!T817&lt;0,Change!T817&lt;&gt;-999)),B817=1),1,0)</f>
        <v>#N/A</v>
      </c>
      <c r="D817" t="e">
        <f>IF(AND(OR(Change!V817&gt;0,Change!W817&gt;0,AND(Change!X817&lt;0,Change!X817&lt;&gt;-999)),B817=1),1,0)</f>
        <v>#N/A</v>
      </c>
      <c r="E817" t="e">
        <f>IF(AND(OR(Change!Y817&gt;0,Change!Z817&gt;0,Change!AA817&gt;0,Change!AB817&gt;0,Change!AC817&gt;0,Change!AD817&gt;0,Change!AE817&gt;0,Change!AF817&gt;0),B817=1),1,0)</f>
        <v>#N/A</v>
      </c>
      <c r="F817" t="e">
        <f>IF(AND(OR(Change!AG817&gt;0,Change!AH817&gt;0,Change!AI817&gt;0,Change!AJ817&gt;0),B817=1),1,0)</f>
        <v>#N/A</v>
      </c>
    </row>
    <row r="818" spans="1:6" x14ac:dyDescent="0.35">
      <c r="A818" s="70">
        <f>'Data Entry'!A822</f>
        <v>817</v>
      </c>
      <c r="B818">
        <f>INDEX(Include!$1:$1048576, MATCH($A818, Include!$A:$A, 0), MATCH($B$1, Include!$1:$1, 0))</f>
        <v>0</v>
      </c>
      <c r="C818" t="e">
        <f>IF(AND(OR(AND(Change!R818&lt;0,Change!R818&lt;&gt;-999),AND(Change!S818&lt;0,Change!S818&lt;&gt;-999),AND(Change!T818&lt;0,Change!T818&lt;&gt;-999)),B818=1),1,0)</f>
        <v>#N/A</v>
      </c>
      <c r="D818" t="e">
        <f>IF(AND(OR(Change!V818&gt;0,Change!W818&gt;0,AND(Change!X818&lt;0,Change!X818&lt;&gt;-999)),B818=1),1,0)</f>
        <v>#N/A</v>
      </c>
      <c r="E818" t="e">
        <f>IF(AND(OR(Change!Y818&gt;0,Change!Z818&gt;0,Change!AA818&gt;0,Change!AB818&gt;0,Change!AC818&gt;0,Change!AD818&gt;0,Change!AE818&gt;0,Change!AF818&gt;0),B818=1),1,0)</f>
        <v>#N/A</v>
      </c>
      <c r="F818" t="e">
        <f>IF(AND(OR(Change!AG818&gt;0,Change!AH818&gt;0,Change!AI818&gt;0,Change!AJ818&gt;0),B818=1),1,0)</f>
        <v>#N/A</v>
      </c>
    </row>
    <row r="819" spans="1:6" x14ac:dyDescent="0.35">
      <c r="A819" s="70">
        <f>'Data Entry'!A823</f>
        <v>818</v>
      </c>
      <c r="B819">
        <f>INDEX(Include!$1:$1048576, MATCH($A819, Include!$A:$A, 0), MATCH($B$1, Include!$1:$1, 0))</f>
        <v>0</v>
      </c>
      <c r="C819" t="e">
        <f>IF(AND(OR(AND(Change!R819&lt;0,Change!R819&lt;&gt;-999),AND(Change!S819&lt;0,Change!S819&lt;&gt;-999),AND(Change!T819&lt;0,Change!T819&lt;&gt;-999)),B819=1),1,0)</f>
        <v>#N/A</v>
      </c>
      <c r="D819" t="e">
        <f>IF(AND(OR(Change!V819&gt;0,Change!W819&gt;0,AND(Change!X819&lt;0,Change!X819&lt;&gt;-999)),B819=1),1,0)</f>
        <v>#N/A</v>
      </c>
      <c r="E819" t="e">
        <f>IF(AND(OR(Change!Y819&gt;0,Change!Z819&gt;0,Change!AA819&gt;0,Change!AB819&gt;0,Change!AC819&gt;0,Change!AD819&gt;0,Change!AE819&gt;0,Change!AF819&gt;0),B819=1),1,0)</f>
        <v>#N/A</v>
      </c>
      <c r="F819" t="e">
        <f>IF(AND(OR(Change!AG819&gt;0,Change!AH819&gt;0,Change!AI819&gt;0,Change!AJ819&gt;0),B819=1),1,0)</f>
        <v>#N/A</v>
      </c>
    </row>
    <row r="820" spans="1:6" x14ac:dyDescent="0.35">
      <c r="A820" s="70">
        <f>'Data Entry'!A824</f>
        <v>819</v>
      </c>
      <c r="B820">
        <f>INDEX(Include!$1:$1048576, MATCH($A820, Include!$A:$A, 0), MATCH($B$1, Include!$1:$1, 0))</f>
        <v>0</v>
      </c>
      <c r="C820" t="e">
        <f>IF(AND(OR(AND(Change!R820&lt;0,Change!R820&lt;&gt;-999),AND(Change!S820&lt;0,Change!S820&lt;&gt;-999),AND(Change!T820&lt;0,Change!T820&lt;&gt;-999)),B820=1),1,0)</f>
        <v>#N/A</v>
      </c>
      <c r="D820" t="e">
        <f>IF(AND(OR(Change!V820&gt;0,Change!W820&gt;0,AND(Change!X820&lt;0,Change!X820&lt;&gt;-999)),B820=1),1,0)</f>
        <v>#N/A</v>
      </c>
      <c r="E820" t="e">
        <f>IF(AND(OR(Change!Y820&gt;0,Change!Z820&gt;0,Change!AA820&gt;0,Change!AB820&gt;0,Change!AC820&gt;0,Change!AD820&gt;0,Change!AE820&gt;0,Change!AF820&gt;0),B820=1),1,0)</f>
        <v>#N/A</v>
      </c>
      <c r="F820" t="e">
        <f>IF(AND(OR(Change!AG820&gt;0,Change!AH820&gt;0,Change!AI820&gt;0,Change!AJ820&gt;0),B820=1),1,0)</f>
        <v>#N/A</v>
      </c>
    </row>
    <row r="821" spans="1:6" x14ac:dyDescent="0.35">
      <c r="A821" s="70">
        <f>'Data Entry'!A825</f>
        <v>820</v>
      </c>
      <c r="B821">
        <f>INDEX(Include!$1:$1048576, MATCH($A821, Include!$A:$A, 0), MATCH($B$1, Include!$1:$1, 0))</f>
        <v>0</v>
      </c>
      <c r="C821" t="e">
        <f>IF(AND(OR(AND(Change!R821&lt;0,Change!R821&lt;&gt;-999),AND(Change!S821&lt;0,Change!S821&lt;&gt;-999),AND(Change!T821&lt;0,Change!T821&lt;&gt;-999)),B821=1),1,0)</f>
        <v>#N/A</v>
      </c>
      <c r="D821" t="e">
        <f>IF(AND(OR(Change!V821&gt;0,Change!W821&gt;0,AND(Change!X821&lt;0,Change!X821&lt;&gt;-999)),B821=1),1,0)</f>
        <v>#N/A</v>
      </c>
      <c r="E821" t="e">
        <f>IF(AND(OR(Change!Y821&gt;0,Change!Z821&gt;0,Change!AA821&gt;0,Change!AB821&gt;0,Change!AC821&gt;0,Change!AD821&gt;0,Change!AE821&gt;0,Change!AF821&gt;0),B821=1),1,0)</f>
        <v>#N/A</v>
      </c>
      <c r="F821" t="e">
        <f>IF(AND(OR(Change!AG821&gt;0,Change!AH821&gt;0,Change!AI821&gt;0,Change!AJ821&gt;0),B821=1),1,0)</f>
        <v>#N/A</v>
      </c>
    </row>
    <row r="822" spans="1:6" x14ac:dyDescent="0.35">
      <c r="A822" s="70">
        <f>'Data Entry'!A826</f>
        <v>821</v>
      </c>
      <c r="B822">
        <f>INDEX(Include!$1:$1048576, MATCH($A822, Include!$A:$A, 0), MATCH($B$1, Include!$1:$1, 0))</f>
        <v>0</v>
      </c>
      <c r="C822" t="e">
        <f>IF(AND(OR(AND(Change!R822&lt;0,Change!R822&lt;&gt;-999),AND(Change!S822&lt;0,Change!S822&lt;&gt;-999),AND(Change!T822&lt;0,Change!T822&lt;&gt;-999)),B822=1),1,0)</f>
        <v>#N/A</v>
      </c>
      <c r="D822" t="e">
        <f>IF(AND(OR(Change!V822&gt;0,Change!W822&gt;0,AND(Change!X822&lt;0,Change!X822&lt;&gt;-999)),B822=1),1,0)</f>
        <v>#N/A</v>
      </c>
      <c r="E822" t="e">
        <f>IF(AND(OR(Change!Y822&gt;0,Change!Z822&gt;0,Change!AA822&gt;0,Change!AB822&gt;0,Change!AC822&gt;0,Change!AD822&gt;0,Change!AE822&gt;0,Change!AF822&gt;0),B822=1),1,0)</f>
        <v>#N/A</v>
      </c>
      <c r="F822" t="e">
        <f>IF(AND(OR(Change!AG822&gt;0,Change!AH822&gt;0,Change!AI822&gt;0,Change!AJ822&gt;0),B822=1),1,0)</f>
        <v>#N/A</v>
      </c>
    </row>
    <row r="823" spans="1:6" x14ac:dyDescent="0.35">
      <c r="A823" s="70">
        <f>'Data Entry'!A827</f>
        <v>822</v>
      </c>
      <c r="B823">
        <f>INDEX(Include!$1:$1048576, MATCH($A823, Include!$A:$A, 0), MATCH($B$1, Include!$1:$1, 0))</f>
        <v>0</v>
      </c>
      <c r="C823" t="e">
        <f>IF(AND(OR(AND(Change!R823&lt;0,Change!R823&lt;&gt;-999),AND(Change!S823&lt;0,Change!S823&lt;&gt;-999),AND(Change!T823&lt;0,Change!T823&lt;&gt;-999)),B823=1),1,0)</f>
        <v>#N/A</v>
      </c>
      <c r="D823" t="e">
        <f>IF(AND(OR(Change!V823&gt;0,Change!W823&gt;0,AND(Change!X823&lt;0,Change!X823&lt;&gt;-999)),B823=1),1,0)</f>
        <v>#N/A</v>
      </c>
      <c r="E823" t="e">
        <f>IF(AND(OR(Change!Y823&gt;0,Change!Z823&gt;0,Change!AA823&gt;0,Change!AB823&gt;0,Change!AC823&gt;0,Change!AD823&gt;0,Change!AE823&gt;0,Change!AF823&gt;0),B823=1),1,0)</f>
        <v>#N/A</v>
      </c>
      <c r="F823" t="e">
        <f>IF(AND(OR(Change!AG823&gt;0,Change!AH823&gt;0,Change!AI823&gt;0,Change!AJ823&gt;0),B823=1),1,0)</f>
        <v>#N/A</v>
      </c>
    </row>
    <row r="824" spans="1:6" x14ac:dyDescent="0.35">
      <c r="A824" s="70">
        <f>'Data Entry'!A828</f>
        <v>823</v>
      </c>
      <c r="B824">
        <f>INDEX(Include!$1:$1048576, MATCH($A824, Include!$A:$A, 0), MATCH($B$1, Include!$1:$1, 0))</f>
        <v>0</v>
      </c>
      <c r="C824" t="e">
        <f>IF(AND(OR(AND(Change!R824&lt;0,Change!R824&lt;&gt;-999),AND(Change!S824&lt;0,Change!S824&lt;&gt;-999),AND(Change!T824&lt;0,Change!T824&lt;&gt;-999)),B824=1),1,0)</f>
        <v>#N/A</v>
      </c>
      <c r="D824" t="e">
        <f>IF(AND(OR(Change!V824&gt;0,Change!W824&gt;0,AND(Change!X824&lt;0,Change!X824&lt;&gt;-999)),B824=1),1,0)</f>
        <v>#N/A</v>
      </c>
      <c r="E824" t="e">
        <f>IF(AND(OR(Change!Y824&gt;0,Change!Z824&gt;0,Change!AA824&gt;0,Change!AB824&gt;0,Change!AC824&gt;0,Change!AD824&gt;0,Change!AE824&gt;0,Change!AF824&gt;0),B824=1),1,0)</f>
        <v>#N/A</v>
      </c>
      <c r="F824" t="e">
        <f>IF(AND(OR(Change!AG824&gt;0,Change!AH824&gt;0,Change!AI824&gt;0,Change!AJ824&gt;0),B824=1),1,0)</f>
        <v>#N/A</v>
      </c>
    </row>
    <row r="825" spans="1:6" x14ac:dyDescent="0.35">
      <c r="A825" s="70">
        <f>'Data Entry'!A829</f>
        <v>824</v>
      </c>
      <c r="B825">
        <f>INDEX(Include!$1:$1048576, MATCH($A825, Include!$A:$A, 0), MATCH($B$1, Include!$1:$1, 0))</f>
        <v>0</v>
      </c>
      <c r="C825" t="e">
        <f>IF(AND(OR(AND(Change!R825&lt;0,Change!R825&lt;&gt;-999),AND(Change!S825&lt;0,Change!S825&lt;&gt;-999),AND(Change!T825&lt;0,Change!T825&lt;&gt;-999)),B825=1),1,0)</f>
        <v>#N/A</v>
      </c>
      <c r="D825" t="e">
        <f>IF(AND(OR(Change!V825&gt;0,Change!W825&gt;0,AND(Change!X825&lt;0,Change!X825&lt;&gt;-999)),B825=1),1,0)</f>
        <v>#N/A</v>
      </c>
      <c r="E825" t="e">
        <f>IF(AND(OR(Change!Y825&gt;0,Change!Z825&gt;0,Change!AA825&gt;0,Change!AB825&gt;0,Change!AC825&gt;0,Change!AD825&gt;0,Change!AE825&gt;0,Change!AF825&gt;0),B825=1),1,0)</f>
        <v>#N/A</v>
      </c>
      <c r="F825" t="e">
        <f>IF(AND(OR(Change!AG825&gt;0,Change!AH825&gt;0,Change!AI825&gt;0,Change!AJ825&gt;0),B825=1),1,0)</f>
        <v>#N/A</v>
      </c>
    </row>
    <row r="826" spans="1:6" x14ac:dyDescent="0.35">
      <c r="A826" s="70">
        <f>'Data Entry'!A830</f>
        <v>825</v>
      </c>
      <c r="B826">
        <f>INDEX(Include!$1:$1048576, MATCH($A826, Include!$A:$A, 0), MATCH($B$1, Include!$1:$1, 0))</f>
        <v>0</v>
      </c>
      <c r="C826" t="e">
        <f>IF(AND(OR(AND(Change!R826&lt;0,Change!R826&lt;&gt;-999),AND(Change!S826&lt;0,Change!S826&lt;&gt;-999),AND(Change!T826&lt;0,Change!T826&lt;&gt;-999)),B826=1),1,0)</f>
        <v>#N/A</v>
      </c>
      <c r="D826" t="e">
        <f>IF(AND(OR(Change!V826&gt;0,Change!W826&gt;0,AND(Change!X826&lt;0,Change!X826&lt;&gt;-999)),B826=1),1,0)</f>
        <v>#N/A</v>
      </c>
      <c r="E826" t="e">
        <f>IF(AND(OR(Change!Y826&gt;0,Change!Z826&gt;0,Change!AA826&gt;0,Change!AB826&gt;0,Change!AC826&gt;0,Change!AD826&gt;0,Change!AE826&gt;0,Change!AF826&gt;0),B826=1),1,0)</f>
        <v>#N/A</v>
      </c>
      <c r="F826" t="e">
        <f>IF(AND(OR(Change!AG826&gt;0,Change!AH826&gt;0,Change!AI826&gt;0,Change!AJ826&gt;0),B826=1),1,0)</f>
        <v>#N/A</v>
      </c>
    </row>
    <row r="827" spans="1:6" x14ac:dyDescent="0.35">
      <c r="A827" s="70">
        <f>'Data Entry'!A831</f>
        <v>826</v>
      </c>
      <c r="B827">
        <f>INDEX(Include!$1:$1048576, MATCH($A827, Include!$A:$A, 0), MATCH($B$1, Include!$1:$1, 0))</f>
        <v>0</v>
      </c>
      <c r="C827" t="e">
        <f>IF(AND(OR(AND(Change!R827&lt;0,Change!R827&lt;&gt;-999),AND(Change!S827&lt;0,Change!S827&lt;&gt;-999),AND(Change!T827&lt;0,Change!T827&lt;&gt;-999)),B827=1),1,0)</f>
        <v>#N/A</v>
      </c>
      <c r="D827" t="e">
        <f>IF(AND(OR(Change!V827&gt;0,Change!W827&gt;0,AND(Change!X827&lt;0,Change!X827&lt;&gt;-999)),B827=1),1,0)</f>
        <v>#N/A</v>
      </c>
      <c r="E827" t="e">
        <f>IF(AND(OR(Change!Y827&gt;0,Change!Z827&gt;0,Change!AA827&gt;0,Change!AB827&gt;0,Change!AC827&gt;0,Change!AD827&gt;0,Change!AE827&gt;0,Change!AF827&gt;0),B827=1),1,0)</f>
        <v>#N/A</v>
      </c>
      <c r="F827" t="e">
        <f>IF(AND(OR(Change!AG827&gt;0,Change!AH827&gt;0,Change!AI827&gt;0,Change!AJ827&gt;0),B827=1),1,0)</f>
        <v>#N/A</v>
      </c>
    </row>
    <row r="828" spans="1:6" x14ac:dyDescent="0.35">
      <c r="A828" s="70">
        <f>'Data Entry'!A832</f>
        <v>827</v>
      </c>
      <c r="B828">
        <f>INDEX(Include!$1:$1048576, MATCH($A828, Include!$A:$A, 0), MATCH($B$1, Include!$1:$1, 0))</f>
        <v>0</v>
      </c>
      <c r="C828" t="e">
        <f>IF(AND(OR(AND(Change!R828&lt;0,Change!R828&lt;&gt;-999),AND(Change!S828&lt;0,Change!S828&lt;&gt;-999),AND(Change!T828&lt;0,Change!T828&lt;&gt;-999)),B828=1),1,0)</f>
        <v>#N/A</v>
      </c>
      <c r="D828" t="e">
        <f>IF(AND(OR(Change!V828&gt;0,Change!W828&gt;0,AND(Change!X828&lt;0,Change!X828&lt;&gt;-999)),B828=1),1,0)</f>
        <v>#N/A</v>
      </c>
      <c r="E828" t="e">
        <f>IF(AND(OR(Change!Y828&gt;0,Change!Z828&gt;0,Change!AA828&gt;0,Change!AB828&gt;0,Change!AC828&gt;0,Change!AD828&gt;0,Change!AE828&gt;0,Change!AF828&gt;0),B828=1),1,0)</f>
        <v>#N/A</v>
      </c>
      <c r="F828" t="e">
        <f>IF(AND(OR(Change!AG828&gt;0,Change!AH828&gt;0,Change!AI828&gt;0,Change!AJ828&gt;0),B828=1),1,0)</f>
        <v>#N/A</v>
      </c>
    </row>
    <row r="829" spans="1:6" x14ac:dyDescent="0.35">
      <c r="A829" s="70">
        <f>'Data Entry'!A833</f>
        <v>828</v>
      </c>
      <c r="B829">
        <f>INDEX(Include!$1:$1048576, MATCH($A829, Include!$A:$A, 0), MATCH($B$1, Include!$1:$1, 0))</f>
        <v>0</v>
      </c>
      <c r="C829" t="e">
        <f>IF(AND(OR(AND(Change!R829&lt;0,Change!R829&lt;&gt;-999),AND(Change!S829&lt;0,Change!S829&lt;&gt;-999),AND(Change!T829&lt;0,Change!T829&lt;&gt;-999)),B829=1),1,0)</f>
        <v>#N/A</v>
      </c>
      <c r="D829" t="e">
        <f>IF(AND(OR(Change!V829&gt;0,Change!W829&gt;0,AND(Change!X829&lt;0,Change!X829&lt;&gt;-999)),B829=1),1,0)</f>
        <v>#N/A</v>
      </c>
      <c r="E829" t="e">
        <f>IF(AND(OR(Change!Y829&gt;0,Change!Z829&gt;0,Change!AA829&gt;0,Change!AB829&gt;0,Change!AC829&gt;0,Change!AD829&gt;0,Change!AE829&gt;0,Change!AF829&gt;0),B829=1),1,0)</f>
        <v>#N/A</v>
      </c>
      <c r="F829" t="e">
        <f>IF(AND(OR(Change!AG829&gt;0,Change!AH829&gt;0,Change!AI829&gt;0,Change!AJ829&gt;0),B829=1),1,0)</f>
        <v>#N/A</v>
      </c>
    </row>
    <row r="830" spans="1:6" x14ac:dyDescent="0.35">
      <c r="A830" s="70">
        <f>'Data Entry'!A834</f>
        <v>829</v>
      </c>
      <c r="B830">
        <f>INDEX(Include!$1:$1048576, MATCH($A830, Include!$A:$A, 0), MATCH($B$1, Include!$1:$1, 0))</f>
        <v>0</v>
      </c>
      <c r="C830" t="e">
        <f>IF(AND(OR(AND(Change!R830&lt;0,Change!R830&lt;&gt;-999),AND(Change!S830&lt;0,Change!S830&lt;&gt;-999),AND(Change!T830&lt;0,Change!T830&lt;&gt;-999)),B830=1),1,0)</f>
        <v>#N/A</v>
      </c>
      <c r="D830" t="e">
        <f>IF(AND(OR(Change!V830&gt;0,Change!W830&gt;0,AND(Change!X830&lt;0,Change!X830&lt;&gt;-999)),B830=1),1,0)</f>
        <v>#N/A</v>
      </c>
      <c r="E830" t="e">
        <f>IF(AND(OR(Change!Y830&gt;0,Change!Z830&gt;0,Change!AA830&gt;0,Change!AB830&gt;0,Change!AC830&gt;0,Change!AD830&gt;0,Change!AE830&gt;0,Change!AF830&gt;0),B830=1),1,0)</f>
        <v>#N/A</v>
      </c>
      <c r="F830" t="e">
        <f>IF(AND(OR(Change!AG830&gt;0,Change!AH830&gt;0,Change!AI830&gt;0,Change!AJ830&gt;0),B830=1),1,0)</f>
        <v>#N/A</v>
      </c>
    </row>
    <row r="831" spans="1:6" x14ac:dyDescent="0.35">
      <c r="A831" s="70">
        <f>'Data Entry'!A835</f>
        <v>830</v>
      </c>
      <c r="B831">
        <f>INDEX(Include!$1:$1048576, MATCH($A831, Include!$A:$A, 0), MATCH($B$1, Include!$1:$1, 0))</f>
        <v>0</v>
      </c>
      <c r="C831" t="e">
        <f>IF(AND(OR(AND(Change!R831&lt;0,Change!R831&lt;&gt;-999),AND(Change!S831&lt;0,Change!S831&lt;&gt;-999),AND(Change!T831&lt;0,Change!T831&lt;&gt;-999)),B831=1),1,0)</f>
        <v>#N/A</v>
      </c>
      <c r="D831" t="e">
        <f>IF(AND(OR(Change!V831&gt;0,Change!W831&gt;0,AND(Change!X831&lt;0,Change!X831&lt;&gt;-999)),B831=1),1,0)</f>
        <v>#N/A</v>
      </c>
      <c r="E831" t="e">
        <f>IF(AND(OR(Change!Y831&gt;0,Change!Z831&gt;0,Change!AA831&gt;0,Change!AB831&gt;0,Change!AC831&gt;0,Change!AD831&gt;0,Change!AE831&gt;0,Change!AF831&gt;0),B831=1),1,0)</f>
        <v>#N/A</v>
      </c>
      <c r="F831" t="e">
        <f>IF(AND(OR(Change!AG831&gt;0,Change!AH831&gt;0,Change!AI831&gt;0,Change!AJ831&gt;0),B831=1),1,0)</f>
        <v>#N/A</v>
      </c>
    </row>
    <row r="832" spans="1:6" x14ac:dyDescent="0.35">
      <c r="A832" s="70">
        <f>'Data Entry'!A836</f>
        <v>831</v>
      </c>
      <c r="B832">
        <f>INDEX(Include!$1:$1048576, MATCH($A832, Include!$A:$A, 0), MATCH($B$1, Include!$1:$1, 0))</f>
        <v>0</v>
      </c>
      <c r="C832" t="e">
        <f>IF(AND(OR(AND(Change!R832&lt;0,Change!R832&lt;&gt;-999),AND(Change!S832&lt;0,Change!S832&lt;&gt;-999),AND(Change!T832&lt;0,Change!T832&lt;&gt;-999)),B832=1),1,0)</f>
        <v>#N/A</v>
      </c>
      <c r="D832" t="e">
        <f>IF(AND(OR(Change!V832&gt;0,Change!W832&gt;0,AND(Change!X832&lt;0,Change!X832&lt;&gt;-999)),B832=1),1,0)</f>
        <v>#N/A</v>
      </c>
      <c r="E832" t="e">
        <f>IF(AND(OR(Change!Y832&gt;0,Change!Z832&gt;0,Change!AA832&gt;0,Change!AB832&gt;0,Change!AC832&gt;0,Change!AD832&gt;0,Change!AE832&gt;0,Change!AF832&gt;0),B832=1),1,0)</f>
        <v>#N/A</v>
      </c>
      <c r="F832" t="e">
        <f>IF(AND(OR(Change!AG832&gt;0,Change!AH832&gt;0,Change!AI832&gt;0,Change!AJ832&gt;0),B832=1),1,0)</f>
        <v>#N/A</v>
      </c>
    </row>
    <row r="833" spans="1:6" x14ac:dyDescent="0.35">
      <c r="A833" s="70">
        <f>'Data Entry'!A837</f>
        <v>832</v>
      </c>
      <c r="B833">
        <f>INDEX(Include!$1:$1048576, MATCH($A833, Include!$A:$A, 0), MATCH($B$1, Include!$1:$1, 0))</f>
        <v>0</v>
      </c>
      <c r="C833" t="e">
        <f>IF(AND(OR(AND(Change!R833&lt;0,Change!R833&lt;&gt;-999),AND(Change!S833&lt;0,Change!S833&lt;&gt;-999),AND(Change!T833&lt;0,Change!T833&lt;&gt;-999)),B833=1),1,0)</f>
        <v>#N/A</v>
      </c>
      <c r="D833" t="e">
        <f>IF(AND(OR(Change!V833&gt;0,Change!W833&gt;0,AND(Change!X833&lt;0,Change!X833&lt;&gt;-999)),B833=1),1,0)</f>
        <v>#N/A</v>
      </c>
      <c r="E833" t="e">
        <f>IF(AND(OR(Change!Y833&gt;0,Change!Z833&gt;0,Change!AA833&gt;0,Change!AB833&gt;0,Change!AC833&gt;0,Change!AD833&gt;0,Change!AE833&gt;0,Change!AF833&gt;0),B833=1),1,0)</f>
        <v>#N/A</v>
      </c>
      <c r="F833" t="e">
        <f>IF(AND(OR(Change!AG833&gt;0,Change!AH833&gt;0,Change!AI833&gt;0,Change!AJ833&gt;0),B833=1),1,0)</f>
        <v>#N/A</v>
      </c>
    </row>
    <row r="834" spans="1:6" x14ac:dyDescent="0.35">
      <c r="A834" s="70">
        <f>'Data Entry'!A838</f>
        <v>833</v>
      </c>
      <c r="B834">
        <f>INDEX(Include!$1:$1048576, MATCH($A834, Include!$A:$A, 0), MATCH($B$1, Include!$1:$1, 0))</f>
        <v>0</v>
      </c>
      <c r="C834" t="e">
        <f>IF(AND(OR(AND(Change!R834&lt;0,Change!R834&lt;&gt;-999),AND(Change!S834&lt;0,Change!S834&lt;&gt;-999),AND(Change!T834&lt;0,Change!T834&lt;&gt;-999)),B834=1),1,0)</f>
        <v>#N/A</v>
      </c>
      <c r="D834" t="e">
        <f>IF(AND(OR(Change!V834&gt;0,Change!W834&gt;0,AND(Change!X834&lt;0,Change!X834&lt;&gt;-999)),B834=1),1,0)</f>
        <v>#N/A</v>
      </c>
      <c r="E834" t="e">
        <f>IF(AND(OR(Change!Y834&gt;0,Change!Z834&gt;0,Change!AA834&gt;0,Change!AB834&gt;0,Change!AC834&gt;0,Change!AD834&gt;0,Change!AE834&gt;0,Change!AF834&gt;0),B834=1),1,0)</f>
        <v>#N/A</v>
      </c>
      <c r="F834" t="e">
        <f>IF(AND(OR(Change!AG834&gt;0,Change!AH834&gt;0,Change!AI834&gt;0,Change!AJ834&gt;0),B834=1),1,0)</f>
        <v>#N/A</v>
      </c>
    </row>
    <row r="835" spans="1:6" x14ac:dyDescent="0.35">
      <c r="A835" s="70">
        <f>'Data Entry'!A839</f>
        <v>834</v>
      </c>
      <c r="B835">
        <f>INDEX(Include!$1:$1048576, MATCH($A835, Include!$A:$A, 0), MATCH($B$1, Include!$1:$1, 0))</f>
        <v>0</v>
      </c>
      <c r="C835" t="e">
        <f>IF(AND(OR(AND(Change!R835&lt;0,Change!R835&lt;&gt;-999),AND(Change!S835&lt;0,Change!S835&lt;&gt;-999),AND(Change!T835&lt;0,Change!T835&lt;&gt;-999)),B835=1),1,0)</f>
        <v>#N/A</v>
      </c>
      <c r="D835" t="e">
        <f>IF(AND(OR(Change!V835&gt;0,Change!W835&gt;0,AND(Change!X835&lt;0,Change!X835&lt;&gt;-999)),B835=1),1,0)</f>
        <v>#N/A</v>
      </c>
      <c r="E835" t="e">
        <f>IF(AND(OR(Change!Y835&gt;0,Change!Z835&gt;0,Change!AA835&gt;0,Change!AB835&gt;0,Change!AC835&gt;0,Change!AD835&gt;0,Change!AE835&gt;0,Change!AF835&gt;0),B835=1),1,0)</f>
        <v>#N/A</v>
      </c>
      <c r="F835" t="e">
        <f>IF(AND(OR(Change!AG835&gt;0,Change!AH835&gt;0,Change!AI835&gt;0,Change!AJ835&gt;0),B835=1),1,0)</f>
        <v>#N/A</v>
      </c>
    </row>
    <row r="836" spans="1:6" x14ac:dyDescent="0.35">
      <c r="A836" s="70">
        <f>'Data Entry'!A840</f>
        <v>835</v>
      </c>
      <c r="B836">
        <f>INDEX(Include!$1:$1048576, MATCH($A836, Include!$A:$A, 0), MATCH($B$1, Include!$1:$1, 0))</f>
        <v>0</v>
      </c>
      <c r="C836" t="e">
        <f>IF(AND(OR(AND(Change!R836&lt;0,Change!R836&lt;&gt;-999),AND(Change!S836&lt;0,Change!S836&lt;&gt;-999),AND(Change!T836&lt;0,Change!T836&lt;&gt;-999)),B836=1),1,0)</f>
        <v>#N/A</v>
      </c>
      <c r="D836" t="e">
        <f>IF(AND(OR(Change!V836&gt;0,Change!W836&gt;0,AND(Change!X836&lt;0,Change!X836&lt;&gt;-999)),B836=1),1,0)</f>
        <v>#N/A</v>
      </c>
      <c r="E836" t="e">
        <f>IF(AND(OR(Change!Y836&gt;0,Change!Z836&gt;0,Change!AA836&gt;0,Change!AB836&gt;0,Change!AC836&gt;0,Change!AD836&gt;0,Change!AE836&gt;0,Change!AF836&gt;0),B836=1),1,0)</f>
        <v>#N/A</v>
      </c>
      <c r="F836" t="e">
        <f>IF(AND(OR(Change!AG836&gt;0,Change!AH836&gt;0,Change!AI836&gt;0,Change!AJ836&gt;0),B836=1),1,0)</f>
        <v>#N/A</v>
      </c>
    </row>
    <row r="837" spans="1:6" x14ac:dyDescent="0.35">
      <c r="A837" s="70">
        <f>'Data Entry'!A841</f>
        <v>836</v>
      </c>
      <c r="B837">
        <f>INDEX(Include!$1:$1048576, MATCH($A837, Include!$A:$A, 0), MATCH($B$1, Include!$1:$1, 0))</f>
        <v>0</v>
      </c>
      <c r="C837" t="e">
        <f>IF(AND(OR(AND(Change!R837&lt;0,Change!R837&lt;&gt;-999),AND(Change!S837&lt;0,Change!S837&lt;&gt;-999),AND(Change!T837&lt;0,Change!T837&lt;&gt;-999)),B837=1),1,0)</f>
        <v>#N/A</v>
      </c>
      <c r="D837" t="e">
        <f>IF(AND(OR(Change!V837&gt;0,Change!W837&gt;0,AND(Change!X837&lt;0,Change!X837&lt;&gt;-999)),B837=1),1,0)</f>
        <v>#N/A</v>
      </c>
      <c r="E837" t="e">
        <f>IF(AND(OR(Change!Y837&gt;0,Change!Z837&gt;0,Change!AA837&gt;0,Change!AB837&gt;0,Change!AC837&gt;0,Change!AD837&gt;0,Change!AE837&gt;0,Change!AF837&gt;0),B837=1),1,0)</f>
        <v>#N/A</v>
      </c>
      <c r="F837" t="e">
        <f>IF(AND(OR(Change!AG837&gt;0,Change!AH837&gt;0,Change!AI837&gt;0,Change!AJ837&gt;0),B837=1),1,0)</f>
        <v>#N/A</v>
      </c>
    </row>
    <row r="838" spans="1:6" x14ac:dyDescent="0.35">
      <c r="A838" s="70">
        <f>'Data Entry'!A842</f>
        <v>837</v>
      </c>
      <c r="B838">
        <f>INDEX(Include!$1:$1048576, MATCH($A838, Include!$A:$A, 0), MATCH($B$1, Include!$1:$1, 0))</f>
        <v>0</v>
      </c>
      <c r="C838" t="e">
        <f>IF(AND(OR(AND(Change!R838&lt;0,Change!R838&lt;&gt;-999),AND(Change!S838&lt;0,Change!S838&lt;&gt;-999),AND(Change!T838&lt;0,Change!T838&lt;&gt;-999)),B838=1),1,0)</f>
        <v>#N/A</v>
      </c>
      <c r="D838" t="e">
        <f>IF(AND(OR(Change!V838&gt;0,Change!W838&gt;0,AND(Change!X838&lt;0,Change!X838&lt;&gt;-999)),B838=1),1,0)</f>
        <v>#N/A</v>
      </c>
      <c r="E838" t="e">
        <f>IF(AND(OR(Change!Y838&gt;0,Change!Z838&gt;0,Change!AA838&gt;0,Change!AB838&gt;0,Change!AC838&gt;0,Change!AD838&gt;0,Change!AE838&gt;0,Change!AF838&gt;0),B838=1),1,0)</f>
        <v>#N/A</v>
      </c>
      <c r="F838" t="e">
        <f>IF(AND(OR(Change!AG838&gt;0,Change!AH838&gt;0,Change!AI838&gt;0,Change!AJ838&gt;0),B838=1),1,0)</f>
        <v>#N/A</v>
      </c>
    </row>
    <row r="839" spans="1:6" x14ac:dyDescent="0.35">
      <c r="A839" s="70">
        <f>'Data Entry'!A843</f>
        <v>838</v>
      </c>
      <c r="B839">
        <f>INDEX(Include!$1:$1048576, MATCH($A839, Include!$A:$A, 0), MATCH($B$1, Include!$1:$1, 0))</f>
        <v>0</v>
      </c>
      <c r="C839" t="e">
        <f>IF(AND(OR(AND(Change!R839&lt;0,Change!R839&lt;&gt;-999),AND(Change!S839&lt;0,Change!S839&lt;&gt;-999),AND(Change!T839&lt;0,Change!T839&lt;&gt;-999)),B839=1),1,0)</f>
        <v>#N/A</v>
      </c>
      <c r="D839" t="e">
        <f>IF(AND(OR(Change!V839&gt;0,Change!W839&gt;0,AND(Change!X839&lt;0,Change!X839&lt;&gt;-999)),B839=1),1,0)</f>
        <v>#N/A</v>
      </c>
      <c r="E839" t="e">
        <f>IF(AND(OR(Change!Y839&gt;0,Change!Z839&gt;0,Change!AA839&gt;0,Change!AB839&gt;0,Change!AC839&gt;0,Change!AD839&gt;0,Change!AE839&gt;0,Change!AF839&gt;0),B839=1),1,0)</f>
        <v>#N/A</v>
      </c>
      <c r="F839" t="e">
        <f>IF(AND(OR(Change!AG839&gt;0,Change!AH839&gt;0,Change!AI839&gt;0,Change!AJ839&gt;0),B839=1),1,0)</f>
        <v>#N/A</v>
      </c>
    </row>
    <row r="840" spans="1:6" x14ac:dyDescent="0.35">
      <c r="A840" s="70">
        <f>'Data Entry'!A844</f>
        <v>839</v>
      </c>
      <c r="B840">
        <f>INDEX(Include!$1:$1048576, MATCH($A840, Include!$A:$A, 0), MATCH($B$1, Include!$1:$1, 0))</f>
        <v>0</v>
      </c>
      <c r="C840" t="e">
        <f>IF(AND(OR(AND(Change!R840&lt;0,Change!R840&lt;&gt;-999),AND(Change!S840&lt;0,Change!S840&lt;&gt;-999),AND(Change!T840&lt;0,Change!T840&lt;&gt;-999)),B840=1),1,0)</f>
        <v>#N/A</v>
      </c>
      <c r="D840" t="e">
        <f>IF(AND(OR(Change!V840&gt;0,Change!W840&gt;0,AND(Change!X840&lt;0,Change!X840&lt;&gt;-999)),B840=1),1,0)</f>
        <v>#N/A</v>
      </c>
      <c r="E840" t="e">
        <f>IF(AND(OR(Change!Y840&gt;0,Change!Z840&gt;0,Change!AA840&gt;0,Change!AB840&gt;0,Change!AC840&gt;0,Change!AD840&gt;0,Change!AE840&gt;0,Change!AF840&gt;0),B840=1),1,0)</f>
        <v>#N/A</v>
      </c>
      <c r="F840" t="e">
        <f>IF(AND(OR(Change!AG840&gt;0,Change!AH840&gt;0,Change!AI840&gt;0,Change!AJ840&gt;0),B840=1),1,0)</f>
        <v>#N/A</v>
      </c>
    </row>
    <row r="841" spans="1:6" x14ac:dyDescent="0.35">
      <c r="A841" s="70">
        <f>'Data Entry'!A845</f>
        <v>840</v>
      </c>
      <c r="B841">
        <f>INDEX(Include!$1:$1048576, MATCH($A841, Include!$A:$A, 0), MATCH($B$1, Include!$1:$1, 0))</f>
        <v>0</v>
      </c>
      <c r="C841" t="e">
        <f>IF(AND(OR(AND(Change!R841&lt;0,Change!R841&lt;&gt;-999),AND(Change!S841&lt;0,Change!S841&lt;&gt;-999),AND(Change!T841&lt;0,Change!T841&lt;&gt;-999)),B841=1),1,0)</f>
        <v>#N/A</v>
      </c>
      <c r="D841" t="e">
        <f>IF(AND(OR(Change!V841&gt;0,Change!W841&gt;0,AND(Change!X841&lt;0,Change!X841&lt;&gt;-999)),B841=1),1,0)</f>
        <v>#N/A</v>
      </c>
      <c r="E841" t="e">
        <f>IF(AND(OR(Change!Y841&gt;0,Change!Z841&gt;0,Change!AA841&gt;0,Change!AB841&gt;0,Change!AC841&gt;0,Change!AD841&gt;0,Change!AE841&gt;0,Change!AF841&gt;0),B841=1),1,0)</f>
        <v>#N/A</v>
      </c>
      <c r="F841" t="e">
        <f>IF(AND(OR(Change!AG841&gt;0,Change!AH841&gt;0,Change!AI841&gt;0,Change!AJ841&gt;0),B841=1),1,0)</f>
        <v>#N/A</v>
      </c>
    </row>
    <row r="842" spans="1:6" x14ac:dyDescent="0.35">
      <c r="A842" s="70">
        <f>'Data Entry'!A846</f>
        <v>841</v>
      </c>
      <c r="B842">
        <f>INDEX(Include!$1:$1048576, MATCH($A842, Include!$A:$A, 0), MATCH($B$1, Include!$1:$1, 0))</f>
        <v>0</v>
      </c>
      <c r="C842" t="e">
        <f>IF(AND(OR(AND(Change!R842&lt;0,Change!R842&lt;&gt;-999),AND(Change!S842&lt;0,Change!S842&lt;&gt;-999),AND(Change!T842&lt;0,Change!T842&lt;&gt;-999)),B842=1),1,0)</f>
        <v>#N/A</v>
      </c>
      <c r="D842" t="e">
        <f>IF(AND(OR(Change!V842&gt;0,Change!W842&gt;0,AND(Change!X842&lt;0,Change!X842&lt;&gt;-999)),B842=1),1,0)</f>
        <v>#N/A</v>
      </c>
      <c r="E842" t="e">
        <f>IF(AND(OR(Change!Y842&gt;0,Change!Z842&gt;0,Change!AA842&gt;0,Change!AB842&gt;0,Change!AC842&gt;0,Change!AD842&gt;0,Change!AE842&gt;0,Change!AF842&gt;0),B842=1),1,0)</f>
        <v>#N/A</v>
      </c>
      <c r="F842" t="e">
        <f>IF(AND(OR(Change!AG842&gt;0,Change!AH842&gt;0,Change!AI842&gt;0,Change!AJ842&gt;0),B842=1),1,0)</f>
        <v>#N/A</v>
      </c>
    </row>
    <row r="843" spans="1:6" x14ac:dyDescent="0.35">
      <c r="A843" s="70">
        <f>'Data Entry'!A847</f>
        <v>842</v>
      </c>
      <c r="B843">
        <f>INDEX(Include!$1:$1048576, MATCH($A843, Include!$A:$A, 0), MATCH($B$1, Include!$1:$1, 0))</f>
        <v>0</v>
      </c>
      <c r="C843" t="e">
        <f>IF(AND(OR(AND(Change!R843&lt;0,Change!R843&lt;&gt;-999),AND(Change!S843&lt;0,Change!S843&lt;&gt;-999),AND(Change!T843&lt;0,Change!T843&lt;&gt;-999)),B843=1),1,0)</f>
        <v>#N/A</v>
      </c>
      <c r="D843" t="e">
        <f>IF(AND(OR(Change!V843&gt;0,Change!W843&gt;0,AND(Change!X843&lt;0,Change!X843&lt;&gt;-999)),B843=1),1,0)</f>
        <v>#N/A</v>
      </c>
      <c r="E843" t="e">
        <f>IF(AND(OR(Change!Y843&gt;0,Change!Z843&gt;0,Change!AA843&gt;0,Change!AB843&gt;0,Change!AC843&gt;0,Change!AD843&gt;0,Change!AE843&gt;0,Change!AF843&gt;0),B843=1),1,0)</f>
        <v>#N/A</v>
      </c>
      <c r="F843" t="e">
        <f>IF(AND(OR(Change!AG843&gt;0,Change!AH843&gt;0,Change!AI843&gt;0,Change!AJ843&gt;0),B843=1),1,0)</f>
        <v>#N/A</v>
      </c>
    </row>
    <row r="844" spans="1:6" x14ac:dyDescent="0.35">
      <c r="A844" s="70">
        <f>'Data Entry'!A848</f>
        <v>843</v>
      </c>
      <c r="B844">
        <f>INDEX(Include!$1:$1048576, MATCH($A844, Include!$A:$A, 0), MATCH($B$1, Include!$1:$1, 0))</f>
        <v>0</v>
      </c>
      <c r="C844" t="e">
        <f>IF(AND(OR(AND(Change!R844&lt;0,Change!R844&lt;&gt;-999),AND(Change!S844&lt;0,Change!S844&lt;&gt;-999),AND(Change!T844&lt;0,Change!T844&lt;&gt;-999)),B844=1),1,0)</f>
        <v>#N/A</v>
      </c>
      <c r="D844" t="e">
        <f>IF(AND(OR(Change!V844&gt;0,Change!W844&gt;0,AND(Change!X844&lt;0,Change!X844&lt;&gt;-999)),B844=1),1,0)</f>
        <v>#N/A</v>
      </c>
      <c r="E844" t="e">
        <f>IF(AND(OR(Change!Y844&gt;0,Change!Z844&gt;0,Change!AA844&gt;0,Change!AB844&gt;0,Change!AC844&gt;0,Change!AD844&gt;0,Change!AE844&gt;0,Change!AF844&gt;0),B844=1),1,0)</f>
        <v>#N/A</v>
      </c>
      <c r="F844" t="e">
        <f>IF(AND(OR(Change!AG844&gt;0,Change!AH844&gt;0,Change!AI844&gt;0,Change!AJ844&gt;0),B844=1),1,0)</f>
        <v>#N/A</v>
      </c>
    </row>
    <row r="845" spans="1:6" x14ac:dyDescent="0.35">
      <c r="A845" s="70">
        <f>'Data Entry'!A849</f>
        <v>844</v>
      </c>
      <c r="B845">
        <f>INDEX(Include!$1:$1048576, MATCH($A845, Include!$A:$A, 0), MATCH($B$1, Include!$1:$1, 0))</f>
        <v>0</v>
      </c>
      <c r="C845" t="e">
        <f>IF(AND(OR(AND(Change!R845&lt;0,Change!R845&lt;&gt;-999),AND(Change!S845&lt;0,Change!S845&lt;&gt;-999),AND(Change!T845&lt;0,Change!T845&lt;&gt;-999)),B845=1),1,0)</f>
        <v>#N/A</v>
      </c>
      <c r="D845" t="e">
        <f>IF(AND(OR(Change!V845&gt;0,Change!W845&gt;0,AND(Change!X845&lt;0,Change!X845&lt;&gt;-999)),B845=1),1,0)</f>
        <v>#N/A</v>
      </c>
      <c r="E845" t="e">
        <f>IF(AND(OR(Change!Y845&gt;0,Change!Z845&gt;0,Change!AA845&gt;0,Change!AB845&gt;0,Change!AC845&gt;0,Change!AD845&gt;0,Change!AE845&gt;0,Change!AF845&gt;0),B845=1),1,0)</f>
        <v>#N/A</v>
      </c>
      <c r="F845" t="e">
        <f>IF(AND(OR(Change!AG845&gt;0,Change!AH845&gt;0,Change!AI845&gt;0,Change!AJ845&gt;0),B845=1),1,0)</f>
        <v>#N/A</v>
      </c>
    </row>
    <row r="846" spans="1:6" x14ac:dyDescent="0.35">
      <c r="A846" s="70">
        <f>'Data Entry'!A850</f>
        <v>845</v>
      </c>
      <c r="B846">
        <f>INDEX(Include!$1:$1048576, MATCH($A846, Include!$A:$A, 0), MATCH($B$1, Include!$1:$1, 0))</f>
        <v>0</v>
      </c>
      <c r="C846" t="e">
        <f>IF(AND(OR(AND(Change!R846&lt;0,Change!R846&lt;&gt;-999),AND(Change!S846&lt;0,Change!S846&lt;&gt;-999),AND(Change!T846&lt;0,Change!T846&lt;&gt;-999)),B846=1),1,0)</f>
        <v>#N/A</v>
      </c>
      <c r="D846" t="e">
        <f>IF(AND(OR(Change!V846&gt;0,Change!W846&gt;0,AND(Change!X846&lt;0,Change!X846&lt;&gt;-999)),B846=1),1,0)</f>
        <v>#N/A</v>
      </c>
      <c r="E846" t="e">
        <f>IF(AND(OR(Change!Y846&gt;0,Change!Z846&gt;0,Change!AA846&gt;0,Change!AB846&gt;0,Change!AC846&gt;0,Change!AD846&gt;0,Change!AE846&gt;0,Change!AF846&gt;0),B846=1),1,0)</f>
        <v>#N/A</v>
      </c>
      <c r="F846" t="e">
        <f>IF(AND(OR(Change!AG846&gt;0,Change!AH846&gt;0,Change!AI846&gt;0,Change!AJ846&gt;0),B846=1),1,0)</f>
        <v>#N/A</v>
      </c>
    </row>
    <row r="847" spans="1:6" x14ac:dyDescent="0.35">
      <c r="A847" s="70">
        <f>'Data Entry'!A851</f>
        <v>846</v>
      </c>
      <c r="B847">
        <f>INDEX(Include!$1:$1048576, MATCH($A847, Include!$A:$A, 0), MATCH($B$1, Include!$1:$1, 0))</f>
        <v>0</v>
      </c>
      <c r="C847" t="e">
        <f>IF(AND(OR(AND(Change!R847&lt;0,Change!R847&lt;&gt;-999),AND(Change!S847&lt;0,Change!S847&lt;&gt;-999),AND(Change!T847&lt;0,Change!T847&lt;&gt;-999)),B847=1),1,0)</f>
        <v>#N/A</v>
      </c>
      <c r="D847" t="e">
        <f>IF(AND(OR(Change!V847&gt;0,Change!W847&gt;0,AND(Change!X847&lt;0,Change!X847&lt;&gt;-999)),B847=1),1,0)</f>
        <v>#N/A</v>
      </c>
      <c r="E847" t="e">
        <f>IF(AND(OR(Change!Y847&gt;0,Change!Z847&gt;0,Change!AA847&gt;0,Change!AB847&gt;0,Change!AC847&gt;0,Change!AD847&gt;0,Change!AE847&gt;0,Change!AF847&gt;0),B847=1),1,0)</f>
        <v>#N/A</v>
      </c>
      <c r="F847" t="e">
        <f>IF(AND(OR(Change!AG847&gt;0,Change!AH847&gt;0,Change!AI847&gt;0,Change!AJ847&gt;0),B847=1),1,0)</f>
        <v>#N/A</v>
      </c>
    </row>
    <row r="848" spans="1:6" x14ac:dyDescent="0.35">
      <c r="A848" s="70">
        <f>'Data Entry'!A852</f>
        <v>847</v>
      </c>
      <c r="B848">
        <f>INDEX(Include!$1:$1048576, MATCH($A848, Include!$A:$A, 0), MATCH($B$1, Include!$1:$1, 0))</f>
        <v>0</v>
      </c>
      <c r="C848" t="e">
        <f>IF(AND(OR(AND(Change!R848&lt;0,Change!R848&lt;&gt;-999),AND(Change!S848&lt;0,Change!S848&lt;&gt;-999),AND(Change!T848&lt;0,Change!T848&lt;&gt;-999)),B848=1),1,0)</f>
        <v>#N/A</v>
      </c>
      <c r="D848" t="e">
        <f>IF(AND(OR(Change!V848&gt;0,Change!W848&gt;0,AND(Change!X848&lt;0,Change!X848&lt;&gt;-999)),B848=1),1,0)</f>
        <v>#N/A</v>
      </c>
      <c r="E848" t="e">
        <f>IF(AND(OR(Change!Y848&gt;0,Change!Z848&gt;0,Change!AA848&gt;0,Change!AB848&gt;0,Change!AC848&gt;0,Change!AD848&gt;0,Change!AE848&gt;0,Change!AF848&gt;0),B848=1),1,0)</f>
        <v>#N/A</v>
      </c>
      <c r="F848" t="e">
        <f>IF(AND(OR(Change!AG848&gt;0,Change!AH848&gt;0,Change!AI848&gt;0,Change!AJ848&gt;0),B848=1),1,0)</f>
        <v>#N/A</v>
      </c>
    </row>
    <row r="849" spans="1:6" x14ac:dyDescent="0.35">
      <c r="A849" s="70">
        <f>'Data Entry'!A853</f>
        <v>848</v>
      </c>
      <c r="B849">
        <f>INDEX(Include!$1:$1048576, MATCH($A849, Include!$A:$A, 0), MATCH($B$1, Include!$1:$1, 0))</f>
        <v>0</v>
      </c>
      <c r="C849" t="e">
        <f>IF(AND(OR(AND(Change!R849&lt;0,Change!R849&lt;&gt;-999),AND(Change!S849&lt;0,Change!S849&lt;&gt;-999),AND(Change!T849&lt;0,Change!T849&lt;&gt;-999)),B849=1),1,0)</f>
        <v>#N/A</v>
      </c>
      <c r="D849" t="e">
        <f>IF(AND(OR(Change!V849&gt;0,Change!W849&gt;0,AND(Change!X849&lt;0,Change!X849&lt;&gt;-999)),B849=1),1,0)</f>
        <v>#N/A</v>
      </c>
      <c r="E849" t="e">
        <f>IF(AND(OR(Change!Y849&gt;0,Change!Z849&gt;0,Change!AA849&gt;0,Change!AB849&gt;0,Change!AC849&gt;0,Change!AD849&gt;0,Change!AE849&gt;0,Change!AF849&gt;0),B849=1),1,0)</f>
        <v>#N/A</v>
      </c>
      <c r="F849" t="e">
        <f>IF(AND(OR(Change!AG849&gt;0,Change!AH849&gt;0,Change!AI849&gt;0,Change!AJ849&gt;0),B849=1),1,0)</f>
        <v>#N/A</v>
      </c>
    </row>
    <row r="850" spans="1:6" x14ac:dyDescent="0.35">
      <c r="A850" s="70">
        <f>'Data Entry'!A854</f>
        <v>849</v>
      </c>
      <c r="B850">
        <f>INDEX(Include!$1:$1048576, MATCH($A850, Include!$A:$A, 0), MATCH($B$1, Include!$1:$1, 0))</f>
        <v>0</v>
      </c>
      <c r="C850" t="e">
        <f>IF(AND(OR(AND(Change!R850&lt;0,Change!R850&lt;&gt;-999),AND(Change!S850&lt;0,Change!S850&lt;&gt;-999),AND(Change!T850&lt;0,Change!T850&lt;&gt;-999)),B850=1),1,0)</f>
        <v>#N/A</v>
      </c>
      <c r="D850" t="e">
        <f>IF(AND(OR(Change!V850&gt;0,Change!W850&gt;0,AND(Change!X850&lt;0,Change!X850&lt;&gt;-999)),B850=1),1,0)</f>
        <v>#N/A</v>
      </c>
      <c r="E850" t="e">
        <f>IF(AND(OR(Change!Y850&gt;0,Change!Z850&gt;0,Change!AA850&gt;0,Change!AB850&gt;0,Change!AC850&gt;0,Change!AD850&gt;0,Change!AE850&gt;0,Change!AF850&gt;0),B850=1),1,0)</f>
        <v>#N/A</v>
      </c>
      <c r="F850" t="e">
        <f>IF(AND(OR(Change!AG850&gt;0,Change!AH850&gt;0,Change!AI850&gt;0,Change!AJ850&gt;0),B850=1),1,0)</f>
        <v>#N/A</v>
      </c>
    </row>
    <row r="851" spans="1:6" x14ac:dyDescent="0.35">
      <c r="A851" s="70">
        <f>'Data Entry'!A855</f>
        <v>850</v>
      </c>
      <c r="B851">
        <f>INDEX(Include!$1:$1048576, MATCH($A851, Include!$A:$A, 0), MATCH($B$1, Include!$1:$1, 0))</f>
        <v>0</v>
      </c>
      <c r="C851" t="e">
        <f>IF(AND(OR(AND(Change!R851&lt;0,Change!R851&lt;&gt;-999),AND(Change!S851&lt;0,Change!S851&lt;&gt;-999),AND(Change!T851&lt;0,Change!T851&lt;&gt;-999)),B851=1),1,0)</f>
        <v>#N/A</v>
      </c>
      <c r="D851" t="e">
        <f>IF(AND(OR(Change!V851&gt;0,Change!W851&gt;0,AND(Change!X851&lt;0,Change!X851&lt;&gt;-999)),B851=1),1,0)</f>
        <v>#N/A</v>
      </c>
      <c r="E851" t="e">
        <f>IF(AND(OR(Change!Y851&gt;0,Change!Z851&gt;0,Change!AA851&gt;0,Change!AB851&gt;0,Change!AC851&gt;0,Change!AD851&gt;0,Change!AE851&gt;0,Change!AF851&gt;0),B851=1),1,0)</f>
        <v>#N/A</v>
      </c>
      <c r="F851" t="e">
        <f>IF(AND(OR(Change!AG851&gt;0,Change!AH851&gt;0,Change!AI851&gt;0,Change!AJ851&gt;0),B851=1),1,0)</f>
        <v>#N/A</v>
      </c>
    </row>
    <row r="852" spans="1:6" x14ac:dyDescent="0.35">
      <c r="A852" s="70">
        <f>'Data Entry'!A856</f>
        <v>851</v>
      </c>
      <c r="B852">
        <f>INDEX(Include!$1:$1048576, MATCH($A852, Include!$A:$A, 0), MATCH($B$1, Include!$1:$1, 0))</f>
        <v>0</v>
      </c>
      <c r="C852" t="e">
        <f>IF(AND(OR(AND(Change!R852&lt;0,Change!R852&lt;&gt;-999),AND(Change!S852&lt;0,Change!S852&lt;&gt;-999),AND(Change!T852&lt;0,Change!T852&lt;&gt;-999)),B852=1),1,0)</f>
        <v>#N/A</v>
      </c>
      <c r="D852" t="e">
        <f>IF(AND(OR(Change!V852&gt;0,Change!W852&gt;0,AND(Change!X852&lt;0,Change!X852&lt;&gt;-999)),B852=1),1,0)</f>
        <v>#N/A</v>
      </c>
      <c r="E852" t="e">
        <f>IF(AND(OR(Change!Y852&gt;0,Change!Z852&gt;0,Change!AA852&gt;0,Change!AB852&gt;0,Change!AC852&gt;0,Change!AD852&gt;0,Change!AE852&gt;0,Change!AF852&gt;0),B852=1),1,0)</f>
        <v>#N/A</v>
      </c>
      <c r="F852" t="e">
        <f>IF(AND(OR(Change!AG852&gt;0,Change!AH852&gt;0,Change!AI852&gt;0,Change!AJ852&gt;0),B852=1),1,0)</f>
        <v>#N/A</v>
      </c>
    </row>
    <row r="853" spans="1:6" x14ac:dyDescent="0.35">
      <c r="A853" s="70">
        <f>'Data Entry'!A857</f>
        <v>852</v>
      </c>
      <c r="B853">
        <f>INDEX(Include!$1:$1048576, MATCH($A853, Include!$A:$A, 0), MATCH($B$1, Include!$1:$1, 0))</f>
        <v>0</v>
      </c>
      <c r="C853" t="e">
        <f>IF(AND(OR(AND(Change!R853&lt;0,Change!R853&lt;&gt;-999),AND(Change!S853&lt;0,Change!S853&lt;&gt;-999),AND(Change!T853&lt;0,Change!T853&lt;&gt;-999)),B853=1),1,0)</f>
        <v>#N/A</v>
      </c>
      <c r="D853" t="e">
        <f>IF(AND(OR(Change!V853&gt;0,Change!W853&gt;0,AND(Change!X853&lt;0,Change!X853&lt;&gt;-999)),B853=1),1,0)</f>
        <v>#N/A</v>
      </c>
      <c r="E853" t="e">
        <f>IF(AND(OR(Change!Y853&gt;0,Change!Z853&gt;0,Change!AA853&gt;0,Change!AB853&gt;0,Change!AC853&gt;0,Change!AD853&gt;0,Change!AE853&gt;0,Change!AF853&gt;0),B853=1),1,0)</f>
        <v>#N/A</v>
      </c>
      <c r="F853" t="e">
        <f>IF(AND(OR(Change!AG853&gt;0,Change!AH853&gt;0,Change!AI853&gt;0,Change!AJ853&gt;0),B853=1),1,0)</f>
        <v>#N/A</v>
      </c>
    </row>
    <row r="854" spans="1:6" x14ac:dyDescent="0.35">
      <c r="A854" s="70">
        <f>'Data Entry'!A858</f>
        <v>853</v>
      </c>
      <c r="B854">
        <f>INDEX(Include!$1:$1048576, MATCH($A854, Include!$A:$A, 0), MATCH($B$1, Include!$1:$1, 0))</f>
        <v>0</v>
      </c>
      <c r="C854" t="e">
        <f>IF(AND(OR(AND(Change!R854&lt;0,Change!R854&lt;&gt;-999),AND(Change!S854&lt;0,Change!S854&lt;&gt;-999),AND(Change!T854&lt;0,Change!T854&lt;&gt;-999)),B854=1),1,0)</f>
        <v>#N/A</v>
      </c>
      <c r="D854" t="e">
        <f>IF(AND(OR(Change!V854&gt;0,Change!W854&gt;0,AND(Change!X854&lt;0,Change!X854&lt;&gt;-999)),B854=1),1,0)</f>
        <v>#N/A</v>
      </c>
      <c r="E854" t="e">
        <f>IF(AND(OR(Change!Y854&gt;0,Change!Z854&gt;0,Change!AA854&gt;0,Change!AB854&gt;0,Change!AC854&gt;0,Change!AD854&gt;0,Change!AE854&gt;0,Change!AF854&gt;0),B854=1),1,0)</f>
        <v>#N/A</v>
      </c>
      <c r="F854" t="e">
        <f>IF(AND(OR(Change!AG854&gt;0,Change!AH854&gt;0,Change!AI854&gt;0,Change!AJ854&gt;0),B854=1),1,0)</f>
        <v>#N/A</v>
      </c>
    </row>
    <row r="855" spans="1:6" x14ac:dyDescent="0.35">
      <c r="A855" s="70">
        <f>'Data Entry'!A859</f>
        <v>854</v>
      </c>
      <c r="B855">
        <f>INDEX(Include!$1:$1048576, MATCH($A855, Include!$A:$A, 0), MATCH($B$1, Include!$1:$1, 0))</f>
        <v>0</v>
      </c>
      <c r="C855" t="e">
        <f>IF(AND(OR(AND(Change!R855&lt;0,Change!R855&lt;&gt;-999),AND(Change!S855&lt;0,Change!S855&lt;&gt;-999),AND(Change!T855&lt;0,Change!T855&lt;&gt;-999)),B855=1),1,0)</f>
        <v>#N/A</v>
      </c>
      <c r="D855" t="e">
        <f>IF(AND(OR(Change!V855&gt;0,Change!W855&gt;0,AND(Change!X855&lt;0,Change!X855&lt;&gt;-999)),B855=1),1,0)</f>
        <v>#N/A</v>
      </c>
      <c r="E855" t="e">
        <f>IF(AND(OR(Change!Y855&gt;0,Change!Z855&gt;0,Change!AA855&gt;0,Change!AB855&gt;0,Change!AC855&gt;0,Change!AD855&gt;0,Change!AE855&gt;0,Change!AF855&gt;0),B855=1),1,0)</f>
        <v>#N/A</v>
      </c>
      <c r="F855" t="e">
        <f>IF(AND(OR(Change!AG855&gt;0,Change!AH855&gt;0,Change!AI855&gt;0,Change!AJ855&gt;0),B855=1),1,0)</f>
        <v>#N/A</v>
      </c>
    </row>
    <row r="856" spans="1:6" x14ac:dyDescent="0.35">
      <c r="A856" s="70">
        <f>'Data Entry'!A860</f>
        <v>855</v>
      </c>
      <c r="B856">
        <f>INDEX(Include!$1:$1048576, MATCH($A856, Include!$A:$A, 0), MATCH($B$1, Include!$1:$1, 0))</f>
        <v>0</v>
      </c>
      <c r="C856" t="e">
        <f>IF(AND(OR(AND(Change!R856&lt;0,Change!R856&lt;&gt;-999),AND(Change!S856&lt;0,Change!S856&lt;&gt;-999),AND(Change!T856&lt;0,Change!T856&lt;&gt;-999)),B856=1),1,0)</f>
        <v>#N/A</v>
      </c>
      <c r="D856" t="e">
        <f>IF(AND(OR(Change!V856&gt;0,Change!W856&gt;0,AND(Change!X856&lt;0,Change!X856&lt;&gt;-999)),B856=1),1,0)</f>
        <v>#N/A</v>
      </c>
      <c r="E856" t="e">
        <f>IF(AND(OR(Change!Y856&gt;0,Change!Z856&gt;0,Change!AA856&gt;0,Change!AB856&gt;0,Change!AC856&gt;0,Change!AD856&gt;0,Change!AE856&gt;0,Change!AF856&gt;0),B856=1),1,0)</f>
        <v>#N/A</v>
      </c>
      <c r="F856" t="e">
        <f>IF(AND(OR(Change!AG856&gt;0,Change!AH856&gt;0,Change!AI856&gt;0,Change!AJ856&gt;0),B856=1),1,0)</f>
        <v>#N/A</v>
      </c>
    </row>
    <row r="857" spans="1:6" x14ac:dyDescent="0.35">
      <c r="A857" s="70">
        <f>'Data Entry'!A861</f>
        <v>856</v>
      </c>
      <c r="B857">
        <f>INDEX(Include!$1:$1048576, MATCH($A857, Include!$A:$A, 0), MATCH($B$1, Include!$1:$1, 0))</f>
        <v>0</v>
      </c>
      <c r="C857" t="e">
        <f>IF(AND(OR(AND(Change!R857&lt;0,Change!R857&lt;&gt;-999),AND(Change!S857&lt;0,Change!S857&lt;&gt;-999),AND(Change!T857&lt;0,Change!T857&lt;&gt;-999)),B857=1),1,0)</f>
        <v>#N/A</v>
      </c>
      <c r="D857" t="e">
        <f>IF(AND(OR(Change!V857&gt;0,Change!W857&gt;0,AND(Change!X857&lt;0,Change!X857&lt;&gt;-999)),B857=1),1,0)</f>
        <v>#N/A</v>
      </c>
      <c r="E857" t="e">
        <f>IF(AND(OR(Change!Y857&gt;0,Change!Z857&gt;0,Change!AA857&gt;0,Change!AB857&gt;0,Change!AC857&gt;0,Change!AD857&gt;0,Change!AE857&gt;0,Change!AF857&gt;0),B857=1),1,0)</f>
        <v>#N/A</v>
      </c>
      <c r="F857" t="e">
        <f>IF(AND(OR(Change!AG857&gt;0,Change!AH857&gt;0,Change!AI857&gt;0,Change!AJ857&gt;0),B857=1),1,0)</f>
        <v>#N/A</v>
      </c>
    </row>
    <row r="858" spans="1:6" x14ac:dyDescent="0.35">
      <c r="A858" s="70">
        <f>'Data Entry'!A862</f>
        <v>857</v>
      </c>
      <c r="B858">
        <f>INDEX(Include!$1:$1048576, MATCH($A858, Include!$A:$A, 0), MATCH($B$1, Include!$1:$1, 0))</f>
        <v>0</v>
      </c>
      <c r="C858" t="e">
        <f>IF(AND(OR(AND(Change!R858&lt;0,Change!R858&lt;&gt;-999),AND(Change!S858&lt;0,Change!S858&lt;&gt;-999),AND(Change!T858&lt;0,Change!T858&lt;&gt;-999)),B858=1),1,0)</f>
        <v>#N/A</v>
      </c>
      <c r="D858" t="e">
        <f>IF(AND(OR(Change!V858&gt;0,Change!W858&gt;0,AND(Change!X858&lt;0,Change!X858&lt;&gt;-999)),B858=1),1,0)</f>
        <v>#N/A</v>
      </c>
      <c r="E858" t="e">
        <f>IF(AND(OR(Change!Y858&gt;0,Change!Z858&gt;0,Change!AA858&gt;0,Change!AB858&gt;0,Change!AC858&gt;0,Change!AD858&gt;0,Change!AE858&gt;0,Change!AF858&gt;0),B858=1),1,0)</f>
        <v>#N/A</v>
      </c>
      <c r="F858" t="e">
        <f>IF(AND(OR(Change!AG858&gt;0,Change!AH858&gt;0,Change!AI858&gt;0,Change!AJ858&gt;0),B858=1),1,0)</f>
        <v>#N/A</v>
      </c>
    </row>
    <row r="859" spans="1:6" x14ac:dyDescent="0.35">
      <c r="A859" s="70">
        <f>'Data Entry'!A863</f>
        <v>858</v>
      </c>
      <c r="B859">
        <f>INDEX(Include!$1:$1048576, MATCH($A859, Include!$A:$A, 0), MATCH($B$1, Include!$1:$1, 0))</f>
        <v>0</v>
      </c>
      <c r="C859" t="e">
        <f>IF(AND(OR(AND(Change!R859&lt;0,Change!R859&lt;&gt;-999),AND(Change!S859&lt;0,Change!S859&lt;&gt;-999),AND(Change!T859&lt;0,Change!T859&lt;&gt;-999)),B859=1),1,0)</f>
        <v>#N/A</v>
      </c>
      <c r="D859" t="e">
        <f>IF(AND(OR(Change!V859&gt;0,Change!W859&gt;0,AND(Change!X859&lt;0,Change!X859&lt;&gt;-999)),B859=1),1,0)</f>
        <v>#N/A</v>
      </c>
      <c r="E859" t="e">
        <f>IF(AND(OR(Change!Y859&gt;0,Change!Z859&gt;0,Change!AA859&gt;0,Change!AB859&gt;0,Change!AC859&gt;0,Change!AD859&gt;0,Change!AE859&gt;0,Change!AF859&gt;0),B859=1),1,0)</f>
        <v>#N/A</v>
      </c>
      <c r="F859" t="e">
        <f>IF(AND(OR(Change!AG859&gt;0,Change!AH859&gt;0,Change!AI859&gt;0,Change!AJ859&gt;0),B859=1),1,0)</f>
        <v>#N/A</v>
      </c>
    </row>
    <row r="860" spans="1:6" x14ac:dyDescent="0.35">
      <c r="A860" s="70">
        <f>'Data Entry'!A864</f>
        <v>859</v>
      </c>
      <c r="B860">
        <f>INDEX(Include!$1:$1048576, MATCH($A860, Include!$A:$A, 0), MATCH($B$1, Include!$1:$1, 0))</f>
        <v>0</v>
      </c>
      <c r="C860" t="e">
        <f>IF(AND(OR(AND(Change!R860&lt;0,Change!R860&lt;&gt;-999),AND(Change!S860&lt;0,Change!S860&lt;&gt;-999),AND(Change!T860&lt;0,Change!T860&lt;&gt;-999)),B860=1),1,0)</f>
        <v>#N/A</v>
      </c>
      <c r="D860" t="e">
        <f>IF(AND(OR(Change!V860&gt;0,Change!W860&gt;0,AND(Change!X860&lt;0,Change!X860&lt;&gt;-999)),B860=1),1,0)</f>
        <v>#N/A</v>
      </c>
      <c r="E860" t="e">
        <f>IF(AND(OR(Change!Y860&gt;0,Change!Z860&gt;0,Change!AA860&gt;0,Change!AB860&gt;0,Change!AC860&gt;0,Change!AD860&gt;0,Change!AE860&gt;0,Change!AF860&gt;0),B860=1),1,0)</f>
        <v>#N/A</v>
      </c>
      <c r="F860" t="e">
        <f>IF(AND(OR(Change!AG860&gt;0,Change!AH860&gt;0,Change!AI860&gt;0,Change!AJ860&gt;0),B860=1),1,0)</f>
        <v>#N/A</v>
      </c>
    </row>
    <row r="861" spans="1:6" x14ac:dyDescent="0.35">
      <c r="A861" s="70">
        <f>'Data Entry'!A865</f>
        <v>860</v>
      </c>
      <c r="B861">
        <f>INDEX(Include!$1:$1048576, MATCH($A861, Include!$A:$A, 0), MATCH($B$1, Include!$1:$1, 0))</f>
        <v>0</v>
      </c>
      <c r="C861" t="e">
        <f>IF(AND(OR(AND(Change!R861&lt;0,Change!R861&lt;&gt;-999),AND(Change!S861&lt;0,Change!S861&lt;&gt;-999),AND(Change!T861&lt;0,Change!T861&lt;&gt;-999)),B861=1),1,0)</f>
        <v>#N/A</v>
      </c>
      <c r="D861" t="e">
        <f>IF(AND(OR(Change!V861&gt;0,Change!W861&gt;0,AND(Change!X861&lt;0,Change!X861&lt;&gt;-999)),B861=1),1,0)</f>
        <v>#N/A</v>
      </c>
      <c r="E861" t="e">
        <f>IF(AND(OR(Change!Y861&gt;0,Change!Z861&gt;0,Change!AA861&gt;0,Change!AB861&gt;0,Change!AC861&gt;0,Change!AD861&gt;0,Change!AE861&gt;0,Change!AF861&gt;0),B861=1),1,0)</f>
        <v>#N/A</v>
      </c>
      <c r="F861" t="e">
        <f>IF(AND(OR(Change!AG861&gt;0,Change!AH861&gt;0,Change!AI861&gt;0,Change!AJ861&gt;0),B861=1),1,0)</f>
        <v>#N/A</v>
      </c>
    </row>
    <row r="862" spans="1:6" x14ac:dyDescent="0.35">
      <c r="A862" s="70">
        <f>'Data Entry'!A866</f>
        <v>861</v>
      </c>
      <c r="B862">
        <f>INDEX(Include!$1:$1048576, MATCH($A862, Include!$A:$A, 0), MATCH($B$1, Include!$1:$1, 0))</f>
        <v>0</v>
      </c>
      <c r="C862" t="e">
        <f>IF(AND(OR(AND(Change!R862&lt;0,Change!R862&lt;&gt;-999),AND(Change!S862&lt;0,Change!S862&lt;&gt;-999),AND(Change!T862&lt;0,Change!T862&lt;&gt;-999)),B862=1),1,0)</f>
        <v>#N/A</v>
      </c>
      <c r="D862" t="e">
        <f>IF(AND(OR(Change!V862&gt;0,Change!W862&gt;0,AND(Change!X862&lt;0,Change!X862&lt;&gt;-999)),B862=1),1,0)</f>
        <v>#N/A</v>
      </c>
      <c r="E862" t="e">
        <f>IF(AND(OR(Change!Y862&gt;0,Change!Z862&gt;0,Change!AA862&gt;0,Change!AB862&gt;0,Change!AC862&gt;0,Change!AD862&gt;0,Change!AE862&gt;0,Change!AF862&gt;0),B862=1),1,0)</f>
        <v>#N/A</v>
      </c>
      <c r="F862" t="e">
        <f>IF(AND(OR(Change!AG862&gt;0,Change!AH862&gt;0,Change!AI862&gt;0,Change!AJ862&gt;0),B862=1),1,0)</f>
        <v>#N/A</v>
      </c>
    </row>
    <row r="863" spans="1:6" x14ac:dyDescent="0.35">
      <c r="A863" s="70">
        <f>'Data Entry'!A867</f>
        <v>862</v>
      </c>
      <c r="B863">
        <f>INDEX(Include!$1:$1048576, MATCH($A863, Include!$A:$A, 0), MATCH($B$1, Include!$1:$1, 0))</f>
        <v>0</v>
      </c>
      <c r="C863" t="e">
        <f>IF(AND(OR(AND(Change!R863&lt;0,Change!R863&lt;&gt;-999),AND(Change!S863&lt;0,Change!S863&lt;&gt;-999),AND(Change!T863&lt;0,Change!T863&lt;&gt;-999)),B863=1),1,0)</f>
        <v>#N/A</v>
      </c>
      <c r="D863" t="e">
        <f>IF(AND(OR(Change!V863&gt;0,Change!W863&gt;0,AND(Change!X863&lt;0,Change!X863&lt;&gt;-999)),B863=1),1,0)</f>
        <v>#N/A</v>
      </c>
      <c r="E863" t="e">
        <f>IF(AND(OR(Change!Y863&gt;0,Change!Z863&gt;0,Change!AA863&gt;0,Change!AB863&gt;0,Change!AC863&gt;0,Change!AD863&gt;0,Change!AE863&gt;0,Change!AF863&gt;0),B863=1),1,0)</f>
        <v>#N/A</v>
      </c>
      <c r="F863" t="e">
        <f>IF(AND(OR(Change!AG863&gt;0,Change!AH863&gt;0,Change!AI863&gt;0,Change!AJ863&gt;0),B863=1),1,0)</f>
        <v>#N/A</v>
      </c>
    </row>
    <row r="864" spans="1:6" x14ac:dyDescent="0.35">
      <c r="A864" s="70">
        <f>'Data Entry'!A868</f>
        <v>863</v>
      </c>
      <c r="B864">
        <f>INDEX(Include!$1:$1048576, MATCH($A864, Include!$A:$A, 0), MATCH($B$1, Include!$1:$1, 0))</f>
        <v>0</v>
      </c>
      <c r="C864" t="e">
        <f>IF(AND(OR(AND(Change!R864&lt;0,Change!R864&lt;&gt;-999),AND(Change!S864&lt;0,Change!S864&lt;&gt;-999),AND(Change!T864&lt;0,Change!T864&lt;&gt;-999)),B864=1),1,0)</f>
        <v>#N/A</v>
      </c>
      <c r="D864" t="e">
        <f>IF(AND(OR(Change!V864&gt;0,Change!W864&gt;0,AND(Change!X864&lt;0,Change!X864&lt;&gt;-999)),B864=1),1,0)</f>
        <v>#N/A</v>
      </c>
      <c r="E864" t="e">
        <f>IF(AND(OR(Change!Y864&gt;0,Change!Z864&gt;0,Change!AA864&gt;0,Change!AB864&gt;0,Change!AC864&gt;0,Change!AD864&gt;0,Change!AE864&gt;0,Change!AF864&gt;0),B864=1),1,0)</f>
        <v>#N/A</v>
      </c>
      <c r="F864" t="e">
        <f>IF(AND(OR(Change!AG864&gt;0,Change!AH864&gt;0,Change!AI864&gt;0,Change!AJ864&gt;0),B864=1),1,0)</f>
        <v>#N/A</v>
      </c>
    </row>
    <row r="865" spans="1:6" x14ac:dyDescent="0.35">
      <c r="A865" s="70">
        <f>'Data Entry'!A869</f>
        <v>864</v>
      </c>
      <c r="B865">
        <f>INDEX(Include!$1:$1048576, MATCH($A865, Include!$A:$A, 0), MATCH($B$1, Include!$1:$1, 0))</f>
        <v>0</v>
      </c>
      <c r="C865" t="e">
        <f>IF(AND(OR(AND(Change!R865&lt;0,Change!R865&lt;&gt;-999),AND(Change!S865&lt;0,Change!S865&lt;&gt;-999),AND(Change!T865&lt;0,Change!T865&lt;&gt;-999)),B865=1),1,0)</f>
        <v>#N/A</v>
      </c>
      <c r="D865" t="e">
        <f>IF(AND(OR(Change!V865&gt;0,Change!W865&gt;0,AND(Change!X865&lt;0,Change!X865&lt;&gt;-999)),B865=1),1,0)</f>
        <v>#N/A</v>
      </c>
      <c r="E865" t="e">
        <f>IF(AND(OR(Change!Y865&gt;0,Change!Z865&gt;0,Change!AA865&gt;0,Change!AB865&gt;0,Change!AC865&gt;0,Change!AD865&gt;0,Change!AE865&gt;0,Change!AF865&gt;0),B865=1),1,0)</f>
        <v>#N/A</v>
      </c>
      <c r="F865" t="e">
        <f>IF(AND(OR(Change!AG865&gt;0,Change!AH865&gt;0,Change!AI865&gt;0,Change!AJ865&gt;0),B865=1),1,0)</f>
        <v>#N/A</v>
      </c>
    </row>
    <row r="866" spans="1:6" x14ac:dyDescent="0.35">
      <c r="A866" s="70">
        <f>'Data Entry'!A870</f>
        <v>865</v>
      </c>
      <c r="B866">
        <f>INDEX(Include!$1:$1048576, MATCH($A866, Include!$A:$A, 0), MATCH($B$1, Include!$1:$1, 0))</f>
        <v>0</v>
      </c>
      <c r="C866" t="e">
        <f>IF(AND(OR(AND(Change!R866&lt;0,Change!R866&lt;&gt;-999),AND(Change!S866&lt;0,Change!S866&lt;&gt;-999),AND(Change!T866&lt;0,Change!T866&lt;&gt;-999)),B866=1),1,0)</f>
        <v>#N/A</v>
      </c>
      <c r="D866" t="e">
        <f>IF(AND(OR(Change!V866&gt;0,Change!W866&gt;0,AND(Change!X866&lt;0,Change!X866&lt;&gt;-999)),B866=1),1,0)</f>
        <v>#N/A</v>
      </c>
      <c r="E866" t="e">
        <f>IF(AND(OR(Change!Y866&gt;0,Change!Z866&gt;0,Change!AA866&gt;0,Change!AB866&gt;0,Change!AC866&gt;0,Change!AD866&gt;0,Change!AE866&gt;0,Change!AF866&gt;0),B866=1),1,0)</f>
        <v>#N/A</v>
      </c>
      <c r="F866" t="e">
        <f>IF(AND(OR(Change!AG866&gt;0,Change!AH866&gt;0,Change!AI866&gt;0,Change!AJ866&gt;0),B866=1),1,0)</f>
        <v>#N/A</v>
      </c>
    </row>
    <row r="867" spans="1:6" x14ac:dyDescent="0.35">
      <c r="A867" s="70">
        <f>'Data Entry'!A871</f>
        <v>866</v>
      </c>
      <c r="B867">
        <f>INDEX(Include!$1:$1048576, MATCH($A867, Include!$A:$A, 0), MATCH($B$1, Include!$1:$1, 0))</f>
        <v>0</v>
      </c>
      <c r="C867" t="e">
        <f>IF(AND(OR(AND(Change!R867&lt;0,Change!R867&lt;&gt;-999),AND(Change!S867&lt;0,Change!S867&lt;&gt;-999),AND(Change!T867&lt;0,Change!T867&lt;&gt;-999)),B867=1),1,0)</f>
        <v>#N/A</v>
      </c>
      <c r="D867" t="e">
        <f>IF(AND(OR(Change!V867&gt;0,Change!W867&gt;0,AND(Change!X867&lt;0,Change!X867&lt;&gt;-999)),B867=1),1,0)</f>
        <v>#N/A</v>
      </c>
      <c r="E867" t="e">
        <f>IF(AND(OR(Change!Y867&gt;0,Change!Z867&gt;0,Change!AA867&gt;0,Change!AB867&gt;0,Change!AC867&gt;0,Change!AD867&gt;0,Change!AE867&gt;0,Change!AF867&gt;0),B867=1),1,0)</f>
        <v>#N/A</v>
      </c>
      <c r="F867" t="e">
        <f>IF(AND(OR(Change!AG867&gt;0,Change!AH867&gt;0,Change!AI867&gt;0,Change!AJ867&gt;0),B867=1),1,0)</f>
        <v>#N/A</v>
      </c>
    </row>
    <row r="868" spans="1:6" x14ac:dyDescent="0.35">
      <c r="A868" s="70">
        <f>'Data Entry'!A872</f>
        <v>867</v>
      </c>
      <c r="B868">
        <f>INDEX(Include!$1:$1048576, MATCH($A868, Include!$A:$A, 0), MATCH($B$1, Include!$1:$1, 0))</f>
        <v>0</v>
      </c>
      <c r="C868" t="e">
        <f>IF(AND(OR(AND(Change!R868&lt;0,Change!R868&lt;&gt;-999),AND(Change!S868&lt;0,Change!S868&lt;&gt;-999),AND(Change!T868&lt;0,Change!T868&lt;&gt;-999)),B868=1),1,0)</f>
        <v>#N/A</v>
      </c>
      <c r="D868" t="e">
        <f>IF(AND(OR(Change!V868&gt;0,Change!W868&gt;0,AND(Change!X868&lt;0,Change!X868&lt;&gt;-999)),B868=1),1,0)</f>
        <v>#N/A</v>
      </c>
      <c r="E868" t="e">
        <f>IF(AND(OR(Change!Y868&gt;0,Change!Z868&gt;0,Change!AA868&gt;0,Change!AB868&gt;0,Change!AC868&gt;0,Change!AD868&gt;0,Change!AE868&gt;0,Change!AF868&gt;0),B868=1),1,0)</f>
        <v>#N/A</v>
      </c>
      <c r="F868" t="e">
        <f>IF(AND(OR(Change!AG868&gt;0,Change!AH868&gt;0,Change!AI868&gt;0,Change!AJ868&gt;0),B868=1),1,0)</f>
        <v>#N/A</v>
      </c>
    </row>
    <row r="869" spans="1:6" x14ac:dyDescent="0.35">
      <c r="A869" s="70">
        <f>'Data Entry'!A873</f>
        <v>868</v>
      </c>
      <c r="B869">
        <f>INDEX(Include!$1:$1048576, MATCH($A869, Include!$A:$A, 0), MATCH($B$1, Include!$1:$1, 0))</f>
        <v>0</v>
      </c>
      <c r="C869" t="e">
        <f>IF(AND(OR(AND(Change!R869&lt;0,Change!R869&lt;&gt;-999),AND(Change!S869&lt;0,Change!S869&lt;&gt;-999),AND(Change!T869&lt;0,Change!T869&lt;&gt;-999)),B869=1),1,0)</f>
        <v>#N/A</v>
      </c>
      <c r="D869" t="e">
        <f>IF(AND(OR(Change!V869&gt;0,Change!W869&gt;0,AND(Change!X869&lt;0,Change!X869&lt;&gt;-999)),B869=1),1,0)</f>
        <v>#N/A</v>
      </c>
      <c r="E869" t="e">
        <f>IF(AND(OR(Change!Y869&gt;0,Change!Z869&gt;0,Change!AA869&gt;0,Change!AB869&gt;0,Change!AC869&gt;0,Change!AD869&gt;0,Change!AE869&gt;0,Change!AF869&gt;0),B869=1),1,0)</f>
        <v>#N/A</v>
      </c>
      <c r="F869" t="e">
        <f>IF(AND(OR(Change!AG869&gt;0,Change!AH869&gt;0,Change!AI869&gt;0,Change!AJ869&gt;0),B869=1),1,0)</f>
        <v>#N/A</v>
      </c>
    </row>
    <row r="870" spans="1:6" x14ac:dyDescent="0.35">
      <c r="A870" s="70">
        <f>'Data Entry'!A874</f>
        <v>869</v>
      </c>
      <c r="B870">
        <f>INDEX(Include!$1:$1048576, MATCH($A870, Include!$A:$A, 0), MATCH($B$1, Include!$1:$1, 0))</f>
        <v>0</v>
      </c>
      <c r="C870" t="e">
        <f>IF(AND(OR(AND(Change!R870&lt;0,Change!R870&lt;&gt;-999),AND(Change!S870&lt;0,Change!S870&lt;&gt;-999),AND(Change!T870&lt;0,Change!T870&lt;&gt;-999)),B870=1),1,0)</f>
        <v>#N/A</v>
      </c>
      <c r="D870" t="e">
        <f>IF(AND(OR(Change!V870&gt;0,Change!W870&gt;0,AND(Change!X870&lt;0,Change!X870&lt;&gt;-999)),B870=1),1,0)</f>
        <v>#N/A</v>
      </c>
      <c r="E870" t="e">
        <f>IF(AND(OR(Change!Y870&gt;0,Change!Z870&gt;0,Change!AA870&gt;0,Change!AB870&gt;0,Change!AC870&gt;0,Change!AD870&gt;0,Change!AE870&gt;0,Change!AF870&gt;0),B870=1),1,0)</f>
        <v>#N/A</v>
      </c>
      <c r="F870" t="e">
        <f>IF(AND(OR(Change!AG870&gt;0,Change!AH870&gt;0,Change!AI870&gt;0,Change!AJ870&gt;0),B870=1),1,0)</f>
        <v>#N/A</v>
      </c>
    </row>
    <row r="871" spans="1:6" x14ac:dyDescent="0.35">
      <c r="A871" s="70">
        <f>'Data Entry'!A875</f>
        <v>870</v>
      </c>
      <c r="B871">
        <f>INDEX(Include!$1:$1048576, MATCH($A871, Include!$A:$A, 0), MATCH($B$1, Include!$1:$1, 0))</f>
        <v>0</v>
      </c>
      <c r="C871" t="e">
        <f>IF(AND(OR(AND(Change!R871&lt;0,Change!R871&lt;&gt;-999),AND(Change!S871&lt;0,Change!S871&lt;&gt;-999),AND(Change!T871&lt;0,Change!T871&lt;&gt;-999)),B871=1),1,0)</f>
        <v>#N/A</v>
      </c>
      <c r="D871" t="e">
        <f>IF(AND(OR(Change!V871&gt;0,Change!W871&gt;0,AND(Change!X871&lt;0,Change!X871&lt;&gt;-999)),B871=1),1,0)</f>
        <v>#N/A</v>
      </c>
      <c r="E871" t="e">
        <f>IF(AND(OR(Change!Y871&gt;0,Change!Z871&gt;0,Change!AA871&gt;0,Change!AB871&gt;0,Change!AC871&gt;0,Change!AD871&gt;0,Change!AE871&gt;0,Change!AF871&gt;0),B871=1),1,0)</f>
        <v>#N/A</v>
      </c>
      <c r="F871" t="e">
        <f>IF(AND(OR(Change!AG871&gt;0,Change!AH871&gt;0,Change!AI871&gt;0,Change!AJ871&gt;0),B871=1),1,0)</f>
        <v>#N/A</v>
      </c>
    </row>
    <row r="872" spans="1:6" x14ac:dyDescent="0.35">
      <c r="A872" s="70">
        <f>'Data Entry'!A876</f>
        <v>871</v>
      </c>
      <c r="B872">
        <f>INDEX(Include!$1:$1048576, MATCH($A872, Include!$A:$A, 0), MATCH($B$1, Include!$1:$1, 0))</f>
        <v>0</v>
      </c>
      <c r="C872" t="e">
        <f>IF(AND(OR(AND(Change!R872&lt;0,Change!R872&lt;&gt;-999),AND(Change!S872&lt;0,Change!S872&lt;&gt;-999),AND(Change!T872&lt;0,Change!T872&lt;&gt;-999)),B872=1),1,0)</f>
        <v>#N/A</v>
      </c>
      <c r="D872" t="e">
        <f>IF(AND(OR(Change!V872&gt;0,Change!W872&gt;0,AND(Change!X872&lt;0,Change!X872&lt;&gt;-999)),B872=1),1,0)</f>
        <v>#N/A</v>
      </c>
      <c r="E872" t="e">
        <f>IF(AND(OR(Change!Y872&gt;0,Change!Z872&gt;0,Change!AA872&gt;0,Change!AB872&gt;0,Change!AC872&gt;0,Change!AD872&gt;0,Change!AE872&gt;0,Change!AF872&gt;0),B872=1),1,0)</f>
        <v>#N/A</v>
      </c>
      <c r="F872" t="e">
        <f>IF(AND(OR(Change!AG872&gt;0,Change!AH872&gt;0,Change!AI872&gt;0,Change!AJ872&gt;0),B872=1),1,0)</f>
        <v>#N/A</v>
      </c>
    </row>
    <row r="873" spans="1:6" x14ac:dyDescent="0.35">
      <c r="A873" s="70">
        <f>'Data Entry'!A877</f>
        <v>872</v>
      </c>
      <c r="B873">
        <f>INDEX(Include!$1:$1048576, MATCH($A873, Include!$A:$A, 0), MATCH($B$1, Include!$1:$1, 0))</f>
        <v>0</v>
      </c>
      <c r="C873" t="e">
        <f>IF(AND(OR(AND(Change!R873&lt;0,Change!R873&lt;&gt;-999),AND(Change!S873&lt;0,Change!S873&lt;&gt;-999),AND(Change!T873&lt;0,Change!T873&lt;&gt;-999)),B873=1),1,0)</f>
        <v>#N/A</v>
      </c>
      <c r="D873" t="e">
        <f>IF(AND(OR(Change!V873&gt;0,Change!W873&gt;0,AND(Change!X873&lt;0,Change!X873&lt;&gt;-999)),B873=1),1,0)</f>
        <v>#N/A</v>
      </c>
      <c r="E873" t="e">
        <f>IF(AND(OR(Change!Y873&gt;0,Change!Z873&gt;0,Change!AA873&gt;0,Change!AB873&gt;0,Change!AC873&gt;0,Change!AD873&gt;0,Change!AE873&gt;0,Change!AF873&gt;0),B873=1),1,0)</f>
        <v>#N/A</v>
      </c>
      <c r="F873" t="e">
        <f>IF(AND(OR(Change!AG873&gt;0,Change!AH873&gt;0,Change!AI873&gt;0,Change!AJ873&gt;0),B873=1),1,0)</f>
        <v>#N/A</v>
      </c>
    </row>
    <row r="874" spans="1:6" x14ac:dyDescent="0.35">
      <c r="A874" s="70">
        <f>'Data Entry'!A878</f>
        <v>873</v>
      </c>
      <c r="B874">
        <f>INDEX(Include!$1:$1048576, MATCH($A874, Include!$A:$A, 0), MATCH($B$1, Include!$1:$1, 0))</f>
        <v>0</v>
      </c>
      <c r="C874" t="e">
        <f>IF(AND(OR(AND(Change!R874&lt;0,Change!R874&lt;&gt;-999),AND(Change!S874&lt;0,Change!S874&lt;&gt;-999),AND(Change!T874&lt;0,Change!T874&lt;&gt;-999)),B874=1),1,0)</f>
        <v>#N/A</v>
      </c>
      <c r="D874" t="e">
        <f>IF(AND(OR(Change!V874&gt;0,Change!W874&gt;0,AND(Change!X874&lt;0,Change!X874&lt;&gt;-999)),B874=1),1,0)</f>
        <v>#N/A</v>
      </c>
      <c r="E874" t="e">
        <f>IF(AND(OR(Change!Y874&gt;0,Change!Z874&gt;0,Change!AA874&gt;0,Change!AB874&gt;0,Change!AC874&gt;0,Change!AD874&gt;0,Change!AE874&gt;0,Change!AF874&gt;0),B874=1),1,0)</f>
        <v>#N/A</v>
      </c>
      <c r="F874" t="e">
        <f>IF(AND(OR(Change!AG874&gt;0,Change!AH874&gt;0,Change!AI874&gt;0,Change!AJ874&gt;0),B874=1),1,0)</f>
        <v>#N/A</v>
      </c>
    </row>
    <row r="875" spans="1:6" x14ac:dyDescent="0.35">
      <c r="A875" s="70">
        <f>'Data Entry'!A879</f>
        <v>874</v>
      </c>
      <c r="B875">
        <f>INDEX(Include!$1:$1048576, MATCH($A875, Include!$A:$A, 0), MATCH($B$1, Include!$1:$1, 0))</f>
        <v>0</v>
      </c>
      <c r="C875" t="e">
        <f>IF(AND(OR(AND(Change!R875&lt;0,Change!R875&lt;&gt;-999),AND(Change!S875&lt;0,Change!S875&lt;&gt;-999),AND(Change!T875&lt;0,Change!T875&lt;&gt;-999)),B875=1),1,0)</f>
        <v>#N/A</v>
      </c>
      <c r="D875" t="e">
        <f>IF(AND(OR(Change!V875&gt;0,Change!W875&gt;0,AND(Change!X875&lt;0,Change!X875&lt;&gt;-999)),B875=1),1,0)</f>
        <v>#N/A</v>
      </c>
      <c r="E875" t="e">
        <f>IF(AND(OR(Change!Y875&gt;0,Change!Z875&gt;0,Change!AA875&gt;0,Change!AB875&gt;0,Change!AC875&gt;0,Change!AD875&gt;0,Change!AE875&gt;0,Change!AF875&gt;0),B875=1),1,0)</f>
        <v>#N/A</v>
      </c>
      <c r="F875" t="e">
        <f>IF(AND(OR(Change!AG875&gt;0,Change!AH875&gt;0,Change!AI875&gt;0,Change!AJ875&gt;0),B875=1),1,0)</f>
        <v>#N/A</v>
      </c>
    </row>
    <row r="876" spans="1:6" x14ac:dyDescent="0.35">
      <c r="A876" s="70">
        <f>'Data Entry'!A880</f>
        <v>875</v>
      </c>
      <c r="B876">
        <f>INDEX(Include!$1:$1048576, MATCH($A876, Include!$A:$A, 0), MATCH($B$1, Include!$1:$1, 0))</f>
        <v>0</v>
      </c>
      <c r="C876" t="e">
        <f>IF(AND(OR(AND(Change!R876&lt;0,Change!R876&lt;&gt;-999),AND(Change!S876&lt;0,Change!S876&lt;&gt;-999),AND(Change!T876&lt;0,Change!T876&lt;&gt;-999)),B876=1),1,0)</f>
        <v>#N/A</v>
      </c>
      <c r="D876" t="e">
        <f>IF(AND(OR(Change!V876&gt;0,Change!W876&gt;0,AND(Change!X876&lt;0,Change!X876&lt;&gt;-999)),B876=1),1,0)</f>
        <v>#N/A</v>
      </c>
      <c r="E876" t="e">
        <f>IF(AND(OR(Change!Y876&gt;0,Change!Z876&gt;0,Change!AA876&gt;0,Change!AB876&gt;0,Change!AC876&gt;0,Change!AD876&gt;0,Change!AE876&gt;0,Change!AF876&gt;0),B876=1),1,0)</f>
        <v>#N/A</v>
      </c>
      <c r="F876" t="e">
        <f>IF(AND(OR(Change!AG876&gt;0,Change!AH876&gt;0,Change!AI876&gt;0,Change!AJ876&gt;0),B876=1),1,0)</f>
        <v>#N/A</v>
      </c>
    </row>
    <row r="877" spans="1:6" x14ac:dyDescent="0.35">
      <c r="A877" s="70">
        <f>'Data Entry'!A881</f>
        <v>876</v>
      </c>
      <c r="B877">
        <f>INDEX(Include!$1:$1048576, MATCH($A877, Include!$A:$A, 0), MATCH($B$1, Include!$1:$1, 0))</f>
        <v>0</v>
      </c>
      <c r="C877" t="e">
        <f>IF(AND(OR(AND(Change!R877&lt;0,Change!R877&lt;&gt;-999),AND(Change!S877&lt;0,Change!S877&lt;&gt;-999),AND(Change!T877&lt;0,Change!T877&lt;&gt;-999)),B877=1),1,0)</f>
        <v>#N/A</v>
      </c>
      <c r="D877" t="e">
        <f>IF(AND(OR(Change!V877&gt;0,Change!W877&gt;0,AND(Change!X877&lt;0,Change!X877&lt;&gt;-999)),B877=1),1,0)</f>
        <v>#N/A</v>
      </c>
      <c r="E877" t="e">
        <f>IF(AND(OR(Change!Y877&gt;0,Change!Z877&gt;0,Change!AA877&gt;0,Change!AB877&gt;0,Change!AC877&gt;0,Change!AD877&gt;0,Change!AE877&gt;0,Change!AF877&gt;0),B877=1),1,0)</f>
        <v>#N/A</v>
      </c>
      <c r="F877" t="e">
        <f>IF(AND(OR(Change!AG877&gt;0,Change!AH877&gt;0,Change!AI877&gt;0,Change!AJ877&gt;0),B877=1),1,0)</f>
        <v>#N/A</v>
      </c>
    </row>
    <row r="878" spans="1:6" x14ac:dyDescent="0.35">
      <c r="A878" s="70">
        <f>'Data Entry'!A882</f>
        <v>877</v>
      </c>
      <c r="B878">
        <f>INDEX(Include!$1:$1048576, MATCH($A878, Include!$A:$A, 0), MATCH($B$1, Include!$1:$1, 0))</f>
        <v>0</v>
      </c>
      <c r="C878" t="e">
        <f>IF(AND(OR(AND(Change!R878&lt;0,Change!R878&lt;&gt;-999),AND(Change!S878&lt;0,Change!S878&lt;&gt;-999),AND(Change!T878&lt;0,Change!T878&lt;&gt;-999)),B878=1),1,0)</f>
        <v>#N/A</v>
      </c>
      <c r="D878" t="e">
        <f>IF(AND(OR(Change!V878&gt;0,Change!W878&gt;0,AND(Change!X878&lt;0,Change!X878&lt;&gt;-999)),B878=1),1,0)</f>
        <v>#N/A</v>
      </c>
      <c r="E878" t="e">
        <f>IF(AND(OR(Change!Y878&gt;0,Change!Z878&gt;0,Change!AA878&gt;0,Change!AB878&gt;0,Change!AC878&gt;0,Change!AD878&gt;0,Change!AE878&gt;0,Change!AF878&gt;0),B878=1),1,0)</f>
        <v>#N/A</v>
      </c>
      <c r="F878" t="e">
        <f>IF(AND(OR(Change!AG878&gt;0,Change!AH878&gt;0,Change!AI878&gt;0,Change!AJ878&gt;0),B878=1),1,0)</f>
        <v>#N/A</v>
      </c>
    </row>
    <row r="879" spans="1:6" x14ac:dyDescent="0.35">
      <c r="A879" s="70">
        <f>'Data Entry'!A883</f>
        <v>878</v>
      </c>
      <c r="B879">
        <f>INDEX(Include!$1:$1048576, MATCH($A879, Include!$A:$A, 0), MATCH($B$1, Include!$1:$1, 0))</f>
        <v>0</v>
      </c>
      <c r="C879" t="e">
        <f>IF(AND(OR(AND(Change!R879&lt;0,Change!R879&lt;&gt;-999),AND(Change!S879&lt;0,Change!S879&lt;&gt;-999),AND(Change!T879&lt;0,Change!T879&lt;&gt;-999)),B879=1),1,0)</f>
        <v>#N/A</v>
      </c>
      <c r="D879" t="e">
        <f>IF(AND(OR(Change!V879&gt;0,Change!W879&gt;0,AND(Change!X879&lt;0,Change!X879&lt;&gt;-999)),B879=1),1,0)</f>
        <v>#N/A</v>
      </c>
      <c r="E879" t="e">
        <f>IF(AND(OR(Change!Y879&gt;0,Change!Z879&gt;0,Change!AA879&gt;0,Change!AB879&gt;0,Change!AC879&gt;0,Change!AD879&gt;0,Change!AE879&gt;0,Change!AF879&gt;0),B879=1),1,0)</f>
        <v>#N/A</v>
      </c>
      <c r="F879" t="e">
        <f>IF(AND(OR(Change!AG879&gt;0,Change!AH879&gt;0,Change!AI879&gt;0,Change!AJ879&gt;0),B879=1),1,0)</f>
        <v>#N/A</v>
      </c>
    </row>
    <row r="880" spans="1:6" x14ac:dyDescent="0.35">
      <c r="A880" s="70">
        <f>'Data Entry'!A884</f>
        <v>879</v>
      </c>
      <c r="B880">
        <f>INDEX(Include!$1:$1048576, MATCH($A880, Include!$A:$A, 0), MATCH($B$1, Include!$1:$1, 0))</f>
        <v>0</v>
      </c>
      <c r="C880" t="e">
        <f>IF(AND(OR(AND(Change!R880&lt;0,Change!R880&lt;&gt;-999),AND(Change!S880&lt;0,Change!S880&lt;&gt;-999),AND(Change!T880&lt;0,Change!T880&lt;&gt;-999)),B880=1),1,0)</f>
        <v>#N/A</v>
      </c>
      <c r="D880" t="e">
        <f>IF(AND(OR(Change!V880&gt;0,Change!W880&gt;0,AND(Change!X880&lt;0,Change!X880&lt;&gt;-999)),B880=1),1,0)</f>
        <v>#N/A</v>
      </c>
      <c r="E880" t="e">
        <f>IF(AND(OR(Change!Y880&gt;0,Change!Z880&gt;0,Change!AA880&gt;0,Change!AB880&gt;0,Change!AC880&gt;0,Change!AD880&gt;0,Change!AE880&gt;0,Change!AF880&gt;0),B880=1),1,0)</f>
        <v>#N/A</v>
      </c>
      <c r="F880" t="e">
        <f>IF(AND(OR(Change!AG880&gt;0,Change!AH880&gt;0,Change!AI880&gt;0,Change!AJ880&gt;0),B880=1),1,0)</f>
        <v>#N/A</v>
      </c>
    </row>
    <row r="881" spans="1:6" x14ac:dyDescent="0.35">
      <c r="A881" s="70">
        <f>'Data Entry'!A885</f>
        <v>880</v>
      </c>
      <c r="B881">
        <f>INDEX(Include!$1:$1048576, MATCH($A881, Include!$A:$A, 0), MATCH($B$1, Include!$1:$1, 0))</f>
        <v>0</v>
      </c>
      <c r="C881" t="e">
        <f>IF(AND(OR(AND(Change!R881&lt;0,Change!R881&lt;&gt;-999),AND(Change!S881&lt;0,Change!S881&lt;&gt;-999),AND(Change!T881&lt;0,Change!T881&lt;&gt;-999)),B881=1),1,0)</f>
        <v>#N/A</v>
      </c>
      <c r="D881" t="e">
        <f>IF(AND(OR(Change!V881&gt;0,Change!W881&gt;0,AND(Change!X881&lt;0,Change!X881&lt;&gt;-999)),B881=1),1,0)</f>
        <v>#N/A</v>
      </c>
      <c r="E881" t="e">
        <f>IF(AND(OR(Change!Y881&gt;0,Change!Z881&gt;0,Change!AA881&gt;0,Change!AB881&gt;0,Change!AC881&gt;0,Change!AD881&gt;0,Change!AE881&gt;0,Change!AF881&gt;0),B881=1),1,0)</f>
        <v>#N/A</v>
      </c>
      <c r="F881" t="e">
        <f>IF(AND(OR(Change!AG881&gt;0,Change!AH881&gt;0,Change!AI881&gt;0,Change!AJ881&gt;0),B881=1),1,0)</f>
        <v>#N/A</v>
      </c>
    </row>
    <row r="882" spans="1:6" x14ac:dyDescent="0.35">
      <c r="A882" s="70">
        <f>'Data Entry'!A886</f>
        <v>881</v>
      </c>
      <c r="B882">
        <f>INDEX(Include!$1:$1048576, MATCH($A882, Include!$A:$A, 0), MATCH($B$1, Include!$1:$1, 0))</f>
        <v>0</v>
      </c>
      <c r="C882" t="e">
        <f>IF(AND(OR(AND(Change!R882&lt;0,Change!R882&lt;&gt;-999),AND(Change!S882&lt;0,Change!S882&lt;&gt;-999),AND(Change!T882&lt;0,Change!T882&lt;&gt;-999)),B882=1),1,0)</f>
        <v>#N/A</v>
      </c>
      <c r="D882" t="e">
        <f>IF(AND(OR(Change!V882&gt;0,Change!W882&gt;0,AND(Change!X882&lt;0,Change!X882&lt;&gt;-999)),B882=1),1,0)</f>
        <v>#N/A</v>
      </c>
      <c r="E882" t="e">
        <f>IF(AND(OR(Change!Y882&gt;0,Change!Z882&gt;0,Change!AA882&gt;0,Change!AB882&gt;0,Change!AC882&gt;0,Change!AD882&gt;0,Change!AE882&gt;0,Change!AF882&gt;0),B882=1),1,0)</f>
        <v>#N/A</v>
      </c>
      <c r="F882" t="e">
        <f>IF(AND(OR(Change!AG882&gt;0,Change!AH882&gt;0,Change!AI882&gt;0,Change!AJ882&gt;0),B882=1),1,0)</f>
        <v>#N/A</v>
      </c>
    </row>
    <row r="883" spans="1:6" x14ac:dyDescent="0.35">
      <c r="A883" s="70">
        <f>'Data Entry'!A887</f>
        <v>882</v>
      </c>
      <c r="B883">
        <f>INDEX(Include!$1:$1048576, MATCH($A883, Include!$A:$A, 0), MATCH($B$1, Include!$1:$1, 0))</f>
        <v>0</v>
      </c>
      <c r="C883" t="e">
        <f>IF(AND(OR(AND(Change!R883&lt;0,Change!R883&lt;&gt;-999),AND(Change!S883&lt;0,Change!S883&lt;&gt;-999),AND(Change!T883&lt;0,Change!T883&lt;&gt;-999)),B883=1),1,0)</f>
        <v>#N/A</v>
      </c>
      <c r="D883" t="e">
        <f>IF(AND(OR(Change!V883&gt;0,Change!W883&gt;0,AND(Change!X883&lt;0,Change!X883&lt;&gt;-999)),B883=1),1,0)</f>
        <v>#N/A</v>
      </c>
      <c r="E883" t="e">
        <f>IF(AND(OR(Change!Y883&gt;0,Change!Z883&gt;0,Change!AA883&gt;0,Change!AB883&gt;0,Change!AC883&gt;0,Change!AD883&gt;0,Change!AE883&gt;0,Change!AF883&gt;0),B883=1),1,0)</f>
        <v>#N/A</v>
      </c>
      <c r="F883" t="e">
        <f>IF(AND(OR(Change!AG883&gt;0,Change!AH883&gt;0,Change!AI883&gt;0,Change!AJ883&gt;0),B883=1),1,0)</f>
        <v>#N/A</v>
      </c>
    </row>
    <row r="884" spans="1:6" x14ac:dyDescent="0.35">
      <c r="A884" s="70">
        <f>'Data Entry'!A888</f>
        <v>883</v>
      </c>
      <c r="B884">
        <f>INDEX(Include!$1:$1048576, MATCH($A884, Include!$A:$A, 0), MATCH($B$1, Include!$1:$1, 0))</f>
        <v>0</v>
      </c>
      <c r="C884" t="e">
        <f>IF(AND(OR(AND(Change!R884&lt;0,Change!R884&lt;&gt;-999),AND(Change!S884&lt;0,Change!S884&lt;&gt;-999),AND(Change!T884&lt;0,Change!T884&lt;&gt;-999)),B884=1),1,0)</f>
        <v>#N/A</v>
      </c>
      <c r="D884" t="e">
        <f>IF(AND(OR(Change!V884&gt;0,Change!W884&gt;0,AND(Change!X884&lt;0,Change!X884&lt;&gt;-999)),B884=1),1,0)</f>
        <v>#N/A</v>
      </c>
      <c r="E884" t="e">
        <f>IF(AND(OR(Change!Y884&gt;0,Change!Z884&gt;0,Change!AA884&gt;0,Change!AB884&gt;0,Change!AC884&gt;0,Change!AD884&gt;0,Change!AE884&gt;0,Change!AF884&gt;0),B884=1),1,0)</f>
        <v>#N/A</v>
      </c>
      <c r="F884" t="e">
        <f>IF(AND(OR(Change!AG884&gt;0,Change!AH884&gt;0,Change!AI884&gt;0,Change!AJ884&gt;0),B884=1),1,0)</f>
        <v>#N/A</v>
      </c>
    </row>
    <row r="885" spans="1:6" x14ac:dyDescent="0.35">
      <c r="A885" s="70">
        <f>'Data Entry'!A889</f>
        <v>884</v>
      </c>
      <c r="B885">
        <f>INDEX(Include!$1:$1048576, MATCH($A885, Include!$A:$A, 0), MATCH($B$1, Include!$1:$1, 0))</f>
        <v>0</v>
      </c>
      <c r="C885" t="e">
        <f>IF(AND(OR(AND(Change!R885&lt;0,Change!R885&lt;&gt;-999),AND(Change!S885&lt;0,Change!S885&lt;&gt;-999),AND(Change!T885&lt;0,Change!T885&lt;&gt;-999)),B885=1),1,0)</f>
        <v>#N/A</v>
      </c>
      <c r="D885" t="e">
        <f>IF(AND(OR(Change!V885&gt;0,Change!W885&gt;0,AND(Change!X885&lt;0,Change!X885&lt;&gt;-999)),B885=1),1,0)</f>
        <v>#N/A</v>
      </c>
      <c r="E885" t="e">
        <f>IF(AND(OR(Change!Y885&gt;0,Change!Z885&gt;0,Change!AA885&gt;0,Change!AB885&gt;0,Change!AC885&gt;0,Change!AD885&gt;0,Change!AE885&gt;0,Change!AF885&gt;0),B885=1),1,0)</f>
        <v>#N/A</v>
      </c>
      <c r="F885" t="e">
        <f>IF(AND(OR(Change!AG885&gt;0,Change!AH885&gt;0,Change!AI885&gt;0,Change!AJ885&gt;0),B885=1),1,0)</f>
        <v>#N/A</v>
      </c>
    </row>
    <row r="886" spans="1:6" x14ac:dyDescent="0.35">
      <c r="A886" s="70">
        <f>'Data Entry'!A890</f>
        <v>885</v>
      </c>
      <c r="B886">
        <f>INDEX(Include!$1:$1048576, MATCH($A886, Include!$A:$A, 0), MATCH($B$1, Include!$1:$1, 0))</f>
        <v>0</v>
      </c>
      <c r="C886" t="e">
        <f>IF(AND(OR(AND(Change!R886&lt;0,Change!R886&lt;&gt;-999),AND(Change!S886&lt;0,Change!S886&lt;&gt;-999),AND(Change!T886&lt;0,Change!T886&lt;&gt;-999)),B886=1),1,0)</f>
        <v>#N/A</v>
      </c>
      <c r="D886" t="e">
        <f>IF(AND(OR(Change!V886&gt;0,Change!W886&gt;0,AND(Change!X886&lt;0,Change!X886&lt;&gt;-999)),B886=1),1,0)</f>
        <v>#N/A</v>
      </c>
      <c r="E886" t="e">
        <f>IF(AND(OR(Change!Y886&gt;0,Change!Z886&gt;0,Change!AA886&gt;0,Change!AB886&gt;0,Change!AC886&gt;0,Change!AD886&gt;0,Change!AE886&gt;0,Change!AF886&gt;0),B886=1),1,0)</f>
        <v>#N/A</v>
      </c>
      <c r="F886" t="e">
        <f>IF(AND(OR(Change!AG886&gt;0,Change!AH886&gt;0,Change!AI886&gt;0,Change!AJ886&gt;0),B886=1),1,0)</f>
        <v>#N/A</v>
      </c>
    </row>
    <row r="887" spans="1:6" x14ac:dyDescent="0.35">
      <c r="A887" s="70">
        <f>'Data Entry'!A891</f>
        <v>886</v>
      </c>
      <c r="B887">
        <f>INDEX(Include!$1:$1048576, MATCH($A887, Include!$A:$A, 0), MATCH($B$1, Include!$1:$1, 0))</f>
        <v>0</v>
      </c>
      <c r="C887" t="e">
        <f>IF(AND(OR(AND(Change!R887&lt;0,Change!R887&lt;&gt;-999),AND(Change!S887&lt;0,Change!S887&lt;&gt;-999),AND(Change!T887&lt;0,Change!T887&lt;&gt;-999)),B887=1),1,0)</f>
        <v>#N/A</v>
      </c>
      <c r="D887" t="e">
        <f>IF(AND(OR(Change!V887&gt;0,Change!W887&gt;0,AND(Change!X887&lt;0,Change!X887&lt;&gt;-999)),B887=1),1,0)</f>
        <v>#N/A</v>
      </c>
      <c r="E887" t="e">
        <f>IF(AND(OR(Change!Y887&gt;0,Change!Z887&gt;0,Change!AA887&gt;0,Change!AB887&gt;0,Change!AC887&gt;0,Change!AD887&gt;0,Change!AE887&gt;0,Change!AF887&gt;0),B887=1),1,0)</f>
        <v>#N/A</v>
      </c>
      <c r="F887" t="e">
        <f>IF(AND(OR(Change!AG887&gt;0,Change!AH887&gt;0,Change!AI887&gt;0,Change!AJ887&gt;0),B887=1),1,0)</f>
        <v>#N/A</v>
      </c>
    </row>
    <row r="888" spans="1:6" x14ac:dyDescent="0.35">
      <c r="A888" s="70">
        <f>'Data Entry'!A892</f>
        <v>887</v>
      </c>
      <c r="B888">
        <f>INDEX(Include!$1:$1048576, MATCH($A888, Include!$A:$A, 0), MATCH($B$1, Include!$1:$1, 0))</f>
        <v>0</v>
      </c>
      <c r="C888" t="e">
        <f>IF(AND(OR(AND(Change!R888&lt;0,Change!R888&lt;&gt;-999),AND(Change!S888&lt;0,Change!S888&lt;&gt;-999),AND(Change!T888&lt;0,Change!T888&lt;&gt;-999)),B888=1),1,0)</f>
        <v>#N/A</v>
      </c>
      <c r="D888" t="e">
        <f>IF(AND(OR(Change!V888&gt;0,Change!W888&gt;0,AND(Change!X888&lt;0,Change!X888&lt;&gt;-999)),B888=1),1,0)</f>
        <v>#N/A</v>
      </c>
      <c r="E888" t="e">
        <f>IF(AND(OR(Change!Y888&gt;0,Change!Z888&gt;0,Change!AA888&gt;0,Change!AB888&gt;0,Change!AC888&gt;0,Change!AD888&gt;0,Change!AE888&gt;0,Change!AF888&gt;0),B888=1),1,0)</f>
        <v>#N/A</v>
      </c>
      <c r="F888" t="e">
        <f>IF(AND(OR(Change!AG888&gt;0,Change!AH888&gt;0,Change!AI888&gt;0,Change!AJ888&gt;0),B888=1),1,0)</f>
        <v>#N/A</v>
      </c>
    </row>
    <row r="889" spans="1:6" x14ac:dyDescent="0.35">
      <c r="A889" s="70">
        <f>'Data Entry'!A893</f>
        <v>888</v>
      </c>
      <c r="B889">
        <f>INDEX(Include!$1:$1048576, MATCH($A889, Include!$A:$A, 0), MATCH($B$1, Include!$1:$1, 0))</f>
        <v>0</v>
      </c>
      <c r="C889" t="e">
        <f>IF(AND(OR(AND(Change!R889&lt;0,Change!R889&lt;&gt;-999),AND(Change!S889&lt;0,Change!S889&lt;&gt;-999),AND(Change!T889&lt;0,Change!T889&lt;&gt;-999)),B889=1),1,0)</f>
        <v>#N/A</v>
      </c>
      <c r="D889" t="e">
        <f>IF(AND(OR(Change!V889&gt;0,Change!W889&gt;0,AND(Change!X889&lt;0,Change!X889&lt;&gt;-999)),B889=1),1,0)</f>
        <v>#N/A</v>
      </c>
      <c r="E889" t="e">
        <f>IF(AND(OR(Change!Y889&gt;0,Change!Z889&gt;0,Change!AA889&gt;0,Change!AB889&gt;0,Change!AC889&gt;0,Change!AD889&gt;0,Change!AE889&gt;0,Change!AF889&gt;0),B889=1),1,0)</f>
        <v>#N/A</v>
      </c>
      <c r="F889" t="e">
        <f>IF(AND(OR(Change!AG889&gt;0,Change!AH889&gt;0,Change!AI889&gt;0,Change!AJ889&gt;0),B889=1),1,0)</f>
        <v>#N/A</v>
      </c>
    </row>
    <row r="890" spans="1:6" x14ac:dyDescent="0.35">
      <c r="A890" s="70">
        <f>'Data Entry'!A894</f>
        <v>889</v>
      </c>
      <c r="B890">
        <f>INDEX(Include!$1:$1048576, MATCH($A890, Include!$A:$A, 0), MATCH($B$1, Include!$1:$1, 0))</f>
        <v>0</v>
      </c>
      <c r="C890" t="e">
        <f>IF(AND(OR(AND(Change!R890&lt;0,Change!R890&lt;&gt;-999),AND(Change!S890&lt;0,Change!S890&lt;&gt;-999),AND(Change!T890&lt;0,Change!T890&lt;&gt;-999)),B890=1),1,0)</f>
        <v>#N/A</v>
      </c>
      <c r="D890" t="e">
        <f>IF(AND(OR(Change!V890&gt;0,Change!W890&gt;0,AND(Change!X890&lt;0,Change!X890&lt;&gt;-999)),B890=1),1,0)</f>
        <v>#N/A</v>
      </c>
      <c r="E890" t="e">
        <f>IF(AND(OR(Change!Y890&gt;0,Change!Z890&gt;0,Change!AA890&gt;0,Change!AB890&gt;0,Change!AC890&gt;0,Change!AD890&gt;0,Change!AE890&gt;0,Change!AF890&gt;0),B890=1),1,0)</f>
        <v>#N/A</v>
      </c>
      <c r="F890" t="e">
        <f>IF(AND(OR(Change!AG890&gt;0,Change!AH890&gt;0,Change!AI890&gt;0,Change!AJ890&gt;0),B890=1),1,0)</f>
        <v>#N/A</v>
      </c>
    </row>
    <row r="891" spans="1:6" x14ac:dyDescent="0.35">
      <c r="A891" s="70">
        <f>'Data Entry'!A895</f>
        <v>890</v>
      </c>
      <c r="B891">
        <f>INDEX(Include!$1:$1048576, MATCH($A891, Include!$A:$A, 0), MATCH($B$1, Include!$1:$1, 0))</f>
        <v>0</v>
      </c>
      <c r="C891" t="e">
        <f>IF(AND(OR(AND(Change!R891&lt;0,Change!R891&lt;&gt;-999),AND(Change!S891&lt;0,Change!S891&lt;&gt;-999),AND(Change!T891&lt;0,Change!T891&lt;&gt;-999)),B891=1),1,0)</f>
        <v>#N/A</v>
      </c>
      <c r="D891" t="e">
        <f>IF(AND(OR(Change!V891&gt;0,Change!W891&gt;0,AND(Change!X891&lt;0,Change!X891&lt;&gt;-999)),B891=1),1,0)</f>
        <v>#N/A</v>
      </c>
      <c r="E891" t="e">
        <f>IF(AND(OR(Change!Y891&gt;0,Change!Z891&gt;0,Change!AA891&gt;0,Change!AB891&gt;0,Change!AC891&gt;0,Change!AD891&gt;0,Change!AE891&gt;0,Change!AF891&gt;0),B891=1),1,0)</f>
        <v>#N/A</v>
      </c>
      <c r="F891" t="e">
        <f>IF(AND(OR(Change!AG891&gt;0,Change!AH891&gt;0,Change!AI891&gt;0,Change!AJ891&gt;0),B891=1),1,0)</f>
        <v>#N/A</v>
      </c>
    </row>
    <row r="892" spans="1:6" x14ac:dyDescent="0.35">
      <c r="A892" s="70">
        <f>'Data Entry'!A896</f>
        <v>891</v>
      </c>
      <c r="B892">
        <f>INDEX(Include!$1:$1048576, MATCH($A892, Include!$A:$A, 0), MATCH($B$1, Include!$1:$1, 0))</f>
        <v>0</v>
      </c>
      <c r="C892" t="e">
        <f>IF(AND(OR(AND(Change!R892&lt;0,Change!R892&lt;&gt;-999),AND(Change!S892&lt;0,Change!S892&lt;&gt;-999),AND(Change!T892&lt;0,Change!T892&lt;&gt;-999)),B892=1),1,0)</f>
        <v>#N/A</v>
      </c>
      <c r="D892" t="e">
        <f>IF(AND(OR(Change!V892&gt;0,Change!W892&gt;0,AND(Change!X892&lt;0,Change!X892&lt;&gt;-999)),B892=1),1,0)</f>
        <v>#N/A</v>
      </c>
      <c r="E892" t="e">
        <f>IF(AND(OR(Change!Y892&gt;0,Change!Z892&gt;0,Change!AA892&gt;0,Change!AB892&gt;0,Change!AC892&gt;0,Change!AD892&gt;0,Change!AE892&gt;0,Change!AF892&gt;0),B892=1),1,0)</f>
        <v>#N/A</v>
      </c>
      <c r="F892" t="e">
        <f>IF(AND(OR(Change!AG892&gt;0,Change!AH892&gt;0,Change!AI892&gt;0,Change!AJ892&gt;0),B892=1),1,0)</f>
        <v>#N/A</v>
      </c>
    </row>
    <row r="893" spans="1:6" x14ac:dyDescent="0.35">
      <c r="A893" s="70">
        <f>'Data Entry'!A897</f>
        <v>892</v>
      </c>
      <c r="B893">
        <f>INDEX(Include!$1:$1048576, MATCH($A893, Include!$A:$A, 0), MATCH($B$1, Include!$1:$1, 0))</f>
        <v>0</v>
      </c>
      <c r="C893" t="e">
        <f>IF(AND(OR(AND(Change!R893&lt;0,Change!R893&lt;&gt;-999),AND(Change!S893&lt;0,Change!S893&lt;&gt;-999),AND(Change!T893&lt;0,Change!T893&lt;&gt;-999)),B893=1),1,0)</f>
        <v>#N/A</v>
      </c>
      <c r="D893" t="e">
        <f>IF(AND(OR(Change!V893&gt;0,Change!W893&gt;0,AND(Change!X893&lt;0,Change!X893&lt;&gt;-999)),B893=1),1,0)</f>
        <v>#N/A</v>
      </c>
      <c r="E893" t="e">
        <f>IF(AND(OR(Change!Y893&gt;0,Change!Z893&gt;0,Change!AA893&gt;0,Change!AB893&gt;0,Change!AC893&gt;0,Change!AD893&gt;0,Change!AE893&gt;0,Change!AF893&gt;0),B893=1),1,0)</f>
        <v>#N/A</v>
      </c>
      <c r="F893" t="e">
        <f>IF(AND(OR(Change!AG893&gt;0,Change!AH893&gt;0,Change!AI893&gt;0,Change!AJ893&gt;0),B893=1),1,0)</f>
        <v>#N/A</v>
      </c>
    </row>
    <row r="894" spans="1:6" x14ac:dyDescent="0.35">
      <c r="A894" s="70">
        <f>'Data Entry'!A898</f>
        <v>893</v>
      </c>
      <c r="B894">
        <f>INDEX(Include!$1:$1048576, MATCH($A894, Include!$A:$A, 0), MATCH($B$1, Include!$1:$1, 0))</f>
        <v>0</v>
      </c>
      <c r="C894" t="e">
        <f>IF(AND(OR(AND(Change!R894&lt;0,Change!R894&lt;&gt;-999),AND(Change!S894&lt;0,Change!S894&lt;&gt;-999),AND(Change!T894&lt;0,Change!T894&lt;&gt;-999)),B894=1),1,0)</f>
        <v>#N/A</v>
      </c>
      <c r="D894" t="e">
        <f>IF(AND(OR(Change!V894&gt;0,Change!W894&gt;0,AND(Change!X894&lt;0,Change!X894&lt;&gt;-999)),B894=1),1,0)</f>
        <v>#N/A</v>
      </c>
      <c r="E894" t="e">
        <f>IF(AND(OR(Change!Y894&gt;0,Change!Z894&gt;0,Change!AA894&gt;0,Change!AB894&gt;0,Change!AC894&gt;0,Change!AD894&gt;0,Change!AE894&gt;0,Change!AF894&gt;0),B894=1),1,0)</f>
        <v>#N/A</v>
      </c>
      <c r="F894" t="e">
        <f>IF(AND(OR(Change!AG894&gt;0,Change!AH894&gt;0,Change!AI894&gt;0,Change!AJ894&gt;0),B894=1),1,0)</f>
        <v>#N/A</v>
      </c>
    </row>
    <row r="895" spans="1:6" x14ac:dyDescent="0.35">
      <c r="A895" s="70">
        <f>'Data Entry'!A899</f>
        <v>894</v>
      </c>
      <c r="B895">
        <f>INDEX(Include!$1:$1048576, MATCH($A895, Include!$A:$A, 0), MATCH($B$1, Include!$1:$1, 0))</f>
        <v>0</v>
      </c>
      <c r="C895" t="e">
        <f>IF(AND(OR(AND(Change!R895&lt;0,Change!R895&lt;&gt;-999),AND(Change!S895&lt;0,Change!S895&lt;&gt;-999),AND(Change!T895&lt;0,Change!T895&lt;&gt;-999)),B895=1),1,0)</f>
        <v>#N/A</v>
      </c>
      <c r="D895" t="e">
        <f>IF(AND(OR(Change!V895&gt;0,Change!W895&gt;0,AND(Change!X895&lt;0,Change!X895&lt;&gt;-999)),B895=1),1,0)</f>
        <v>#N/A</v>
      </c>
      <c r="E895" t="e">
        <f>IF(AND(OR(Change!Y895&gt;0,Change!Z895&gt;0,Change!AA895&gt;0,Change!AB895&gt;0,Change!AC895&gt;0,Change!AD895&gt;0,Change!AE895&gt;0,Change!AF895&gt;0),B895=1),1,0)</f>
        <v>#N/A</v>
      </c>
      <c r="F895" t="e">
        <f>IF(AND(OR(Change!AG895&gt;0,Change!AH895&gt;0,Change!AI895&gt;0,Change!AJ895&gt;0),B895=1),1,0)</f>
        <v>#N/A</v>
      </c>
    </row>
    <row r="896" spans="1:6" x14ac:dyDescent="0.35">
      <c r="A896" s="70">
        <f>'Data Entry'!A900</f>
        <v>895</v>
      </c>
      <c r="B896">
        <f>INDEX(Include!$1:$1048576, MATCH($A896, Include!$A:$A, 0), MATCH($B$1, Include!$1:$1, 0))</f>
        <v>0</v>
      </c>
      <c r="C896" t="e">
        <f>IF(AND(OR(AND(Change!R896&lt;0,Change!R896&lt;&gt;-999),AND(Change!S896&lt;0,Change!S896&lt;&gt;-999),AND(Change!T896&lt;0,Change!T896&lt;&gt;-999)),B896=1),1,0)</f>
        <v>#N/A</v>
      </c>
      <c r="D896" t="e">
        <f>IF(AND(OR(Change!V896&gt;0,Change!W896&gt;0,AND(Change!X896&lt;0,Change!X896&lt;&gt;-999)),B896=1),1,0)</f>
        <v>#N/A</v>
      </c>
      <c r="E896" t="e">
        <f>IF(AND(OR(Change!Y896&gt;0,Change!Z896&gt;0,Change!AA896&gt;0,Change!AB896&gt;0,Change!AC896&gt;0,Change!AD896&gt;0,Change!AE896&gt;0,Change!AF896&gt;0),B896=1),1,0)</f>
        <v>#N/A</v>
      </c>
      <c r="F896" t="e">
        <f>IF(AND(OR(Change!AG896&gt;0,Change!AH896&gt;0,Change!AI896&gt;0,Change!AJ896&gt;0),B896=1),1,0)</f>
        <v>#N/A</v>
      </c>
    </row>
    <row r="897" spans="1:6" x14ac:dyDescent="0.35">
      <c r="A897" s="70">
        <f>'Data Entry'!A901</f>
        <v>896</v>
      </c>
      <c r="B897">
        <f>INDEX(Include!$1:$1048576, MATCH($A897, Include!$A:$A, 0), MATCH($B$1, Include!$1:$1, 0))</f>
        <v>0</v>
      </c>
      <c r="C897" t="e">
        <f>IF(AND(OR(AND(Change!R897&lt;0,Change!R897&lt;&gt;-999),AND(Change!S897&lt;0,Change!S897&lt;&gt;-999),AND(Change!T897&lt;0,Change!T897&lt;&gt;-999)),B897=1),1,0)</f>
        <v>#N/A</v>
      </c>
      <c r="D897" t="e">
        <f>IF(AND(OR(Change!V897&gt;0,Change!W897&gt;0,AND(Change!X897&lt;0,Change!X897&lt;&gt;-999)),B897=1),1,0)</f>
        <v>#N/A</v>
      </c>
      <c r="E897" t="e">
        <f>IF(AND(OR(Change!Y897&gt;0,Change!Z897&gt;0,Change!AA897&gt;0,Change!AB897&gt;0,Change!AC897&gt;0,Change!AD897&gt;0,Change!AE897&gt;0,Change!AF897&gt;0),B897=1),1,0)</f>
        <v>#N/A</v>
      </c>
      <c r="F897" t="e">
        <f>IF(AND(OR(Change!AG897&gt;0,Change!AH897&gt;0,Change!AI897&gt;0,Change!AJ897&gt;0),B897=1),1,0)</f>
        <v>#N/A</v>
      </c>
    </row>
    <row r="898" spans="1:6" x14ac:dyDescent="0.35">
      <c r="A898" s="70">
        <f>'Data Entry'!A902</f>
        <v>897</v>
      </c>
      <c r="B898">
        <f>INDEX(Include!$1:$1048576, MATCH($A898, Include!$A:$A, 0), MATCH($B$1, Include!$1:$1, 0))</f>
        <v>0</v>
      </c>
      <c r="C898" t="e">
        <f>IF(AND(OR(AND(Change!R898&lt;0,Change!R898&lt;&gt;-999),AND(Change!S898&lt;0,Change!S898&lt;&gt;-999),AND(Change!T898&lt;0,Change!T898&lt;&gt;-999)),B898=1),1,0)</f>
        <v>#N/A</v>
      </c>
      <c r="D898" t="e">
        <f>IF(AND(OR(Change!V898&gt;0,Change!W898&gt;0,AND(Change!X898&lt;0,Change!X898&lt;&gt;-999)),B898=1),1,0)</f>
        <v>#N/A</v>
      </c>
      <c r="E898" t="e">
        <f>IF(AND(OR(Change!Y898&gt;0,Change!Z898&gt;0,Change!AA898&gt;0,Change!AB898&gt;0,Change!AC898&gt;0,Change!AD898&gt;0,Change!AE898&gt;0,Change!AF898&gt;0),B898=1),1,0)</f>
        <v>#N/A</v>
      </c>
      <c r="F898" t="e">
        <f>IF(AND(OR(Change!AG898&gt;0,Change!AH898&gt;0,Change!AI898&gt;0,Change!AJ898&gt;0),B898=1),1,0)</f>
        <v>#N/A</v>
      </c>
    </row>
    <row r="899" spans="1:6" x14ac:dyDescent="0.35">
      <c r="A899" s="70">
        <f>'Data Entry'!A903</f>
        <v>898</v>
      </c>
      <c r="B899">
        <f>INDEX(Include!$1:$1048576, MATCH($A899, Include!$A:$A, 0), MATCH($B$1, Include!$1:$1, 0))</f>
        <v>0</v>
      </c>
      <c r="C899" t="e">
        <f>IF(AND(OR(AND(Change!R899&lt;0,Change!R899&lt;&gt;-999),AND(Change!S899&lt;0,Change!S899&lt;&gt;-999),AND(Change!T899&lt;0,Change!T899&lt;&gt;-999)),B899=1),1,0)</f>
        <v>#N/A</v>
      </c>
      <c r="D899" t="e">
        <f>IF(AND(OR(Change!V899&gt;0,Change!W899&gt;0,AND(Change!X899&lt;0,Change!X899&lt;&gt;-999)),B899=1),1,0)</f>
        <v>#N/A</v>
      </c>
      <c r="E899" t="e">
        <f>IF(AND(OR(Change!Y899&gt;0,Change!Z899&gt;0,Change!AA899&gt;0,Change!AB899&gt;0,Change!AC899&gt;0,Change!AD899&gt;0,Change!AE899&gt;0,Change!AF899&gt;0),B899=1),1,0)</f>
        <v>#N/A</v>
      </c>
      <c r="F899" t="e">
        <f>IF(AND(OR(Change!AG899&gt;0,Change!AH899&gt;0,Change!AI899&gt;0,Change!AJ899&gt;0),B899=1),1,0)</f>
        <v>#N/A</v>
      </c>
    </row>
    <row r="900" spans="1:6" x14ac:dyDescent="0.35">
      <c r="A900" s="70">
        <f>'Data Entry'!A904</f>
        <v>899</v>
      </c>
      <c r="B900">
        <f>INDEX(Include!$1:$1048576, MATCH($A900, Include!$A:$A, 0), MATCH($B$1, Include!$1:$1, 0))</f>
        <v>0</v>
      </c>
      <c r="C900" t="e">
        <f>IF(AND(OR(AND(Change!R900&lt;0,Change!R900&lt;&gt;-999),AND(Change!S900&lt;0,Change!S900&lt;&gt;-999),AND(Change!T900&lt;0,Change!T900&lt;&gt;-999)),B900=1),1,0)</f>
        <v>#N/A</v>
      </c>
      <c r="D900" t="e">
        <f>IF(AND(OR(Change!V900&gt;0,Change!W900&gt;0,AND(Change!X900&lt;0,Change!X900&lt;&gt;-999)),B900=1),1,0)</f>
        <v>#N/A</v>
      </c>
      <c r="E900" t="e">
        <f>IF(AND(OR(Change!Y900&gt;0,Change!Z900&gt;0,Change!AA900&gt;0,Change!AB900&gt;0,Change!AC900&gt;0,Change!AD900&gt;0,Change!AE900&gt;0,Change!AF900&gt;0),B900=1),1,0)</f>
        <v>#N/A</v>
      </c>
      <c r="F900" t="e">
        <f>IF(AND(OR(Change!AG900&gt;0,Change!AH900&gt;0,Change!AI900&gt;0,Change!AJ900&gt;0),B900=1),1,0)</f>
        <v>#N/A</v>
      </c>
    </row>
    <row r="901" spans="1:6" x14ac:dyDescent="0.35">
      <c r="A901" s="70">
        <f>'Data Entry'!A905</f>
        <v>900</v>
      </c>
      <c r="B901">
        <f>INDEX(Include!$1:$1048576, MATCH($A901, Include!$A:$A, 0), MATCH($B$1, Include!$1:$1, 0))</f>
        <v>0</v>
      </c>
      <c r="C901" t="e">
        <f>IF(AND(OR(AND(Change!R901&lt;0,Change!R901&lt;&gt;-999),AND(Change!S901&lt;0,Change!S901&lt;&gt;-999),AND(Change!T901&lt;0,Change!T901&lt;&gt;-999)),B901=1),1,0)</f>
        <v>#N/A</v>
      </c>
      <c r="D901" t="e">
        <f>IF(AND(OR(Change!V901&gt;0,Change!W901&gt;0,AND(Change!X901&lt;0,Change!X901&lt;&gt;-999)),B901=1),1,0)</f>
        <v>#N/A</v>
      </c>
      <c r="E901" t="e">
        <f>IF(AND(OR(Change!Y901&gt;0,Change!Z901&gt;0,Change!AA901&gt;0,Change!AB901&gt;0,Change!AC901&gt;0,Change!AD901&gt;0,Change!AE901&gt;0,Change!AF901&gt;0),B901=1),1,0)</f>
        <v>#N/A</v>
      </c>
      <c r="F901" t="e">
        <f>IF(AND(OR(Change!AG901&gt;0,Change!AH901&gt;0,Change!AI901&gt;0,Change!AJ901&gt;0),B901=1),1,0)</f>
        <v>#N/A</v>
      </c>
    </row>
    <row r="902" spans="1:6" x14ac:dyDescent="0.35">
      <c r="A902" s="70">
        <f>'Data Entry'!A906</f>
        <v>901</v>
      </c>
      <c r="B902">
        <f>INDEX(Include!$1:$1048576, MATCH($A902, Include!$A:$A, 0), MATCH($B$1, Include!$1:$1, 0))</f>
        <v>0</v>
      </c>
      <c r="C902" t="e">
        <f>IF(AND(OR(AND(Change!R902&lt;0,Change!R902&lt;&gt;-999),AND(Change!S902&lt;0,Change!S902&lt;&gt;-999),AND(Change!T902&lt;0,Change!T902&lt;&gt;-999)),B902=1),1,0)</f>
        <v>#N/A</v>
      </c>
      <c r="D902" t="e">
        <f>IF(AND(OR(Change!V902&gt;0,Change!W902&gt;0,AND(Change!X902&lt;0,Change!X902&lt;&gt;-999)),B902=1),1,0)</f>
        <v>#N/A</v>
      </c>
      <c r="E902" t="e">
        <f>IF(AND(OR(Change!Y902&gt;0,Change!Z902&gt;0,Change!AA902&gt;0,Change!AB902&gt;0,Change!AC902&gt;0,Change!AD902&gt;0,Change!AE902&gt;0,Change!AF902&gt;0),B902=1),1,0)</f>
        <v>#N/A</v>
      </c>
      <c r="F902" t="e">
        <f>IF(AND(OR(Change!AG902&gt;0,Change!AH902&gt;0,Change!AI902&gt;0,Change!AJ902&gt;0),B902=1),1,0)</f>
        <v>#N/A</v>
      </c>
    </row>
    <row r="903" spans="1:6" x14ac:dyDescent="0.35">
      <c r="A903" s="70">
        <f>'Data Entry'!A907</f>
        <v>902</v>
      </c>
      <c r="B903">
        <f>INDEX(Include!$1:$1048576, MATCH($A903, Include!$A:$A, 0), MATCH($B$1, Include!$1:$1, 0))</f>
        <v>0</v>
      </c>
      <c r="C903" t="e">
        <f>IF(AND(OR(AND(Change!R903&lt;0,Change!R903&lt;&gt;-999),AND(Change!S903&lt;0,Change!S903&lt;&gt;-999),AND(Change!T903&lt;0,Change!T903&lt;&gt;-999)),B903=1),1,0)</f>
        <v>#N/A</v>
      </c>
      <c r="D903" t="e">
        <f>IF(AND(OR(Change!V903&gt;0,Change!W903&gt;0,AND(Change!X903&lt;0,Change!X903&lt;&gt;-999)),B903=1),1,0)</f>
        <v>#N/A</v>
      </c>
      <c r="E903" t="e">
        <f>IF(AND(OR(Change!Y903&gt;0,Change!Z903&gt;0,Change!AA903&gt;0,Change!AB903&gt;0,Change!AC903&gt;0,Change!AD903&gt;0,Change!AE903&gt;0,Change!AF903&gt;0),B903=1),1,0)</f>
        <v>#N/A</v>
      </c>
      <c r="F903" t="e">
        <f>IF(AND(OR(Change!AG903&gt;0,Change!AH903&gt;0,Change!AI903&gt;0,Change!AJ903&gt;0),B903=1),1,0)</f>
        <v>#N/A</v>
      </c>
    </row>
    <row r="904" spans="1:6" x14ac:dyDescent="0.35">
      <c r="A904" s="70">
        <f>'Data Entry'!A908</f>
        <v>903</v>
      </c>
      <c r="B904">
        <f>INDEX(Include!$1:$1048576, MATCH($A904, Include!$A:$A, 0), MATCH($B$1, Include!$1:$1, 0))</f>
        <v>0</v>
      </c>
      <c r="C904" t="e">
        <f>IF(AND(OR(AND(Change!R904&lt;0,Change!R904&lt;&gt;-999),AND(Change!S904&lt;0,Change!S904&lt;&gt;-999),AND(Change!T904&lt;0,Change!T904&lt;&gt;-999)),B904=1),1,0)</f>
        <v>#N/A</v>
      </c>
      <c r="D904" t="e">
        <f>IF(AND(OR(Change!V904&gt;0,Change!W904&gt;0,AND(Change!X904&lt;0,Change!X904&lt;&gt;-999)),B904=1),1,0)</f>
        <v>#N/A</v>
      </c>
      <c r="E904" t="e">
        <f>IF(AND(OR(Change!Y904&gt;0,Change!Z904&gt;0,Change!AA904&gt;0,Change!AB904&gt;0,Change!AC904&gt;0,Change!AD904&gt;0,Change!AE904&gt;0,Change!AF904&gt;0),B904=1),1,0)</f>
        <v>#N/A</v>
      </c>
      <c r="F904" t="e">
        <f>IF(AND(OR(Change!AG904&gt;0,Change!AH904&gt;0,Change!AI904&gt;0,Change!AJ904&gt;0),B904=1),1,0)</f>
        <v>#N/A</v>
      </c>
    </row>
    <row r="905" spans="1:6" x14ac:dyDescent="0.35">
      <c r="A905" s="70">
        <f>'Data Entry'!A909</f>
        <v>904</v>
      </c>
      <c r="B905">
        <f>INDEX(Include!$1:$1048576, MATCH($A905, Include!$A:$A, 0), MATCH($B$1, Include!$1:$1, 0))</f>
        <v>0</v>
      </c>
      <c r="C905" t="e">
        <f>IF(AND(OR(AND(Change!R905&lt;0,Change!R905&lt;&gt;-999),AND(Change!S905&lt;0,Change!S905&lt;&gt;-999),AND(Change!T905&lt;0,Change!T905&lt;&gt;-999)),B905=1),1,0)</f>
        <v>#N/A</v>
      </c>
      <c r="D905" t="e">
        <f>IF(AND(OR(Change!V905&gt;0,Change!W905&gt;0,AND(Change!X905&lt;0,Change!X905&lt;&gt;-999)),B905=1),1,0)</f>
        <v>#N/A</v>
      </c>
      <c r="E905" t="e">
        <f>IF(AND(OR(Change!Y905&gt;0,Change!Z905&gt;0,Change!AA905&gt;0,Change!AB905&gt;0,Change!AC905&gt;0,Change!AD905&gt;0,Change!AE905&gt;0,Change!AF905&gt;0),B905=1),1,0)</f>
        <v>#N/A</v>
      </c>
      <c r="F905" t="e">
        <f>IF(AND(OR(Change!AG905&gt;0,Change!AH905&gt;0,Change!AI905&gt;0,Change!AJ905&gt;0),B905=1),1,0)</f>
        <v>#N/A</v>
      </c>
    </row>
    <row r="906" spans="1:6" x14ac:dyDescent="0.35">
      <c r="A906" s="70">
        <f>'Data Entry'!A910</f>
        <v>905</v>
      </c>
      <c r="B906">
        <f>INDEX(Include!$1:$1048576, MATCH($A906, Include!$A:$A, 0), MATCH($B$1, Include!$1:$1, 0))</f>
        <v>0</v>
      </c>
      <c r="C906" t="e">
        <f>IF(AND(OR(AND(Change!R906&lt;0,Change!R906&lt;&gt;-999),AND(Change!S906&lt;0,Change!S906&lt;&gt;-999),AND(Change!T906&lt;0,Change!T906&lt;&gt;-999)),B906=1),1,0)</f>
        <v>#N/A</v>
      </c>
      <c r="D906" t="e">
        <f>IF(AND(OR(Change!V906&gt;0,Change!W906&gt;0,AND(Change!X906&lt;0,Change!X906&lt;&gt;-999)),B906=1),1,0)</f>
        <v>#N/A</v>
      </c>
      <c r="E906" t="e">
        <f>IF(AND(OR(Change!Y906&gt;0,Change!Z906&gt;0,Change!AA906&gt;0,Change!AB906&gt;0,Change!AC906&gt;0,Change!AD906&gt;0,Change!AE906&gt;0,Change!AF906&gt;0),B906=1),1,0)</f>
        <v>#N/A</v>
      </c>
      <c r="F906" t="e">
        <f>IF(AND(OR(Change!AG906&gt;0,Change!AH906&gt;0,Change!AI906&gt;0,Change!AJ906&gt;0),B906=1),1,0)</f>
        <v>#N/A</v>
      </c>
    </row>
    <row r="907" spans="1:6" x14ac:dyDescent="0.35">
      <c r="A907" s="70">
        <f>'Data Entry'!A911</f>
        <v>906</v>
      </c>
      <c r="B907">
        <f>INDEX(Include!$1:$1048576, MATCH($A907, Include!$A:$A, 0), MATCH($B$1, Include!$1:$1, 0))</f>
        <v>0</v>
      </c>
      <c r="C907" t="e">
        <f>IF(AND(OR(AND(Change!R907&lt;0,Change!R907&lt;&gt;-999),AND(Change!S907&lt;0,Change!S907&lt;&gt;-999),AND(Change!T907&lt;0,Change!T907&lt;&gt;-999)),B907=1),1,0)</f>
        <v>#N/A</v>
      </c>
      <c r="D907" t="e">
        <f>IF(AND(OR(Change!V907&gt;0,Change!W907&gt;0,AND(Change!X907&lt;0,Change!X907&lt;&gt;-999)),B907=1),1,0)</f>
        <v>#N/A</v>
      </c>
      <c r="E907" t="e">
        <f>IF(AND(OR(Change!Y907&gt;0,Change!Z907&gt;0,Change!AA907&gt;0,Change!AB907&gt;0,Change!AC907&gt;0,Change!AD907&gt;0,Change!AE907&gt;0,Change!AF907&gt;0),B907=1),1,0)</f>
        <v>#N/A</v>
      </c>
      <c r="F907" t="e">
        <f>IF(AND(OR(Change!AG907&gt;0,Change!AH907&gt;0,Change!AI907&gt;0,Change!AJ907&gt;0),B907=1),1,0)</f>
        <v>#N/A</v>
      </c>
    </row>
    <row r="908" spans="1:6" x14ac:dyDescent="0.35">
      <c r="A908" s="70">
        <f>'Data Entry'!A912</f>
        <v>907</v>
      </c>
      <c r="B908">
        <f>INDEX(Include!$1:$1048576, MATCH($A908, Include!$A:$A, 0), MATCH($B$1, Include!$1:$1, 0))</f>
        <v>0</v>
      </c>
      <c r="C908" t="e">
        <f>IF(AND(OR(AND(Change!R908&lt;0,Change!R908&lt;&gt;-999),AND(Change!S908&lt;0,Change!S908&lt;&gt;-999),AND(Change!T908&lt;0,Change!T908&lt;&gt;-999)),B908=1),1,0)</f>
        <v>#N/A</v>
      </c>
      <c r="D908" t="e">
        <f>IF(AND(OR(Change!V908&gt;0,Change!W908&gt;0,AND(Change!X908&lt;0,Change!X908&lt;&gt;-999)),B908=1),1,0)</f>
        <v>#N/A</v>
      </c>
      <c r="E908" t="e">
        <f>IF(AND(OR(Change!Y908&gt;0,Change!Z908&gt;0,Change!AA908&gt;0,Change!AB908&gt;0,Change!AC908&gt;0,Change!AD908&gt;0,Change!AE908&gt;0,Change!AF908&gt;0),B908=1),1,0)</f>
        <v>#N/A</v>
      </c>
      <c r="F908" t="e">
        <f>IF(AND(OR(Change!AG908&gt;0,Change!AH908&gt;0,Change!AI908&gt;0,Change!AJ908&gt;0),B908=1),1,0)</f>
        <v>#N/A</v>
      </c>
    </row>
    <row r="909" spans="1:6" x14ac:dyDescent="0.35">
      <c r="A909" s="70">
        <f>'Data Entry'!A913</f>
        <v>908</v>
      </c>
      <c r="B909">
        <f>INDEX(Include!$1:$1048576, MATCH($A909, Include!$A:$A, 0), MATCH($B$1, Include!$1:$1, 0))</f>
        <v>0</v>
      </c>
      <c r="C909" t="e">
        <f>IF(AND(OR(AND(Change!R909&lt;0,Change!R909&lt;&gt;-999),AND(Change!S909&lt;0,Change!S909&lt;&gt;-999),AND(Change!T909&lt;0,Change!T909&lt;&gt;-999)),B909=1),1,0)</f>
        <v>#N/A</v>
      </c>
      <c r="D909" t="e">
        <f>IF(AND(OR(Change!V909&gt;0,Change!W909&gt;0,AND(Change!X909&lt;0,Change!X909&lt;&gt;-999)),B909=1),1,0)</f>
        <v>#N/A</v>
      </c>
      <c r="E909" t="e">
        <f>IF(AND(OR(Change!Y909&gt;0,Change!Z909&gt;0,Change!AA909&gt;0,Change!AB909&gt;0,Change!AC909&gt;0,Change!AD909&gt;0,Change!AE909&gt;0,Change!AF909&gt;0),B909=1),1,0)</f>
        <v>#N/A</v>
      </c>
      <c r="F909" t="e">
        <f>IF(AND(OR(Change!AG909&gt;0,Change!AH909&gt;0,Change!AI909&gt;0,Change!AJ909&gt;0),B909=1),1,0)</f>
        <v>#N/A</v>
      </c>
    </row>
    <row r="910" spans="1:6" x14ac:dyDescent="0.35">
      <c r="A910" s="70">
        <f>'Data Entry'!A914</f>
        <v>909</v>
      </c>
      <c r="B910">
        <f>INDEX(Include!$1:$1048576, MATCH($A910, Include!$A:$A, 0), MATCH($B$1, Include!$1:$1, 0))</f>
        <v>0</v>
      </c>
      <c r="C910" t="e">
        <f>IF(AND(OR(AND(Change!R910&lt;0,Change!R910&lt;&gt;-999),AND(Change!S910&lt;0,Change!S910&lt;&gt;-999),AND(Change!T910&lt;0,Change!T910&lt;&gt;-999)),B910=1),1,0)</f>
        <v>#N/A</v>
      </c>
      <c r="D910" t="e">
        <f>IF(AND(OR(Change!V910&gt;0,Change!W910&gt;0,AND(Change!X910&lt;0,Change!X910&lt;&gt;-999)),B910=1),1,0)</f>
        <v>#N/A</v>
      </c>
      <c r="E910" t="e">
        <f>IF(AND(OR(Change!Y910&gt;0,Change!Z910&gt;0,Change!AA910&gt;0,Change!AB910&gt;0,Change!AC910&gt;0,Change!AD910&gt;0,Change!AE910&gt;0,Change!AF910&gt;0),B910=1),1,0)</f>
        <v>#N/A</v>
      </c>
      <c r="F910" t="e">
        <f>IF(AND(OR(Change!AG910&gt;0,Change!AH910&gt;0,Change!AI910&gt;0,Change!AJ910&gt;0),B910=1),1,0)</f>
        <v>#N/A</v>
      </c>
    </row>
    <row r="911" spans="1:6" x14ac:dyDescent="0.35">
      <c r="A911" s="70">
        <f>'Data Entry'!A915</f>
        <v>910</v>
      </c>
      <c r="B911">
        <f>INDEX(Include!$1:$1048576, MATCH($A911, Include!$A:$A, 0), MATCH($B$1, Include!$1:$1, 0))</f>
        <v>0</v>
      </c>
      <c r="C911" t="e">
        <f>IF(AND(OR(AND(Change!R911&lt;0,Change!R911&lt;&gt;-999),AND(Change!S911&lt;0,Change!S911&lt;&gt;-999),AND(Change!T911&lt;0,Change!T911&lt;&gt;-999)),B911=1),1,0)</f>
        <v>#N/A</v>
      </c>
      <c r="D911" t="e">
        <f>IF(AND(OR(Change!V911&gt;0,Change!W911&gt;0,AND(Change!X911&lt;0,Change!X911&lt;&gt;-999)),B911=1),1,0)</f>
        <v>#N/A</v>
      </c>
      <c r="E911" t="e">
        <f>IF(AND(OR(Change!Y911&gt;0,Change!Z911&gt;0,Change!AA911&gt;0,Change!AB911&gt;0,Change!AC911&gt;0,Change!AD911&gt;0,Change!AE911&gt;0,Change!AF911&gt;0),B911=1),1,0)</f>
        <v>#N/A</v>
      </c>
      <c r="F911" t="e">
        <f>IF(AND(OR(Change!AG911&gt;0,Change!AH911&gt;0,Change!AI911&gt;0,Change!AJ911&gt;0),B911=1),1,0)</f>
        <v>#N/A</v>
      </c>
    </row>
    <row r="912" spans="1:6" x14ac:dyDescent="0.35">
      <c r="A912" s="70">
        <f>'Data Entry'!A916</f>
        <v>911</v>
      </c>
      <c r="B912">
        <f>INDEX(Include!$1:$1048576, MATCH($A912, Include!$A:$A, 0), MATCH($B$1, Include!$1:$1, 0))</f>
        <v>0</v>
      </c>
      <c r="C912" t="e">
        <f>IF(AND(OR(AND(Change!R912&lt;0,Change!R912&lt;&gt;-999),AND(Change!S912&lt;0,Change!S912&lt;&gt;-999),AND(Change!T912&lt;0,Change!T912&lt;&gt;-999)),B912=1),1,0)</f>
        <v>#N/A</v>
      </c>
      <c r="D912" t="e">
        <f>IF(AND(OR(Change!V912&gt;0,Change!W912&gt;0,AND(Change!X912&lt;0,Change!X912&lt;&gt;-999)),B912=1),1,0)</f>
        <v>#N/A</v>
      </c>
      <c r="E912" t="e">
        <f>IF(AND(OR(Change!Y912&gt;0,Change!Z912&gt;0,Change!AA912&gt;0,Change!AB912&gt;0,Change!AC912&gt;0,Change!AD912&gt;0,Change!AE912&gt;0,Change!AF912&gt;0),B912=1),1,0)</f>
        <v>#N/A</v>
      </c>
      <c r="F912" t="e">
        <f>IF(AND(OR(Change!AG912&gt;0,Change!AH912&gt;0,Change!AI912&gt;0,Change!AJ912&gt;0),B912=1),1,0)</f>
        <v>#N/A</v>
      </c>
    </row>
    <row r="913" spans="1:6" x14ac:dyDescent="0.35">
      <c r="A913" s="70">
        <f>'Data Entry'!A917</f>
        <v>912</v>
      </c>
      <c r="B913">
        <f>INDEX(Include!$1:$1048576, MATCH($A913, Include!$A:$A, 0), MATCH($B$1, Include!$1:$1, 0))</f>
        <v>0</v>
      </c>
      <c r="C913" t="e">
        <f>IF(AND(OR(AND(Change!R913&lt;0,Change!R913&lt;&gt;-999),AND(Change!S913&lt;0,Change!S913&lt;&gt;-999),AND(Change!T913&lt;0,Change!T913&lt;&gt;-999)),B913=1),1,0)</f>
        <v>#N/A</v>
      </c>
      <c r="D913" t="e">
        <f>IF(AND(OR(Change!V913&gt;0,Change!W913&gt;0,AND(Change!X913&lt;0,Change!X913&lt;&gt;-999)),B913=1),1,0)</f>
        <v>#N/A</v>
      </c>
      <c r="E913" t="e">
        <f>IF(AND(OR(Change!Y913&gt;0,Change!Z913&gt;0,Change!AA913&gt;0,Change!AB913&gt;0,Change!AC913&gt;0,Change!AD913&gt;0,Change!AE913&gt;0,Change!AF913&gt;0),B913=1),1,0)</f>
        <v>#N/A</v>
      </c>
      <c r="F913" t="e">
        <f>IF(AND(OR(Change!AG913&gt;0,Change!AH913&gt;0,Change!AI913&gt;0,Change!AJ913&gt;0),B913=1),1,0)</f>
        <v>#N/A</v>
      </c>
    </row>
    <row r="914" spans="1:6" x14ac:dyDescent="0.35">
      <c r="A914" s="70">
        <f>'Data Entry'!A918</f>
        <v>913</v>
      </c>
      <c r="B914">
        <f>INDEX(Include!$1:$1048576, MATCH($A914, Include!$A:$A, 0), MATCH($B$1, Include!$1:$1, 0))</f>
        <v>0</v>
      </c>
      <c r="C914" t="e">
        <f>IF(AND(OR(AND(Change!R914&lt;0,Change!R914&lt;&gt;-999),AND(Change!S914&lt;0,Change!S914&lt;&gt;-999),AND(Change!T914&lt;0,Change!T914&lt;&gt;-999)),B914=1),1,0)</f>
        <v>#N/A</v>
      </c>
      <c r="D914" t="e">
        <f>IF(AND(OR(Change!V914&gt;0,Change!W914&gt;0,AND(Change!X914&lt;0,Change!X914&lt;&gt;-999)),B914=1),1,0)</f>
        <v>#N/A</v>
      </c>
      <c r="E914" t="e">
        <f>IF(AND(OR(Change!Y914&gt;0,Change!Z914&gt;0,Change!AA914&gt;0,Change!AB914&gt;0,Change!AC914&gt;0,Change!AD914&gt;0,Change!AE914&gt;0,Change!AF914&gt;0),B914=1),1,0)</f>
        <v>#N/A</v>
      </c>
      <c r="F914" t="e">
        <f>IF(AND(OR(Change!AG914&gt;0,Change!AH914&gt;0,Change!AI914&gt;0,Change!AJ914&gt;0),B914=1),1,0)</f>
        <v>#N/A</v>
      </c>
    </row>
    <row r="915" spans="1:6" x14ac:dyDescent="0.35">
      <c r="A915" s="70">
        <f>'Data Entry'!A919</f>
        <v>914</v>
      </c>
      <c r="B915">
        <f>INDEX(Include!$1:$1048576, MATCH($A915, Include!$A:$A, 0), MATCH($B$1, Include!$1:$1, 0))</f>
        <v>0</v>
      </c>
      <c r="C915" t="e">
        <f>IF(AND(OR(AND(Change!R915&lt;0,Change!R915&lt;&gt;-999),AND(Change!S915&lt;0,Change!S915&lt;&gt;-999),AND(Change!T915&lt;0,Change!T915&lt;&gt;-999)),B915=1),1,0)</f>
        <v>#N/A</v>
      </c>
      <c r="D915" t="e">
        <f>IF(AND(OR(Change!V915&gt;0,Change!W915&gt;0,AND(Change!X915&lt;0,Change!X915&lt;&gt;-999)),B915=1),1,0)</f>
        <v>#N/A</v>
      </c>
      <c r="E915" t="e">
        <f>IF(AND(OR(Change!Y915&gt;0,Change!Z915&gt;0,Change!AA915&gt;0,Change!AB915&gt;0,Change!AC915&gt;0,Change!AD915&gt;0,Change!AE915&gt;0,Change!AF915&gt;0),B915=1),1,0)</f>
        <v>#N/A</v>
      </c>
      <c r="F915" t="e">
        <f>IF(AND(OR(Change!AG915&gt;0,Change!AH915&gt;0,Change!AI915&gt;0,Change!AJ915&gt;0),B915=1),1,0)</f>
        <v>#N/A</v>
      </c>
    </row>
    <row r="916" spans="1:6" x14ac:dyDescent="0.35">
      <c r="A916" s="70">
        <f>'Data Entry'!A920</f>
        <v>915</v>
      </c>
      <c r="B916">
        <f>INDEX(Include!$1:$1048576, MATCH($A916, Include!$A:$A, 0), MATCH($B$1, Include!$1:$1, 0))</f>
        <v>0</v>
      </c>
      <c r="C916" t="e">
        <f>IF(AND(OR(AND(Change!R916&lt;0,Change!R916&lt;&gt;-999),AND(Change!S916&lt;0,Change!S916&lt;&gt;-999),AND(Change!T916&lt;0,Change!T916&lt;&gt;-999)),B916=1),1,0)</f>
        <v>#N/A</v>
      </c>
      <c r="D916" t="e">
        <f>IF(AND(OR(Change!V916&gt;0,Change!W916&gt;0,AND(Change!X916&lt;0,Change!X916&lt;&gt;-999)),B916=1),1,0)</f>
        <v>#N/A</v>
      </c>
      <c r="E916" t="e">
        <f>IF(AND(OR(Change!Y916&gt;0,Change!Z916&gt;0,Change!AA916&gt;0,Change!AB916&gt;0,Change!AC916&gt;0,Change!AD916&gt;0,Change!AE916&gt;0,Change!AF916&gt;0),B916=1),1,0)</f>
        <v>#N/A</v>
      </c>
      <c r="F916" t="e">
        <f>IF(AND(OR(Change!AG916&gt;0,Change!AH916&gt;0,Change!AI916&gt;0,Change!AJ916&gt;0),B916=1),1,0)</f>
        <v>#N/A</v>
      </c>
    </row>
    <row r="917" spans="1:6" x14ac:dyDescent="0.35">
      <c r="A917" s="70">
        <f>'Data Entry'!A921</f>
        <v>916</v>
      </c>
      <c r="B917">
        <f>INDEX(Include!$1:$1048576, MATCH($A917, Include!$A:$A, 0), MATCH($B$1, Include!$1:$1, 0))</f>
        <v>0</v>
      </c>
      <c r="C917" t="e">
        <f>IF(AND(OR(AND(Change!R917&lt;0,Change!R917&lt;&gt;-999),AND(Change!S917&lt;0,Change!S917&lt;&gt;-999),AND(Change!T917&lt;0,Change!T917&lt;&gt;-999)),B917=1),1,0)</f>
        <v>#N/A</v>
      </c>
      <c r="D917" t="e">
        <f>IF(AND(OR(Change!V917&gt;0,Change!W917&gt;0,AND(Change!X917&lt;0,Change!X917&lt;&gt;-999)),B917=1),1,0)</f>
        <v>#N/A</v>
      </c>
      <c r="E917" t="e">
        <f>IF(AND(OR(Change!Y917&gt;0,Change!Z917&gt;0,Change!AA917&gt;0,Change!AB917&gt;0,Change!AC917&gt;0,Change!AD917&gt;0,Change!AE917&gt;0,Change!AF917&gt;0),B917=1),1,0)</f>
        <v>#N/A</v>
      </c>
      <c r="F917" t="e">
        <f>IF(AND(OR(Change!AG917&gt;0,Change!AH917&gt;0,Change!AI917&gt;0,Change!AJ917&gt;0),B917=1),1,0)</f>
        <v>#N/A</v>
      </c>
    </row>
    <row r="918" spans="1:6" x14ac:dyDescent="0.35">
      <c r="A918" s="70">
        <f>'Data Entry'!A922</f>
        <v>917</v>
      </c>
      <c r="B918">
        <f>INDEX(Include!$1:$1048576, MATCH($A918, Include!$A:$A, 0), MATCH($B$1, Include!$1:$1, 0))</f>
        <v>0</v>
      </c>
      <c r="C918" t="e">
        <f>IF(AND(OR(AND(Change!R918&lt;0,Change!R918&lt;&gt;-999),AND(Change!S918&lt;0,Change!S918&lt;&gt;-999),AND(Change!T918&lt;0,Change!T918&lt;&gt;-999)),B918=1),1,0)</f>
        <v>#N/A</v>
      </c>
      <c r="D918" t="e">
        <f>IF(AND(OR(Change!V918&gt;0,Change!W918&gt;0,AND(Change!X918&lt;0,Change!X918&lt;&gt;-999)),B918=1),1,0)</f>
        <v>#N/A</v>
      </c>
      <c r="E918" t="e">
        <f>IF(AND(OR(Change!Y918&gt;0,Change!Z918&gt;0,Change!AA918&gt;0,Change!AB918&gt;0,Change!AC918&gt;0,Change!AD918&gt;0,Change!AE918&gt;0,Change!AF918&gt;0),B918=1),1,0)</f>
        <v>#N/A</v>
      </c>
      <c r="F918" t="e">
        <f>IF(AND(OR(Change!AG918&gt;0,Change!AH918&gt;0,Change!AI918&gt;0,Change!AJ918&gt;0),B918=1),1,0)</f>
        <v>#N/A</v>
      </c>
    </row>
    <row r="919" spans="1:6" x14ac:dyDescent="0.35">
      <c r="A919" s="70">
        <f>'Data Entry'!A923</f>
        <v>918</v>
      </c>
      <c r="B919">
        <f>INDEX(Include!$1:$1048576, MATCH($A919, Include!$A:$A, 0), MATCH($B$1, Include!$1:$1, 0))</f>
        <v>0</v>
      </c>
      <c r="C919" t="e">
        <f>IF(AND(OR(AND(Change!R919&lt;0,Change!R919&lt;&gt;-999),AND(Change!S919&lt;0,Change!S919&lt;&gt;-999),AND(Change!T919&lt;0,Change!T919&lt;&gt;-999)),B919=1),1,0)</f>
        <v>#N/A</v>
      </c>
      <c r="D919" t="e">
        <f>IF(AND(OR(Change!V919&gt;0,Change!W919&gt;0,AND(Change!X919&lt;0,Change!X919&lt;&gt;-999)),B919=1),1,0)</f>
        <v>#N/A</v>
      </c>
      <c r="E919" t="e">
        <f>IF(AND(OR(Change!Y919&gt;0,Change!Z919&gt;0,Change!AA919&gt;0,Change!AB919&gt;0,Change!AC919&gt;0,Change!AD919&gt;0,Change!AE919&gt;0,Change!AF919&gt;0),B919=1),1,0)</f>
        <v>#N/A</v>
      </c>
      <c r="F919" t="e">
        <f>IF(AND(OR(Change!AG919&gt;0,Change!AH919&gt;0,Change!AI919&gt;0,Change!AJ919&gt;0),B919=1),1,0)</f>
        <v>#N/A</v>
      </c>
    </row>
    <row r="920" spans="1:6" x14ac:dyDescent="0.35">
      <c r="A920" s="70">
        <f>'Data Entry'!A924</f>
        <v>919</v>
      </c>
      <c r="B920">
        <f>INDEX(Include!$1:$1048576, MATCH($A920, Include!$A:$A, 0), MATCH($B$1, Include!$1:$1, 0))</f>
        <v>0</v>
      </c>
      <c r="C920" t="e">
        <f>IF(AND(OR(AND(Change!R920&lt;0,Change!R920&lt;&gt;-999),AND(Change!S920&lt;0,Change!S920&lt;&gt;-999),AND(Change!T920&lt;0,Change!T920&lt;&gt;-999)),B920=1),1,0)</f>
        <v>#N/A</v>
      </c>
      <c r="D920" t="e">
        <f>IF(AND(OR(Change!V920&gt;0,Change!W920&gt;0,AND(Change!X920&lt;0,Change!X920&lt;&gt;-999)),B920=1),1,0)</f>
        <v>#N/A</v>
      </c>
      <c r="E920" t="e">
        <f>IF(AND(OR(Change!Y920&gt;0,Change!Z920&gt;0,Change!AA920&gt;0,Change!AB920&gt;0,Change!AC920&gt;0,Change!AD920&gt;0,Change!AE920&gt;0,Change!AF920&gt;0),B920=1),1,0)</f>
        <v>#N/A</v>
      </c>
      <c r="F920" t="e">
        <f>IF(AND(OR(Change!AG920&gt;0,Change!AH920&gt;0,Change!AI920&gt;0,Change!AJ920&gt;0),B920=1),1,0)</f>
        <v>#N/A</v>
      </c>
    </row>
    <row r="921" spans="1:6" x14ac:dyDescent="0.35">
      <c r="A921" s="70">
        <f>'Data Entry'!A925</f>
        <v>920</v>
      </c>
      <c r="B921">
        <f>INDEX(Include!$1:$1048576, MATCH($A921, Include!$A:$A, 0), MATCH($B$1, Include!$1:$1, 0))</f>
        <v>0</v>
      </c>
      <c r="C921" t="e">
        <f>IF(AND(OR(AND(Change!R921&lt;0,Change!R921&lt;&gt;-999),AND(Change!S921&lt;0,Change!S921&lt;&gt;-999),AND(Change!T921&lt;0,Change!T921&lt;&gt;-999)),B921=1),1,0)</f>
        <v>#N/A</v>
      </c>
      <c r="D921" t="e">
        <f>IF(AND(OR(Change!V921&gt;0,Change!W921&gt;0,AND(Change!X921&lt;0,Change!X921&lt;&gt;-999)),B921=1),1,0)</f>
        <v>#N/A</v>
      </c>
      <c r="E921" t="e">
        <f>IF(AND(OR(Change!Y921&gt;0,Change!Z921&gt;0,Change!AA921&gt;0,Change!AB921&gt;0,Change!AC921&gt;0,Change!AD921&gt;0,Change!AE921&gt;0,Change!AF921&gt;0),B921=1),1,0)</f>
        <v>#N/A</v>
      </c>
      <c r="F921" t="e">
        <f>IF(AND(OR(Change!AG921&gt;0,Change!AH921&gt;0,Change!AI921&gt;0,Change!AJ921&gt;0),B921=1),1,0)</f>
        <v>#N/A</v>
      </c>
    </row>
    <row r="922" spans="1:6" x14ac:dyDescent="0.35">
      <c r="A922" s="70">
        <f>'Data Entry'!A926</f>
        <v>921</v>
      </c>
      <c r="B922">
        <f>INDEX(Include!$1:$1048576, MATCH($A922, Include!$A:$A, 0), MATCH($B$1, Include!$1:$1, 0))</f>
        <v>0</v>
      </c>
      <c r="C922" t="e">
        <f>IF(AND(OR(AND(Change!R922&lt;0,Change!R922&lt;&gt;-999),AND(Change!S922&lt;0,Change!S922&lt;&gt;-999),AND(Change!T922&lt;0,Change!T922&lt;&gt;-999)),B922=1),1,0)</f>
        <v>#N/A</v>
      </c>
      <c r="D922" t="e">
        <f>IF(AND(OR(Change!V922&gt;0,Change!W922&gt;0,AND(Change!X922&lt;0,Change!X922&lt;&gt;-999)),B922=1),1,0)</f>
        <v>#N/A</v>
      </c>
      <c r="E922" t="e">
        <f>IF(AND(OR(Change!Y922&gt;0,Change!Z922&gt;0,Change!AA922&gt;0,Change!AB922&gt;0,Change!AC922&gt;0,Change!AD922&gt;0,Change!AE922&gt;0,Change!AF922&gt;0),B922=1),1,0)</f>
        <v>#N/A</v>
      </c>
      <c r="F922" t="e">
        <f>IF(AND(OR(Change!AG922&gt;0,Change!AH922&gt;0,Change!AI922&gt;0,Change!AJ922&gt;0),B922=1),1,0)</f>
        <v>#N/A</v>
      </c>
    </row>
    <row r="923" spans="1:6" x14ac:dyDescent="0.35">
      <c r="A923" s="70">
        <f>'Data Entry'!A927</f>
        <v>922</v>
      </c>
      <c r="B923">
        <f>INDEX(Include!$1:$1048576, MATCH($A923, Include!$A:$A, 0), MATCH($B$1, Include!$1:$1, 0))</f>
        <v>0</v>
      </c>
      <c r="C923" t="e">
        <f>IF(AND(OR(AND(Change!R923&lt;0,Change!R923&lt;&gt;-999),AND(Change!S923&lt;0,Change!S923&lt;&gt;-999),AND(Change!T923&lt;0,Change!T923&lt;&gt;-999)),B923=1),1,0)</f>
        <v>#N/A</v>
      </c>
      <c r="D923" t="e">
        <f>IF(AND(OR(Change!V923&gt;0,Change!W923&gt;0,AND(Change!X923&lt;0,Change!X923&lt;&gt;-999)),B923=1),1,0)</f>
        <v>#N/A</v>
      </c>
      <c r="E923" t="e">
        <f>IF(AND(OR(Change!Y923&gt;0,Change!Z923&gt;0,Change!AA923&gt;0,Change!AB923&gt;0,Change!AC923&gt;0,Change!AD923&gt;0,Change!AE923&gt;0,Change!AF923&gt;0),B923=1),1,0)</f>
        <v>#N/A</v>
      </c>
      <c r="F923" t="e">
        <f>IF(AND(OR(Change!AG923&gt;0,Change!AH923&gt;0,Change!AI923&gt;0,Change!AJ923&gt;0),B923=1),1,0)</f>
        <v>#N/A</v>
      </c>
    </row>
    <row r="924" spans="1:6" x14ac:dyDescent="0.35">
      <c r="A924" s="70">
        <f>'Data Entry'!A928</f>
        <v>923</v>
      </c>
      <c r="B924">
        <f>INDEX(Include!$1:$1048576, MATCH($A924, Include!$A:$A, 0), MATCH($B$1, Include!$1:$1, 0))</f>
        <v>0</v>
      </c>
      <c r="C924" t="e">
        <f>IF(AND(OR(AND(Change!R924&lt;0,Change!R924&lt;&gt;-999),AND(Change!S924&lt;0,Change!S924&lt;&gt;-999),AND(Change!T924&lt;0,Change!T924&lt;&gt;-999)),B924=1),1,0)</f>
        <v>#N/A</v>
      </c>
      <c r="D924" t="e">
        <f>IF(AND(OR(Change!V924&gt;0,Change!W924&gt;0,AND(Change!X924&lt;0,Change!X924&lt;&gt;-999)),B924=1),1,0)</f>
        <v>#N/A</v>
      </c>
      <c r="E924" t="e">
        <f>IF(AND(OR(Change!Y924&gt;0,Change!Z924&gt;0,Change!AA924&gt;0,Change!AB924&gt;0,Change!AC924&gt;0,Change!AD924&gt;0,Change!AE924&gt;0,Change!AF924&gt;0),B924=1),1,0)</f>
        <v>#N/A</v>
      </c>
      <c r="F924" t="e">
        <f>IF(AND(OR(Change!AG924&gt;0,Change!AH924&gt;0,Change!AI924&gt;0,Change!AJ924&gt;0),B924=1),1,0)</f>
        <v>#N/A</v>
      </c>
    </row>
    <row r="925" spans="1:6" x14ac:dyDescent="0.35">
      <c r="A925" s="70">
        <f>'Data Entry'!A929</f>
        <v>924</v>
      </c>
      <c r="B925">
        <f>INDEX(Include!$1:$1048576, MATCH($A925, Include!$A:$A, 0), MATCH($B$1, Include!$1:$1, 0))</f>
        <v>0</v>
      </c>
      <c r="C925" t="e">
        <f>IF(AND(OR(AND(Change!R925&lt;0,Change!R925&lt;&gt;-999),AND(Change!S925&lt;0,Change!S925&lt;&gt;-999),AND(Change!T925&lt;0,Change!T925&lt;&gt;-999)),B925=1),1,0)</f>
        <v>#N/A</v>
      </c>
      <c r="D925" t="e">
        <f>IF(AND(OR(Change!V925&gt;0,Change!W925&gt;0,AND(Change!X925&lt;0,Change!X925&lt;&gt;-999)),B925=1),1,0)</f>
        <v>#N/A</v>
      </c>
      <c r="E925" t="e">
        <f>IF(AND(OR(Change!Y925&gt;0,Change!Z925&gt;0,Change!AA925&gt;0,Change!AB925&gt;0,Change!AC925&gt;0,Change!AD925&gt;0,Change!AE925&gt;0,Change!AF925&gt;0),B925=1),1,0)</f>
        <v>#N/A</v>
      </c>
      <c r="F925" t="e">
        <f>IF(AND(OR(Change!AG925&gt;0,Change!AH925&gt;0,Change!AI925&gt;0,Change!AJ925&gt;0),B925=1),1,0)</f>
        <v>#N/A</v>
      </c>
    </row>
    <row r="926" spans="1:6" x14ac:dyDescent="0.35">
      <c r="A926" s="70">
        <f>'Data Entry'!A930</f>
        <v>925</v>
      </c>
      <c r="B926">
        <f>INDEX(Include!$1:$1048576, MATCH($A926, Include!$A:$A, 0), MATCH($B$1, Include!$1:$1, 0))</f>
        <v>0</v>
      </c>
      <c r="C926" t="e">
        <f>IF(AND(OR(AND(Change!R926&lt;0,Change!R926&lt;&gt;-999),AND(Change!S926&lt;0,Change!S926&lt;&gt;-999),AND(Change!T926&lt;0,Change!T926&lt;&gt;-999)),B926=1),1,0)</f>
        <v>#N/A</v>
      </c>
      <c r="D926" t="e">
        <f>IF(AND(OR(Change!V926&gt;0,Change!W926&gt;0,AND(Change!X926&lt;0,Change!X926&lt;&gt;-999)),B926=1),1,0)</f>
        <v>#N/A</v>
      </c>
      <c r="E926" t="e">
        <f>IF(AND(OR(Change!Y926&gt;0,Change!Z926&gt;0,Change!AA926&gt;0,Change!AB926&gt;0,Change!AC926&gt;0,Change!AD926&gt;0,Change!AE926&gt;0,Change!AF926&gt;0),B926=1),1,0)</f>
        <v>#N/A</v>
      </c>
      <c r="F926" t="e">
        <f>IF(AND(OR(Change!AG926&gt;0,Change!AH926&gt;0,Change!AI926&gt;0,Change!AJ926&gt;0),B926=1),1,0)</f>
        <v>#N/A</v>
      </c>
    </row>
    <row r="927" spans="1:6" x14ac:dyDescent="0.35">
      <c r="A927" s="70">
        <f>'Data Entry'!A931</f>
        <v>926</v>
      </c>
      <c r="B927">
        <f>INDEX(Include!$1:$1048576, MATCH($A927, Include!$A:$A, 0), MATCH($B$1, Include!$1:$1, 0))</f>
        <v>0</v>
      </c>
      <c r="C927" t="e">
        <f>IF(AND(OR(AND(Change!R927&lt;0,Change!R927&lt;&gt;-999),AND(Change!S927&lt;0,Change!S927&lt;&gt;-999),AND(Change!T927&lt;0,Change!T927&lt;&gt;-999)),B927=1),1,0)</f>
        <v>#N/A</v>
      </c>
      <c r="D927" t="e">
        <f>IF(AND(OR(Change!V927&gt;0,Change!W927&gt;0,AND(Change!X927&lt;0,Change!X927&lt;&gt;-999)),B927=1),1,0)</f>
        <v>#N/A</v>
      </c>
      <c r="E927" t="e">
        <f>IF(AND(OR(Change!Y927&gt;0,Change!Z927&gt;0,Change!AA927&gt;0,Change!AB927&gt;0,Change!AC927&gt;0,Change!AD927&gt;0,Change!AE927&gt;0,Change!AF927&gt;0),B927=1),1,0)</f>
        <v>#N/A</v>
      </c>
      <c r="F927" t="e">
        <f>IF(AND(OR(Change!AG927&gt;0,Change!AH927&gt;0,Change!AI927&gt;0,Change!AJ927&gt;0),B927=1),1,0)</f>
        <v>#N/A</v>
      </c>
    </row>
    <row r="928" spans="1:6" x14ac:dyDescent="0.35">
      <c r="A928" s="70">
        <f>'Data Entry'!A932</f>
        <v>927</v>
      </c>
      <c r="B928">
        <f>INDEX(Include!$1:$1048576, MATCH($A928, Include!$A:$A, 0), MATCH($B$1, Include!$1:$1, 0))</f>
        <v>0</v>
      </c>
      <c r="C928" t="e">
        <f>IF(AND(OR(AND(Change!R928&lt;0,Change!R928&lt;&gt;-999),AND(Change!S928&lt;0,Change!S928&lt;&gt;-999),AND(Change!T928&lt;0,Change!T928&lt;&gt;-999)),B928=1),1,0)</f>
        <v>#N/A</v>
      </c>
      <c r="D928" t="e">
        <f>IF(AND(OR(Change!V928&gt;0,Change!W928&gt;0,AND(Change!X928&lt;0,Change!X928&lt;&gt;-999)),B928=1),1,0)</f>
        <v>#N/A</v>
      </c>
      <c r="E928" t="e">
        <f>IF(AND(OR(Change!Y928&gt;0,Change!Z928&gt;0,Change!AA928&gt;0,Change!AB928&gt;0,Change!AC928&gt;0,Change!AD928&gt;0,Change!AE928&gt;0,Change!AF928&gt;0),B928=1),1,0)</f>
        <v>#N/A</v>
      </c>
      <c r="F928" t="e">
        <f>IF(AND(OR(Change!AG928&gt;0,Change!AH928&gt;0,Change!AI928&gt;0,Change!AJ928&gt;0),B928=1),1,0)</f>
        <v>#N/A</v>
      </c>
    </row>
    <row r="929" spans="1:6" x14ac:dyDescent="0.35">
      <c r="A929" s="70">
        <f>'Data Entry'!A933</f>
        <v>928</v>
      </c>
      <c r="B929">
        <f>INDEX(Include!$1:$1048576, MATCH($A929, Include!$A:$A, 0), MATCH($B$1, Include!$1:$1, 0))</f>
        <v>0</v>
      </c>
      <c r="C929" t="e">
        <f>IF(AND(OR(AND(Change!R929&lt;0,Change!R929&lt;&gt;-999),AND(Change!S929&lt;0,Change!S929&lt;&gt;-999),AND(Change!T929&lt;0,Change!T929&lt;&gt;-999)),B929=1),1,0)</f>
        <v>#N/A</v>
      </c>
      <c r="D929" t="e">
        <f>IF(AND(OR(Change!V929&gt;0,Change!W929&gt;0,AND(Change!X929&lt;0,Change!X929&lt;&gt;-999)),B929=1),1,0)</f>
        <v>#N/A</v>
      </c>
      <c r="E929" t="e">
        <f>IF(AND(OR(Change!Y929&gt;0,Change!Z929&gt;0,Change!AA929&gt;0,Change!AB929&gt;0,Change!AC929&gt;0,Change!AD929&gt;0,Change!AE929&gt;0,Change!AF929&gt;0),B929=1),1,0)</f>
        <v>#N/A</v>
      </c>
      <c r="F929" t="e">
        <f>IF(AND(OR(Change!AG929&gt;0,Change!AH929&gt;0,Change!AI929&gt;0,Change!AJ929&gt;0),B929=1),1,0)</f>
        <v>#N/A</v>
      </c>
    </row>
    <row r="930" spans="1:6" x14ac:dyDescent="0.35">
      <c r="A930" s="70">
        <f>'Data Entry'!A934</f>
        <v>929</v>
      </c>
      <c r="B930">
        <f>INDEX(Include!$1:$1048576, MATCH($A930, Include!$A:$A, 0), MATCH($B$1, Include!$1:$1, 0))</f>
        <v>0</v>
      </c>
      <c r="C930" t="e">
        <f>IF(AND(OR(AND(Change!R930&lt;0,Change!R930&lt;&gt;-999),AND(Change!S930&lt;0,Change!S930&lt;&gt;-999),AND(Change!T930&lt;0,Change!T930&lt;&gt;-999)),B930=1),1,0)</f>
        <v>#N/A</v>
      </c>
      <c r="D930" t="e">
        <f>IF(AND(OR(Change!V930&gt;0,Change!W930&gt;0,AND(Change!X930&lt;0,Change!X930&lt;&gt;-999)),B930=1),1,0)</f>
        <v>#N/A</v>
      </c>
      <c r="E930" t="e">
        <f>IF(AND(OR(Change!Y930&gt;0,Change!Z930&gt;0,Change!AA930&gt;0,Change!AB930&gt;0,Change!AC930&gt;0,Change!AD930&gt;0,Change!AE930&gt;0,Change!AF930&gt;0),B930=1),1,0)</f>
        <v>#N/A</v>
      </c>
      <c r="F930" t="e">
        <f>IF(AND(OR(Change!AG930&gt;0,Change!AH930&gt;0,Change!AI930&gt;0,Change!AJ930&gt;0),B930=1),1,0)</f>
        <v>#N/A</v>
      </c>
    </row>
    <row r="931" spans="1:6" x14ac:dyDescent="0.35">
      <c r="A931" s="70">
        <f>'Data Entry'!A935</f>
        <v>930</v>
      </c>
      <c r="B931">
        <f>INDEX(Include!$1:$1048576, MATCH($A931, Include!$A:$A, 0), MATCH($B$1, Include!$1:$1, 0))</f>
        <v>0</v>
      </c>
      <c r="C931" t="e">
        <f>IF(AND(OR(AND(Change!R931&lt;0,Change!R931&lt;&gt;-999),AND(Change!S931&lt;0,Change!S931&lt;&gt;-999),AND(Change!T931&lt;0,Change!T931&lt;&gt;-999)),B931=1),1,0)</f>
        <v>#N/A</v>
      </c>
      <c r="D931" t="e">
        <f>IF(AND(OR(Change!V931&gt;0,Change!W931&gt;0,AND(Change!X931&lt;0,Change!X931&lt;&gt;-999)),B931=1),1,0)</f>
        <v>#N/A</v>
      </c>
      <c r="E931" t="e">
        <f>IF(AND(OR(Change!Y931&gt;0,Change!Z931&gt;0,Change!AA931&gt;0,Change!AB931&gt;0,Change!AC931&gt;0,Change!AD931&gt;0,Change!AE931&gt;0,Change!AF931&gt;0),B931=1),1,0)</f>
        <v>#N/A</v>
      </c>
      <c r="F931" t="e">
        <f>IF(AND(OR(Change!AG931&gt;0,Change!AH931&gt;0,Change!AI931&gt;0,Change!AJ931&gt;0),B931=1),1,0)</f>
        <v>#N/A</v>
      </c>
    </row>
    <row r="932" spans="1:6" x14ac:dyDescent="0.35">
      <c r="A932" s="70">
        <f>'Data Entry'!A936</f>
        <v>931</v>
      </c>
      <c r="B932">
        <f>INDEX(Include!$1:$1048576, MATCH($A932, Include!$A:$A, 0), MATCH($B$1, Include!$1:$1, 0))</f>
        <v>0</v>
      </c>
      <c r="C932" t="e">
        <f>IF(AND(OR(AND(Change!R932&lt;0,Change!R932&lt;&gt;-999),AND(Change!S932&lt;0,Change!S932&lt;&gt;-999),AND(Change!T932&lt;0,Change!T932&lt;&gt;-999)),B932=1),1,0)</f>
        <v>#N/A</v>
      </c>
      <c r="D932" t="e">
        <f>IF(AND(OR(Change!V932&gt;0,Change!W932&gt;0,AND(Change!X932&lt;0,Change!X932&lt;&gt;-999)),B932=1),1,0)</f>
        <v>#N/A</v>
      </c>
      <c r="E932" t="e">
        <f>IF(AND(OR(Change!Y932&gt;0,Change!Z932&gt;0,Change!AA932&gt;0,Change!AB932&gt;0,Change!AC932&gt;0,Change!AD932&gt;0,Change!AE932&gt;0,Change!AF932&gt;0),B932=1),1,0)</f>
        <v>#N/A</v>
      </c>
      <c r="F932" t="e">
        <f>IF(AND(OR(Change!AG932&gt;0,Change!AH932&gt;0,Change!AI932&gt;0,Change!AJ932&gt;0),B932=1),1,0)</f>
        <v>#N/A</v>
      </c>
    </row>
    <row r="933" spans="1:6" x14ac:dyDescent="0.35">
      <c r="A933" s="70">
        <f>'Data Entry'!A937</f>
        <v>932</v>
      </c>
      <c r="B933">
        <f>INDEX(Include!$1:$1048576, MATCH($A933, Include!$A:$A, 0), MATCH($B$1, Include!$1:$1, 0))</f>
        <v>0</v>
      </c>
      <c r="C933" t="e">
        <f>IF(AND(OR(AND(Change!R933&lt;0,Change!R933&lt;&gt;-999),AND(Change!S933&lt;0,Change!S933&lt;&gt;-999),AND(Change!T933&lt;0,Change!T933&lt;&gt;-999)),B933=1),1,0)</f>
        <v>#N/A</v>
      </c>
      <c r="D933" t="e">
        <f>IF(AND(OR(Change!V933&gt;0,Change!W933&gt;0,AND(Change!X933&lt;0,Change!X933&lt;&gt;-999)),B933=1),1,0)</f>
        <v>#N/A</v>
      </c>
      <c r="E933" t="e">
        <f>IF(AND(OR(Change!Y933&gt;0,Change!Z933&gt;0,Change!AA933&gt;0,Change!AB933&gt;0,Change!AC933&gt;0,Change!AD933&gt;0,Change!AE933&gt;0,Change!AF933&gt;0),B933=1),1,0)</f>
        <v>#N/A</v>
      </c>
      <c r="F933" t="e">
        <f>IF(AND(OR(Change!AG933&gt;0,Change!AH933&gt;0,Change!AI933&gt;0,Change!AJ933&gt;0),B933=1),1,0)</f>
        <v>#N/A</v>
      </c>
    </row>
    <row r="934" spans="1:6" x14ac:dyDescent="0.35">
      <c r="A934" s="70">
        <f>'Data Entry'!A938</f>
        <v>933</v>
      </c>
      <c r="B934">
        <f>INDEX(Include!$1:$1048576, MATCH($A934, Include!$A:$A, 0), MATCH($B$1, Include!$1:$1, 0))</f>
        <v>0</v>
      </c>
      <c r="C934" t="e">
        <f>IF(AND(OR(AND(Change!R934&lt;0,Change!R934&lt;&gt;-999),AND(Change!S934&lt;0,Change!S934&lt;&gt;-999),AND(Change!T934&lt;0,Change!T934&lt;&gt;-999)),B934=1),1,0)</f>
        <v>#N/A</v>
      </c>
      <c r="D934" t="e">
        <f>IF(AND(OR(Change!V934&gt;0,Change!W934&gt;0,AND(Change!X934&lt;0,Change!X934&lt;&gt;-999)),B934=1),1,0)</f>
        <v>#N/A</v>
      </c>
      <c r="E934" t="e">
        <f>IF(AND(OR(Change!Y934&gt;0,Change!Z934&gt;0,Change!AA934&gt;0,Change!AB934&gt;0,Change!AC934&gt;0,Change!AD934&gt;0,Change!AE934&gt;0,Change!AF934&gt;0),B934=1),1,0)</f>
        <v>#N/A</v>
      </c>
      <c r="F934" t="e">
        <f>IF(AND(OR(Change!AG934&gt;0,Change!AH934&gt;0,Change!AI934&gt;0,Change!AJ934&gt;0),B934=1),1,0)</f>
        <v>#N/A</v>
      </c>
    </row>
    <row r="935" spans="1:6" x14ac:dyDescent="0.35">
      <c r="A935" s="70">
        <f>'Data Entry'!A939</f>
        <v>934</v>
      </c>
      <c r="B935">
        <f>INDEX(Include!$1:$1048576, MATCH($A935, Include!$A:$A, 0), MATCH($B$1, Include!$1:$1, 0))</f>
        <v>0</v>
      </c>
      <c r="C935" t="e">
        <f>IF(AND(OR(AND(Change!R935&lt;0,Change!R935&lt;&gt;-999),AND(Change!S935&lt;0,Change!S935&lt;&gt;-999),AND(Change!T935&lt;0,Change!T935&lt;&gt;-999)),B935=1),1,0)</f>
        <v>#N/A</v>
      </c>
      <c r="D935" t="e">
        <f>IF(AND(OR(Change!V935&gt;0,Change!W935&gt;0,AND(Change!X935&lt;0,Change!X935&lt;&gt;-999)),B935=1),1,0)</f>
        <v>#N/A</v>
      </c>
      <c r="E935" t="e">
        <f>IF(AND(OR(Change!Y935&gt;0,Change!Z935&gt;0,Change!AA935&gt;0,Change!AB935&gt;0,Change!AC935&gt;0,Change!AD935&gt;0,Change!AE935&gt;0,Change!AF935&gt;0),B935=1),1,0)</f>
        <v>#N/A</v>
      </c>
      <c r="F935" t="e">
        <f>IF(AND(OR(Change!AG935&gt;0,Change!AH935&gt;0,Change!AI935&gt;0,Change!AJ935&gt;0),B935=1),1,0)</f>
        <v>#N/A</v>
      </c>
    </row>
    <row r="936" spans="1:6" x14ac:dyDescent="0.35">
      <c r="A936" s="70">
        <f>'Data Entry'!A940</f>
        <v>935</v>
      </c>
      <c r="B936">
        <f>INDEX(Include!$1:$1048576, MATCH($A936, Include!$A:$A, 0), MATCH($B$1, Include!$1:$1, 0))</f>
        <v>0</v>
      </c>
      <c r="C936" t="e">
        <f>IF(AND(OR(AND(Change!R936&lt;0,Change!R936&lt;&gt;-999),AND(Change!S936&lt;0,Change!S936&lt;&gt;-999),AND(Change!T936&lt;0,Change!T936&lt;&gt;-999)),B936=1),1,0)</f>
        <v>#N/A</v>
      </c>
      <c r="D936" t="e">
        <f>IF(AND(OR(Change!V936&gt;0,Change!W936&gt;0,AND(Change!X936&lt;0,Change!X936&lt;&gt;-999)),B936=1),1,0)</f>
        <v>#N/A</v>
      </c>
      <c r="E936" t="e">
        <f>IF(AND(OR(Change!Y936&gt;0,Change!Z936&gt;0,Change!AA936&gt;0,Change!AB936&gt;0,Change!AC936&gt;0,Change!AD936&gt;0,Change!AE936&gt;0,Change!AF936&gt;0),B936=1),1,0)</f>
        <v>#N/A</v>
      </c>
      <c r="F936" t="e">
        <f>IF(AND(OR(Change!AG936&gt;0,Change!AH936&gt;0,Change!AI936&gt;0,Change!AJ936&gt;0),B936=1),1,0)</f>
        <v>#N/A</v>
      </c>
    </row>
    <row r="937" spans="1:6" x14ac:dyDescent="0.35">
      <c r="A937" s="70">
        <f>'Data Entry'!A941</f>
        <v>936</v>
      </c>
      <c r="B937">
        <f>INDEX(Include!$1:$1048576, MATCH($A937, Include!$A:$A, 0), MATCH($B$1, Include!$1:$1, 0))</f>
        <v>0</v>
      </c>
      <c r="C937" t="e">
        <f>IF(AND(OR(AND(Change!R937&lt;0,Change!R937&lt;&gt;-999),AND(Change!S937&lt;0,Change!S937&lt;&gt;-999),AND(Change!T937&lt;0,Change!T937&lt;&gt;-999)),B937=1),1,0)</f>
        <v>#N/A</v>
      </c>
      <c r="D937" t="e">
        <f>IF(AND(OR(Change!V937&gt;0,Change!W937&gt;0,AND(Change!X937&lt;0,Change!X937&lt;&gt;-999)),B937=1),1,0)</f>
        <v>#N/A</v>
      </c>
      <c r="E937" t="e">
        <f>IF(AND(OR(Change!Y937&gt;0,Change!Z937&gt;0,Change!AA937&gt;0,Change!AB937&gt;0,Change!AC937&gt;0,Change!AD937&gt;0,Change!AE937&gt;0,Change!AF937&gt;0),B937=1),1,0)</f>
        <v>#N/A</v>
      </c>
      <c r="F937" t="e">
        <f>IF(AND(OR(Change!AG937&gt;0,Change!AH937&gt;0,Change!AI937&gt;0,Change!AJ937&gt;0),B937=1),1,0)</f>
        <v>#N/A</v>
      </c>
    </row>
    <row r="938" spans="1:6" x14ac:dyDescent="0.35">
      <c r="A938" s="70">
        <f>'Data Entry'!A942</f>
        <v>937</v>
      </c>
      <c r="B938">
        <f>INDEX(Include!$1:$1048576, MATCH($A938, Include!$A:$A, 0), MATCH($B$1, Include!$1:$1, 0))</f>
        <v>0</v>
      </c>
      <c r="C938" t="e">
        <f>IF(AND(OR(AND(Change!R938&lt;0,Change!R938&lt;&gt;-999),AND(Change!S938&lt;0,Change!S938&lt;&gt;-999),AND(Change!T938&lt;0,Change!T938&lt;&gt;-999)),B938=1),1,0)</f>
        <v>#N/A</v>
      </c>
      <c r="D938" t="e">
        <f>IF(AND(OR(Change!V938&gt;0,Change!W938&gt;0,AND(Change!X938&lt;0,Change!X938&lt;&gt;-999)),B938=1),1,0)</f>
        <v>#N/A</v>
      </c>
      <c r="E938" t="e">
        <f>IF(AND(OR(Change!Y938&gt;0,Change!Z938&gt;0,Change!AA938&gt;0,Change!AB938&gt;0,Change!AC938&gt;0,Change!AD938&gt;0,Change!AE938&gt;0,Change!AF938&gt;0),B938=1),1,0)</f>
        <v>#N/A</v>
      </c>
      <c r="F938" t="e">
        <f>IF(AND(OR(Change!AG938&gt;0,Change!AH938&gt;0,Change!AI938&gt;0,Change!AJ938&gt;0),B938=1),1,0)</f>
        <v>#N/A</v>
      </c>
    </row>
    <row r="939" spans="1:6" x14ac:dyDescent="0.35">
      <c r="A939" s="70">
        <f>'Data Entry'!A943</f>
        <v>938</v>
      </c>
      <c r="B939">
        <f>INDEX(Include!$1:$1048576, MATCH($A939, Include!$A:$A, 0), MATCH($B$1, Include!$1:$1, 0))</f>
        <v>0</v>
      </c>
      <c r="C939" t="e">
        <f>IF(AND(OR(AND(Change!R939&lt;0,Change!R939&lt;&gt;-999),AND(Change!S939&lt;0,Change!S939&lt;&gt;-999),AND(Change!T939&lt;0,Change!T939&lt;&gt;-999)),B939=1),1,0)</f>
        <v>#N/A</v>
      </c>
      <c r="D939" t="e">
        <f>IF(AND(OR(Change!V939&gt;0,Change!W939&gt;0,AND(Change!X939&lt;0,Change!X939&lt;&gt;-999)),B939=1),1,0)</f>
        <v>#N/A</v>
      </c>
      <c r="E939" t="e">
        <f>IF(AND(OR(Change!Y939&gt;0,Change!Z939&gt;0,Change!AA939&gt;0,Change!AB939&gt;0,Change!AC939&gt;0,Change!AD939&gt;0,Change!AE939&gt;0,Change!AF939&gt;0),B939=1),1,0)</f>
        <v>#N/A</v>
      </c>
      <c r="F939" t="e">
        <f>IF(AND(OR(Change!AG939&gt;0,Change!AH939&gt;0,Change!AI939&gt;0,Change!AJ939&gt;0),B939=1),1,0)</f>
        <v>#N/A</v>
      </c>
    </row>
    <row r="940" spans="1:6" x14ac:dyDescent="0.35">
      <c r="A940" s="70">
        <f>'Data Entry'!A944</f>
        <v>939</v>
      </c>
      <c r="B940">
        <f>INDEX(Include!$1:$1048576, MATCH($A940, Include!$A:$A, 0), MATCH($B$1, Include!$1:$1, 0))</f>
        <v>0</v>
      </c>
      <c r="C940" t="e">
        <f>IF(AND(OR(AND(Change!R940&lt;0,Change!R940&lt;&gt;-999),AND(Change!S940&lt;0,Change!S940&lt;&gt;-999),AND(Change!T940&lt;0,Change!T940&lt;&gt;-999)),B940=1),1,0)</f>
        <v>#N/A</v>
      </c>
      <c r="D940" t="e">
        <f>IF(AND(OR(Change!V940&gt;0,Change!W940&gt;0,AND(Change!X940&lt;0,Change!X940&lt;&gt;-999)),B940=1),1,0)</f>
        <v>#N/A</v>
      </c>
      <c r="E940" t="e">
        <f>IF(AND(OR(Change!Y940&gt;0,Change!Z940&gt;0,Change!AA940&gt;0,Change!AB940&gt;0,Change!AC940&gt;0,Change!AD940&gt;0,Change!AE940&gt;0,Change!AF940&gt;0),B940=1),1,0)</f>
        <v>#N/A</v>
      </c>
      <c r="F940" t="e">
        <f>IF(AND(OR(Change!AG940&gt;0,Change!AH940&gt;0,Change!AI940&gt;0,Change!AJ940&gt;0),B940=1),1,0)</f>
        <v>#N/A</v>
      </c>
    </row>
    <row r="941" spans="1:6" x14ac:dyDescent="0.35">
      <c r="A941" s="70">
        <f>'Data Entry'!A945</f>
        <v>940</v>
      </c>
      <c r="B941">
        <f>INDEX(Include!$1:$1048576, MATCH($A941, Include!$A:$A, 0), MATCH($B$1, Include!$1:$1, 0))</f>
        <v>0</v>
      </c>
      <c r="C941" t="e">
        <f>IF(AND(OR(AND(Change!R941&lt;0,Change!R941&lt;&gt;-999),AND(Change!S941&lt;0,Change!S941&lt;&gt;-999),AND(Change!T941&lt;0,Change!T941&lt;&gt;-999)),B941=1),1,0)</f>
        <v>#N/A</v>
      </c>
      <c r="D941" t="e">
        <f>IF(AND(OR(Change!V941&gt;0,Change!W941&gt;0,AND(Change!X941&lt;0,Change!X941&lt;&gt;-999)),B941=1),1,0)</f>
        <v>#N/A</v>
      </c>
      <c r="E941" t="e">
        <f>IF(AND(OR(Change!Y941&gt;0,Change!Z941&gt;0,Change!AA941&gt;0,Change!AB941&gt;0,Change!AC941&gt;0,Change!AD941&gt;0,Change!AE941&gt;0,Change!AF941&gt;0),B941=1),1,0)</f>
        <v>#N/A</v>
      </c>
      <c r="F941" t="e">
        <f>IF(AND(OR(Change!AG941&gt;0,Change!AH941&gt;0,Change!AI941&gt;0,Change!AJ941&gt;0),B941=1),1,0)</f>
        <v>#N/A</v>
      </c>
    </row>
    <row r="942" spans="1:6" x14ac:dyDescent="0.35">
      <c r="A942" s="70">
        <f>'Data Entry'!A946</f>
        <v>941</v>
      </c>
      <c r="B942">
        <f>INDEX(Include!$1:$1048576, MATCH($A942, Include!$A:$A, 0), MATCH($B$1, Include!$1:$1, 0))</f>
        <v>0</v>
      </c>
      <c r="C942" t="e">
        <f>IF(AND(OR(AND(Change!R942&lt;0,Change!R942&lt;&gt;-999),AND(Change!S942&lt;0,Change!S942&lt;&gt;-999),AND(Change!T942&lt;0,Change!T942&lt;&gt;-999)),B942=1),1,0)</f>
        <v>#N/A</v>
      </c>
      <c r="D942" t="e">
        <f>IF(AND(OR(Change!V942&gt;0,Change!W942&gt;0,AND(Change!X942&lt;0,Change!X942&lt;&gt;-999)),B942=1),1,0)</f>
        <v>#N/A</v>
      </c>
      <c r="E942" t="e">
        <f>IF(AND(OR(Change!Y942&gt;0,Change!Z942&gt;0,Change!AA942&gt;0,Change!AB942&gt;0,Change!AC942&gt;0,Change!AD942&gt;0,Change!AE942&gt;0,Change!AF942&gt;0),B942=1),1,0)</f>
        <v>#N/A</v>
      </c>
      <c r="F942" t="e">
        <f>IF(AND(OR(Change!AG942&gt;0,Change!AH942&gt;0,Change!AI942&gt;0,Change!AJ942&gt;0),B942=1),1,0)</f>
        <v>#N/A</v>
      </c>
    </row>
    <row r="943" spans="1:6" x14ac:dyDescent="0.35">
      <c r="A943" s="70">
        <f>'Data Entry'!A947</f>
        <v>942</v>
      </c>
      <c r="B943">
        <f>INDEX(Include!$1:$1048576, MATCH($A943, Include!$A:$A, 0), MATCH($B$1, Include!$1:$1, 0))</f>
        <v>0</v>
      </c>
      <c r="C943" t="e">
        <f>IF(AND(OR(AND(Change!R943&lt;0,Change!R943&lt;&gt;-999),AND(Change!S943&lt;0,Change!S943&lt;&gt;-999),AND(Change!T943&lt;0,Change!T943&lt;&gt;-999)),B943=1),1,0)</f>
        <v>#N/A</v>
      </c>
      <c r="D943" t="e">
        <f>IF(AND(OR(Change!V943&gt;0,Change!W943&gt;0,AND(Change!X943&lt;0,Change!X943&lt;&gt;-999)),B943=1),1,0)</f>
        <v>#N/A</v>
      </c>
      <c r="E943" t="e">
        <f>IF(AND(OR(Change!Y943&gt;0,Change!Z943&gt;0,Change!AA943&gt;0,Change!AB943&gt;0,Change!AC943&gt;0,Change!AD943&gt;0,Change!AE943&gt;0,Change!AF943&gt;0),B943=1),1,0)</f>
        <v>#N/A</v>
      </c>
      <c r="F943" t="e">
        <f>IF(AND(OR(Change!AG943&gt;0,Change!AH943&gt;0,Change!AI943&gt;0,Change!AJ943&gt;0),B943=1),1,0)</f>
        <v>#N/A</v>
      </c>
    </row>
    <row r="944" spans="1:6" x14ac:dyDescent="0.35">
      <c r="A944" s="70">
        <f>'Data Entry'!A948</f>
        <v>943</v>
      </c>
      <c r="B944">
        <f>INDEX(Include!$1:$1048576, MATCH($A944, Include!$A:$A, 0), MATCH($B$1, Include!$1:$1, 0))</f>
        <v>0</v>
      </c>
      <c r="C944" t="e">
        <f>IF(AND(OR(AND(Change!R944&lt;0,Change!R944&lt;&gt;-999),AND(Change!S944&lt;0,Change!S944&lt;&gt;-999),AND(Change!T944&lt;0,Change!T944&lt;&gt;-999)),B944=1),1,0)</f>
        <v>#N/A</v>
      </c>
      <c r="D944" t="e">
        <f>IF(AND(OR(Change!V944&gt;0,Change!W944&gt;0,AND(Change!X944&lt;0,Change!X944&lt;&gt;-999)),B944=1),1,0)</f>
        <v>#N/A</v>
      </c>
      <c r="E944" t="e">
        <f>IF(AND(OR(Change!Y944&gt;0,Change!Z944&gt;0,Change!AA944&gt;0,Change!AB944&gt;0,Change!AC944&gt;0,Change!AD944&gt;0,Change!AE944&gt;0,Change!AF944&gt;0),B944=1),1,0)</f>
        <v>#N/A</v>
      </c>
      <c r="F944" t="e">
        <f>IF(AND(OR(Change!AG944&gt;0,Change!AH944&gt;0,Change!AI944&gt;0,Change!AJ944&gt;0),B944=1),1,0)</f>
        <v>#N/A</v>
      </c>
    </row>
    <row r="945" spans="1:6" x14ac:dyDescent="0.35">
      <c r="A945" s="70">
        <f>'Data Entry'!A949</f>
        <v>944</v>
      </c>
      <c r="B945">
        <f>INDEX(Include!$1:$1048576, MATCH($A945, Include!$A:$A, 0), MATCH($B$1, Include!$1:$1, 0))</f>
        <v>0</v>
      </c>
      <c r="C945" t="e">
        <f>IF(AND(OR(AND(Change!R945&lt;0,Change!R945&lt;&gt;-999),AND(Change!S945&lt;0,Change!S945&lt;&gt;-999),AND(Change!T945&lt;0,Change!T945&lt;&gt;-999)),B945=1),1,0)</f>
        <v>#N/A</v>
      </c>
      <c r="D945" t="e">
        <f>IF(AND(OR(Change!V945&gt;0,Change!W945&gt;0,AND(Change!X945&lt;0,Change!X945&lt;&gt;-999)),B945=1),1,0)</f>
        <v>#N/A</v>
      </c>
      <c r="E945" t="e">
        <f>IF(AND(OR(Change!Y945&gt;0,Change!Z945&gt;0,Change!AA945&gt;0,Change!AB945&gt;0,Change!AC945&gt;0,Change!AD945&gt;0,Change!AE945&gt;0,Change!AF945&gt;0),B945=1),1,0)</f>
        <v>#N/A</v>
      </c>
      <c r="F945" t="e">
        <f>IF(AND(OR(Change!AG945&gt;0,Change!AH945&gt;0,Change!AI945&gt;0,Change!AJ945&gt;0),B945=1),1,0)</f>
        <v>#N/A</v>
      </c>
    </row>
    <row r="946" spans="1:6" x14ac:dyDescent="0.35">
      <c r="A946" s="70">
        <f>'Data Entry'!A950</f>
        <v>945</v>
      </c>
      <c r="B946">
        <f>INDEX(Include!$1:$1048576, MATCH($A946, Include!$A:$A, 0), MATCH($B$1, Include!$1:$1, 0))</f>
        <v>0</v>
      </c>
      <c r="C946" t="e">
        <f>IF(AND(OR(AND(Change!R946&lt;0,Change!R946&lt;&gt;-999),AND(Change!S946&lt;0,Change!S946&lt;&gt;-999),AND(Change!T946&lt;0,Change!T946&lt;&gt;-999)),B946=1),1,0)</f>
        <v>#N/A</v>
      </c>
      <c r="D946" t="e">
        <f>IF(AND(OR(Change!V946&gt;0,Change!W946&gt;0,AND(Change!X946&lt;0,Change!X946&lt;&gt;-999)),B946=1),1,0)</f>
        <v>#N/A</v>
      </c>
      <c r="E946" t="e">
        <f>IF(AND(OR(Change!Y946&gt;0,Change!Z946&gt;0,Change!AA946&gt;0,Change!AB946&gt;0,Change!AC946&gt;0,Change!AD946&gt;0,Change!AE946&gt;0,Change!AF946&gt;0),B946=1),1,0)</f>
        <v>#N/A</v>
      </c>
      <c r="F946" t="e">
        <f>IF(AND(OR(Change!AG946&gt;0,Change!AH946&gt;0,Change!AI946&gt;0,Change!AJ946&gt;0),B946=1),1,0)</f>
        <v>#N/A</v>
      </c>
    </row>
    <row r="947" spans="1:6" x14ac:dyDescent="0.35">
      <c r="A947" s="70">
        <f>'Data Entry'!A951</f>
        <v>946</v>
      </c>
      <c r="B947">
        <f>INDEX(Include!$1:$1048576, MATCH($A947, Include!$A:$A, 0), MATCH($B$1, Include!$1:$1, 0))</f>
        <v>0</v>
      </c>
      <c r="C947" t="e">
        <f>IF(AND(OR(AND(Change!R947&lt;0,Change!R947&lt;&gt;-999),AND(Change!S947&lt;0,Change!S947&lt;&gt;-999),AND(Change!T947&lt;0,Change!T947&lt;&gt;-999)),B947=1),1,0)</f>
        <v>#N/A</v>
      </c>
      <c r="D947" t="e">
        <f>IF(AND(OR(Change!V947&gt;0,Change!W947&gt;0,AND(Change!X947&lt;0,Change!X947&lt;&gt;-999)),B947=1),1,0)</f>
        <v>#N/A</v>
      </c>
      <c r="E947" t="e">
        <f>IF(AND(OR(Change!Y947&gt;0,Change!Z947&gt;0,Change!AA947&gt;0,Change!AB947&gt;0,Change!AC947&gt;0,Change!AD947&gt;0,Change!AE947&gt;0,Change!AF947&gt;0),B947=1),1,0)</f>
        <v>#N/A</v>
      </c>
      <c r="F947" t="e">
        <f>IF(AND(OR(Change!AG947&gt;0,Change!AH947&gt;0,Change!AI947&gt;0,Change!AJ947&gt;0),B947=1),1,0)</f>
        <v>#N/A</v>
      </c>
    </row>
    <row r="948" spans="1:6" x14ac:dyDescent="0.35">
      <c r="A948" s="70">
        <f>'Data Entry'!A952</f>
        <v>947</v>
      </c>
      <c r="B948">
        <f>INDEX(Include!$1:$1048576, MATCH($A948, Include!$A:$A, 0), MATCH($B$1, Include!$1:$1, 0))</f>
        <v>0</v>
      </c>
      <c r="C948" t="e">
        <f>IF(AND(OR(AND(Change!R948&lt;0,Change!R948&lt;&gt;-999),AND(Change!S948&lt;0,Change!S948&lt;&gt;-999),AND(Change!T948&lt;0,Change!T948&lt;&gt;-999)),B948=1),1,0)</f>
        <v>#N/A</v>
      </c>
      <c r="D948" t="e">
        <f>IF(AND(OR(Change!V948&gt;0,Change!W948&gt;0,AND(Change!X948&lt;0,Change!X948&lt;&gt;-999)),B948=1),1,0)</f>
        <v>#N/A</v>
      </c>
      <c r="E948" t="e">
        <f>IF(AND(OR(Change!Y948&gt;0,Change!Z948&gt;0,Change!AA948&gt;0,Change!AB948&gt;0,Change!AC948&gt;0,Change!AD948&gt;0,Change!AE948&gt;0,Change!AF948&gt;0),B948=1),1,0)</f>
        <v>#N/A</v>
      </c>
      <c r="F948" t="e">
        <f>IF(AND(OR(Change!AG948&gt;0,Change!AH948&gt;0,Change!AI948&gt;0,Change!AJ948&gt;0),B948=1),1,0)</f>
        <v>#N/A</v>
      </c>
    </row>
    <row r="949" spans="1:6" x14ac:dyDescent="0.35">
      <c r="A949" s="70">
        <f>'Data Entry'!A953</f>
        <v>948</v>
      </c>
      <c r="B949">
        <f>INDEX(Include!$1:$1048576, MATCH($A949, Include!$A:$A, 0), MATCH($B$1, Include!$1:$1, 0))</f>
        <v>0</v>
      </c>
      <c r="C949" t="e">
        <f>IF(AND(OR(AND(Change!R949&lt;0,Change!R949&lt;&gt;-999),AND(Change!S949&lt;0,Change!S949&lt;&gt;-999),AND(Change!T949&lt;0,Change!T949&lt;&gt;-999)),B949=1),1,0)</f>
        <v>#N/A</v>
      </c>
      <c r="D949" t="e">
        <f>IF(AND(OR(Change!V949&gt;0,Change!W949&gt;0,AND(Change!X949&lt;0,Change!X949&lt;&gt;-999)),B949=1),1,0)</f>
        <v>#N/A</v>
      </c>
      <c r="E949" t="e">
        <f>IF(AND(OR(Change!Y949&gt;0,Change!Z949&gt;0,Change!AA949&gt;0,Change!AB949&gt;0,Change!AC949&gt;0,Change!AD949&gt;0,Change!AE949&gt;0,Change!AF949&gt;0),B949=1),1,0)</f>
        <v>#N/A</v>
      </c>
      <c r="F949" t="e">
        <f>IF(AND(OR(Change!AG949&gt;0,Change!AH949&gt;0,Change!AI949&gt;0,Change!AJ949&gt;0),B949=1),1,0)</f>
        <v>#N/A</v>
      </c>
    </row>
    <row r="950" spans="1:6" x14ac:dyDescent="0.35">
      <c r="A950" s="70">
        <f>'Data Entry'!A954</f>
        <v>949</v>
      </c>
      <c r="B950">
        <f>INDEX(Include!$1:$1048576, MATCH($A950, Include!$A:$A, 0), MATCH($B$1, Include!$1:$1, 0))</f>
        <v>0</v>
      </c>
      <c r="C950" t="e">
        <f>IF(AND(OR(AND(Change!R950&lt;0,Change!R950&lt;&gt;-999),AND(Change!S950&lt;0,Change!S950&lt;&gt;-999),AND(Change!T950&lt;0,Change!T950&lt;&gt;-999)),B950=1),1,0)</f>
        <v>#N/A</v>
      </c>
      <c r="D950" t="e">
        <f>IF(AND(OR(Change!V950&gt;0,Change!W950&gt;0,AND(Change!X950&lt;0,Change!X950&lt;&gt;-999)),B950=1),1,0)</f>
        <v>#N/A</v>
      </c>
      <c r="E950" t="e">
        <f>IF(AND(OR(Change!Y950&gt;0,Change!Z950&gt;0,Change!AA950&gt;0,Change!AB950&gt;0,Change!AC950&gt;0,Change!AD950&gt;0,Change!AE950&gt;0,Change!AF950&gt;0),B950=1),1,0)</f>
        <v>#N/A</v>
      </c>
      <c r="F950" t="e">
        <f>IF(AND(OR(Change!AG950&gt;0,Change!AH950&gt;0,Change!AI950&gt;0,Change!AJ950&gt;0),B950=1),1,0)</f>
        <v>#N/A</v>
      </c>
    </row>
    <row r="951" spans="1:6" x14ac:dyDescent="0.35">
      <c r="A951" s="70">
        <f>'Data Entry'!A955</f>
        <v>950</v>
      </c>
      <c r="B951">
        <f>INDEX(Include!$1:$1048576, MATCH($A951, Include!$A:$A, 0), MATCH($B$1, Include!$1:$1, 0))</f>
        <v>0</v>
      </c>
      <c r="C951" t="e">
        <f>IF(AND(OR(AND(Change!R951&lt;0,Change!R951&lt;&gt;-999),AND(Change!S951&lt;0,Change!S951&lt;&gt;-999),AND(Change!T951&lt;0,Change!T951&lt;&gt;-999)),B951=1),1,0)</f>
        <v>#N/A</v>
      </c>
      <c r="D951" t="e">
        <f>IF(AND(OR(Change!V951&gt;0,Change!W951&gt;0,AND(Change!X951&lt;0,Change!X951&lt;&gt;-999)),B951=1),1,0)</f>
        <v>#N/A</v>
      </c>
      <c r="E951" t="e">
        <f>IF(AND(OR(Change!Y951&gt;0,Change!Z951&gt;0,Change!AA951&gt;0,Change!AB951&gt;0,Change!AC951&gt;0,Change!AD951&gt;0,Change!AE951&gt;0,Change!AF951&gt;0),B951=1),1,0)</f>
        <v>#N/A</v>
      </c>
      <c r="F951" t="e">
        <f>IF(AND(OR(Change!AG951&gt;0,Change!AH951&gt;0,Change!AI951&gt;0,Change!AJ951&gt;0),B951=1),1,0)</f>
        <v>#N/A</v>
      </c>
    </row>
    <row r="952" spans="1:6" x14ac:dyDescent="0.35">
      <c r="A952" s="70">
        <f>'Data Entry'!A956</f>
        <v>951</v>
      </c>
      <c r="B952">
        <f>INDEX(Include!$1:$1048576, MATCH($A952, Include!$A:$A, 0), MATCH($B$1, Include!$1:$1, 0))</f>
        <v>0</v>
      </c>
      <c r="C952" t="e">
        <f>IF(AND(OR(AND(Change!R952&lt;0,Change!R952&lt;&gt;-999),AND(Change!S952&lt;0,Change!S952&lt;&gt;-999),AND(Change!T952&lt;0,Change!T952&lt;&gt;-999)),B952=1),1,0)</f>
        <v>#N/A</v>
      </c>
      <c r="D952" t="e">
        <f>IF(AND(OR(Change!V952&gt;0,Change!W952&gt;0,AND(Change!X952&lt;0,Change!X952&lt;&gt;-999)),B952=1),1,0)</f>
        <v>#N/A</v>
      </c>
      <c r="E952" t="e">
        <f>IF(AND(OR(Change!Y952&gt;0,Change!Z952&gt;0,Change!AA952&gt;0,Change!AB952&gt;0,Change!AC952&gt;0,Change!AD952&gt;0,Change!AE952&gt;0,Change!AF952&gt;0),B952=1),1,0)</f>
        <v>#N/A</v>
      </c>
      <c r="F952" t="e">
        <f>IF(AND(OR(Change!AG952&gt;0,Change!AH952&gt;0,Change!AI952&gt;0,Change!AJ952&gt;0),B952=1),1,0)</f>
        <v>#N/A</v>
      </c>
    </row>
    <row r="953" spans="1:6" x14ac:dyDescent="0.35">
      <c r="A953" s="70">
        <f>'Data Entry'!A957</f>
        <v>952</v>
      </c>
      <c r="B953">
        <f>INDEX(Include!$1:$1048576, MATCH($A953, Include!$A:$A, 0), MATCH($B$1, Include!$1:$1, 0))</f>
        <v>0</v>
      </c>
      <c r="C953" t="e">
        <f>IF(AND(OR(AND(Change!R953&lt;0,Change!R953&lt;&gt;-999),AND(Change!S953&lt;0,Change!S953&lt;&gt;-999),AND(Change!T953&lt;0,Change!T953&lt;&gt;-999)),B953=1),1,0)</f>
        <v>#N/A</v>
      </c>
      <c r="D953" t="e">
        <f>IF(AND(OR(Change!V953&gt;0,Change!W953&gt;0,AND(Change!X953&lt;0,Change!X953&lt;&gt;-999)),B953=1),1,0)</f>
        <v>#N/A</v>
      </c>
      <c r="E953" t="e">
        <f>IF(AND(OR(Change!Y953&gt;0,Change!Z953&gt;0,Change!AA953&gt;0,Change!AB953&gt;0,Change!AC953&gt;0,Change!AD953&gt;0,Change!AE953&gt;0,Change!AF953&gt;0),B953=1),1,0)</f>
        <v>#N/A</v>
      </c>
      <c r="F953" t="e">
        <f>IF(AND(OR(Change!AG953&gt;0,Change!AH953&gt;0,Change!AI953&gt;0,Change!AJ953&gt;0),B953=1),1,0)</f>
        <v>#N/A</v>
      </c>
    </row>
    <row r="954" spans="1:6" x14ac:dyDescent="0.35">
      <c r="A954" s="70">
        <f>'Data Entry'!A958</f>
        <v>953</v>
      </c>
      <c r="B954">
        <f>INDEX(Include!$1:$1048576, MATCH($A954, Include!$A:$A, 0), MATCH($B$1, Include!$1:$1, 0))</f>
        <v>0</v>
      </c>
      <c r="C954" t="e">
        <f>IF(AND(OR(AND(Change!R954&lt;0,Change!R954&lt;&gt;-999),AND(Change!S954&lt;0,Change!S954&lt;&gt;-999),AND(Change!T954&lt;0,Change!T954&lt;&gt;-999)),B954=1),1,0)</f>
        <v>#N/A</v>
      </c>
      <c r="D954" t="e">
        <f>IF(AND(OR(Change!V954&gt;0,Change!W954&gt;0,AND(Change!X954&lt;0,Change!X954&lt;&gt;-999)),B954=1),1,0)</f>
        <v>#N/A</v>
      </c>
      <c r="E954" t="e">
        <f>IF(AND(OR(Change!Y954&gt;0,Change!Z954&gt;0,Change!AA954&gt;0,Change!AB954&gt;0,Change!AC954&gt;0,Change!AD954&gt;0,Change!AE954&gt;0,Change!AF954&gt;0),B954=1),1,0)</f>
        <v>#N/A</v>
      </c>
      <c r="F954" t="e">
        <f>IF(AND(OR(Change!AG954&gt;0,Change!AH954&gt;0,Change!AI954&gt;0,Change!AJ954&gt;0),B954=1),1,0)</f>
        <v>#N/A</v>
      </c>
    </row>
    <row r="955" spans="1:6" x14ac:dyDescent="0.35">
      <c r="A955" s="70">
        <f>'Data Entry'!A959</f>
        <v>954</v>
      </c>
      <c r="B955">
        <f>INDEX(Include!$1:$1048576, MATCH($A955, Include!$A:$A, 0), MATCH($B$1, Include!$1:$1, 0))</f>
        <v>0</v>
      </c>
      <c r="C955" t="e">
        <f>IF(AND(OR(AND(Change!R955&lt;0,Change!R955&lt;&gt;-999),AND(Change!S955&lt;0,Change!S955&lt;&gt;-999),AND(Change!T955&lt;0,Change!T955&lt;&gt;-999)),B955=1),1,0)</f>
        <v>#N/A</v>
      </c>
      <c r="D955" t="e">
        <f>IF(AND(OR(Change!V955&gt;0,Change!W955&gt;0,AND(Change!X955&lt;0,Change!X955&lt;&gt;-999)),B955=1),1,0)</f>
        <v>#N/A</v>
      </c>
      <c r="E955" t="e">
        <f>IF(AND(OR(Change!Y955&gt;0,Change!Z955&gt;0,Change!AA955&gt;0,Change!AB955&gt;0,Change!AC955&gt;0,Change!AD955&gt;0,Change!AE955&gt;0,Change!AF955&gt;0),B955=1),1,0)</f>
        <v>#N/A</v>
      </c>
      <c r="F955" t="e">
        <f>IF(AND(OR(Change!AG955&gt;0,Change!AH955&gt;0,Change!AI955&gt;0,Change!AJ955&gt;0),B955=1),1,0)</f>
        <v>#N/A</v>
      </c>
    </row>
    <row r="956" spans="1:6" x14ac:dyDescent="0.35">
      <c r="A956" s="70">
        <f>'Data Entry'!A960</f>
        <v>955</v>
      </c>
      <c r="B956">
        <f>INDEX(Include!$1:$1048576, MATCH($A956, Include!$A:$A, 0), MATCH($B$1, Include!$1:$1, 0))</f>
        <v>0</v>
      </c>
      <c r="C956" t="e">
        <f>IF(AND(OR(AND(Change!R956&lt;0,Change!R956&lt;&gt;-999),AND(Change!S956&lt;0,Change!S956&lt;&gt;-999),AND(Change!T956&lt;0,Change!T956&lt;&gt;-999)),B956=1),1,0)</f>
        <v>#N/A</v>
      </c>
      <c r="D956" t="e">
        <f>IF(AND(OR(Change!V956&gt;0,Change!W956&gt;0,AND(Change!X956&lt;0,Change!X956&lt;&gt;-999)),B956=1),1,0)</f>
        <v>#N/A</v>
      </c>
      <c r="E956" t="e">
        <f>IF(AND(OR(Change!Y956&gt;0,Change!Z956&gt;0,Change!AA956&gt;0,Change!AB956&gt;0,Change!AC956&gt;0,Change!AD956&gt;0,Change!AE956&gt;0,Change!AF956&gt;0),B956=1),1,0)</f>
        <v>#N/A</v>
      </c>
      <c r="F956" t="e">
        <f>IF(AND(OR(Change!AG956&gt;0,Change!AH956&gt;0,Change!AI956&gt;0,Change!AJ956&gt;0),B956=1),1,0)</f>
        <v>#N/A</v>
      </c>
    </row>
    <row r="957" spans="1:6" x14ac:dyDescent="0.35">
      <c r="A957" s="70">
        <f>'Data Entry'!A961</f>
        <v>956</v>
      </c>
      <c r="B957">
        <f>INDEX(Include!$1:$1048576, MATCH($A957, Include!$A:$A, 0), MATCH($B$1, Include!$1:$1, 0))</f>
        <v>0</v>
      </c>
      <c r="C957" t="e">
        <f>IF(AND(OR(AND(Change!R957&lt;0,Change!R957&lt;&gt;-999),AND(Change!S957&lt;0,Change!S957&lt;&gt;-999),AND(Change!T957&lt;0,Change!T957&lt;&gt;-999)),B957=1),1,0)</f>
        <v>#N/A</v>
      </c>
      <c r="D957" t="e">
        <f>IF(AND(OR(Change!V957&gt;0,Change!W957&gt;0,AND(Change!X957&lt;0,Change!X957&lt;&gt;-999)),B957=1),1,0)</f>
        <v>#N/A</v>
      </c>
      <c r="E957" t="e">
        <f>IF(AND(OR(Change!Y957&gt;0,Change!Z957&gt;0,Change!AA957&gt;0,Change!AB957&gt;0,Change!AC957&gt;0,Change!AD957&gt;0,Change!AE957&gt;0,Change!AF957&gt;0),B957=1),1,0)</f>
        <v>#N/A</v>
      </c>
      <c r="F957" t="e">
        <f>IF(AND(OR(Change!AG957&gt;0,Change!AH957&gt;0,Change!AI957&gt;0,Change!AJ957&gt;0),B957=1),1,0)</f>
        <v>#N/A</v>
      </c>
    </row>
    <row r="958" spans="1:6" x14ac:dyDescent="0.35">
      <c r="A958" s="70">
        <f>'Data Entry'!A962</f>
        <v>957</v>
      </c>
      <c r="B958">
        <f>INDEX(Include!$1:$1048576, MATCH($A958, Include!$A:$A, 0), MATCH($B$1, Include!$1:$1, 0))</f>
        <v>0</v>
      </c>
      <c r="C958" t="e">
        <f>IF(AND(OR(AND(Change!R958&lt;0,Change!R958&lt;&gt;-999),AND(Change!S958&lt;0,Change!S958&lt;&gt;-999),AND(Change!T958&lt;0,Change!T958&lt;&gt;-999)),B958=1),1,0)</f>
        <v>#N/A</v>
      </c>
      <c r="D958" t="e">
        <f>IF(AND(OR(Change!V958&gt;0,Change!W958&gt;0,AND(Change!X958&lt;0,Change!X958&lt;&gt;-999)),B958=1),1,0)</f>
        <v>#N/A</v>
      </c>
      <c r="E958" t="e">
        <f>IF(AND(OR(Change!Y958&gt;0,Change!Z958&gt;0,Change!AA958&gt;0,Change!AB958&gt;0,Change!AC958&gt;0,Change!AD958&gt;0,Change!AE958&gt;0,Change!AF958&gt;0),B958=1),1,0)</f>
        <v>#N/A</v>
      </c>
      <c r="F958" t="e">
        <f>IF(AND(OR(Change!AG958&gt;0,Change!AH958&gt;0,Change!AI958&gt;0,Change!AJ958&gt;0),B958=1),1,0)</f>
        <v>#N/A</v>
      </c>
    </row>
    <row r="959" spans="1:6" x14ac:dyDescent="0.35">
      <c r="A959" s="70">
        <f>'Data Entry'!A963</f>
        <v>958</v>
      </c>
      <c r="B959">
        <f>INDEX(Include!$1:$1048576, MATCH($A959, Include!$A:$A, 0), MATCH($B$1, Include!$1:$1, 0))</f>
        <v>0</v>
      </c>
      <c r="C959" t="e">
        <f>IF(AND(OR(AND(Change!R959&lt;0,Change!R959&lt;&gt;-999),AND(Change!S959&lt;0,Change!S959&lt;&gt;-999),AND(Change!T959&lt;0,Change!T959&lt;&gt;-999)),B959=1),1,0)</f>
        <v>#N/A</v>
      </c>
      <c r="D959" t="e">
        <f>IF(AND(OR(Change!V959&gt;0,Change!W959&gt;0,AND(Change!X959&lt;0,Change!X959&lt;&gt;-999)),B959=1),1,0)</f>
        <v>#N/A</v>
      </c>
      <c r="E959" t="e">
        <f>IF(AND(OR(Change!Y959&gt;0,Change!Z959&gt;0,Change!AA959&gt;0,Change!AB959&gt;0,Change!AC959&gt;0,Change!AD959&gt;0,Change!AE959&gt;0,Change!AF959&gt;0),B959=1),1,0)</f>
        <v>#N/A</v>
      </c>
      <c r="F959" t="e">
        <f>IF(AND(OR(Change!AG959&gt;0,Change!AH959&gt;0,Change!AI959&gt;0,Change!AJ959&gt;0),B959=1),1,0)</f>
        <v>#N/A</v>
      </c>
    </row>
    <row r="960" spans="1:6" x14ac:dyDescent="0.35">
      <c r="A960" s="70">
        <f>'Data Entry'!A964</f>
        <v>959</v>
      </c>
      <c r="B960">
        <f>INDEX(Include!$1:$1048576, MATCH($A960, Include!$A:$A, 0), MATCH($B$1, Include!$1:$1, 0))</f>
        <v>0</v>
      </c>
      <c r="C960" t="e">
        <f>IF(AND(OR(AND(Change!R960&lt;0,Change!R960&lt;&gt;-999),AND(Change!S960&lt;0,Change!S960&lt;&gt;-999),AND(Change!T960&lt;0,Change!T960&lt;&gt;-999)),B960=1),1,0)</f>
        <v>#N/A</v>
      </c>
      <c r="D960" t="e">
        <f>IF(AND(OR(Change!V960&gt;0,Change!W960&gt;0,AND(Change!X960&lt;0,Change!X960&lt;&gt;-999)),B960=1),1,0)</f>
        <v>#N/A</v>
      </c>
      <c r="E960" t="e">
        <f>IF(AND(OR(Change!Y960&gt;0,Change!Z960&gt;0,Change!AA960&gt;0,Change!AB960&gt;0,Change!AC960&gt;0,Change!AD960&gt;0,Change!AE960&gt;0,Change!AF960&gt;0),B960=1),1,0)</f>
        <v>#N/A</v>
      </c>
      <c r="F960" t="e">
        <f>IF(AND(OR(Change!AG960&gt;0,Change!AH960&gt;0,Change!AI960&gt;0,Change!AJ960&gt;0),B960=1),1,0)</f>
        <v>#N/A</v>
      </c>
    </row>
    <row r="961" spans="1:6" x14ac:dyDescent="0.35">
      <c r="A961" s="70">
        <f>'Data Entry'!A965</f>
        <v>960</v>
      </c>
      <c r="B961">
        <f>INDEX(Include!$1:$1048576, MATCH($A961, Include!$A:$A, 0), MATCH($B$1, Include!$1:$1, 0))</f>
        <v>0</v>
      </c>
      <c r="C961" t="e">
        <f>IF(AND(OR(AND(Change!R961&lt;0,Change!R961&lt;&gt;-999),AND(Change!S961&lt;0,Change!S961&lt;&gt;-999),AND(Change!T961&lt;0,Change!T961&lt;&gt;-999)),B961=1),1,0)</f>
        <v>#N/A</v>
      </c>
      <c r="D961" t="e">
        <f>IF(AND(OR(Change!V961&gt;0,Change!W961&gt;0,AND(Change!X961&lt;0,Change!X961&lt;&gt;-999)),B961=1),1,0)</f>
        <v>#N/A</v>
      </c>
      <c r="E961" t="e">
        <f>IF(AND(OR(Change!Y961&gt;0,Change!Z961&gt;0,Change!AA961&gt;0,Change!AB961&gt;0,Change!AC961&gt;0,Change!AD961&gt;0,Change!AE961&gt;0,Change!AF961&gt;0),B961=1),1,0)</f>
        <v>#N/A</v>
      </c>
      <c r="F961" t="e">
        <f>IF(AND(OR(Change!AG961&gt;0,Change!AH961&gt;0,Change!AI961&gt;0,Change!AJ961&gt;0),B961=1),1,0)</f>
        <v>#N/A</v>
      </c>
    </row>
    <row r="962" spans="1:6" x14ac:dyDescent="0.35">
      <c r="A962" s="70">
        <f>'Data Entry'!A966</f>
        <v>961</v>
      </c>
      <c r="B962">
        <f>INDEX(Include!$1:$1048576, MATCH($A962, Include!$A:$A, 0), MATCH($B$1, Include!$1:$1, 0))</f>
        <v>0</v>
      </c>
      <c r="C962" t="e">
        <f>IF(AND(OR(AND(Change!R962&lt;0,Change!R962&lt;&gt;-999),AND(Change!S962&lt;0,Change!S962&lt;&gt;-999),AND(Change!T962&lt;0,Change!T962&lt;&gt;-999)),B962=1),1,0)</f>
        <v>#N/A</v>
      </c>
      <c r="D962" t="e">
        <f>IF(AND(OR(Change!V962&gt;0,Change!W962&gt;0,AND(Change!X962&lt;0,Change!X962&lt;&gt;-999)),B962=1),1,0)</f>
        <v>#N/A</v>
      </c>
      <c r="E962" t="e">
        <f>IF(AND(OR(Change!Y962&gt;0,Change!Z962&gt;0,Change!AA962&gt;0,Change!AB962&gt;0,Change!AC962&gt;0,Change!AD962&gt;0,Change!AE962&gt;0,Change!AF962&gt;0),B962=1),1,0)</f>
        <v>#N/A</v>
      </c>
      <c r="F962" t="e">
        <f>IF(AND(OR(Change!AG962&gt;0,Change!AH962&gt;0,Change!AI962&gt;0,Change!AJ962&gt;0),B962=1),1,0)</f>
        <v>#N/A</v>
      </c>
    </row>
    <row r="963" spans="1:6" x14ac:dyDescent="0.35">
      <c r="A963" s="70">
        <f>'Data Entry'!A967</f>
        <v>962</v>
      </c>
      <c r="B963">
        <f>INDEX(Include!$1:$1048576, MATCH($A963, Include!$A:$A, 0), MATCH($B$1, Include!$1:$1, 0))</f>
        <v>0</v>
      </c>
      <c r="C963" t="e">
        <f>IF(AND(OR(AND(Change!R963&lt;0,Change!R963&lt;&gt;-999),AND(Change!S963&lt;0,Change!S963&lt;&gt;-999),AND(Change!T963&lt;0,Change!T963&lt;&gt;-999)),B963=1),1,0)</f>
        <v>#N/A</v>
      </c>
      <c r="D963" t="e">
        <f>IF(AND(OR(Change!V963&gt;0,Change!W963&gt;0,AND(Change!X963&lt;0,Change!X963&lt;&gt;-999)),B963=1),1,0)</f>
        <v>#N/A</v>
      </c>
      <c r="E963" t="e">
        <f>IF(AND(OR(Change!Y963&gt;0,Change!Z963&gt;0,Change!AA963&gt;0,Change!AB963&gt;0,Change!AC963&gt;0,Change!AD963&gt;0,Change!AE963&gt;0,Change!AF963&gt;0),B963=1),1,0)</f>
        <v>#N/A</v>
      </c>
      <c r="F963" t="e">
        <f>IF(AND(OR(Change!AG963&gt;0,Change!AH963&gt;0,Change!AI963&gt;0,Change!AJ963&gt;0),B963=1),1,0)</f>
        <v>#N/A</v>
      </c>
    </row>
    <row r="964" spans="1:6" x14ac:dyDescent="0.35">
      <c r="A964" s="70">
        <f>'Data Entry'!A968</f>
        <v>963</v>
      </c>
      <c r="B964">
        <f>INDEX(Include!$1:$1048576, MATCH($A964, Include!$A:$A, 0), MATCH($B$1, Include!$1:$1, 0))</f>
        <v>0</v>
      </c>
      <c r="C964" t="e">
        <f>IF(AND(OR(AND(Change!R964&lt;0,Change!R964&lt;&gt;-999),AND(Change!S964&lt;0,Change!S964&lt;&gt;-999),AND(Change!T964&lt;0,Change!T964&lt;&gt;-999)),B964=1),1,0)</f>
        <v>#N/A</v>
      </c>
      <c r="D964" t="e">
        <f>IF(AND(OR(Change!V964&gt;0,Change!W964&gt;0,AND(Change!X964&lt;0,Change!X964&lt;&gt;-999)),B964=1),1,0)</f>
        <v>#N/A</v>
      </c>
      <c r="E964" t="e">
        <f>IF(AND(OR(Change!Y964&gt;0,Change!Z964&gt;0,Change!AA964&gt;0,Change!AB964&gt;0,Change!AC964&gt;0,Change!AD964&gt;0,Change!AE964&gt;0,Change!AF964&gt;0),B964=1),1,0)</f>
        <v>#N/A</v>
      </c>
      <c r="F964" t="e">
        <f>IF(AND(OR(Change!AG964&gt;0,Change!AH964&gt;0,Change!AI964&gt;0,Change!AJ964&gt;0),B964=1),1,0)</f>
        <v>#N/A</v>
      </c>
    </row>
    <row r="965" spans="1:6" x14ac:dyDescent="0.35">
      <c r="A965" s="70">
        <f>'Data Entry'!A969</f>
        <v>964</v>
      </c>
      <c r="B965">
        <f>INDEX(Include!$1:$1048576, MATCH($A965, Include!$A:$A, 0), MATCH($B$1, Include!$1:$1, 0))</f>
        <v>0</v>
      </c>
      <c r="C965" t="e">
        <f>IF(AND(OR(AND(Change!R965&lt;0,Change!R965&lt;&gt;-999),AND(Change!S965&lt;0,Change!S965&lt;&gt;-999),AND(Change!T965&lt;0,Change!T965&lt;&gt;-999)),B965=1),1,0)</f>
        <v>#N/A</v>
      </c>
      <c r="D965" t="e">
        <f>IF(AND(OR(Change!V965&gt;0,Change!W965&gt;0,AND(Change!X965&lt;0,Change!X965&lt;&gt;-999)),B965=1),1,0)</f>
        <v>#N/A</v>
      </c>
      <c r="E965" t="e">
        <f>IF(AND(OR(Change!Y965&gt;0,Change!Z965&gt;0,Change!AA965&gt;0,Change!AB965&gt;0,Change!AC965&gt;0,Change!AD965&gt;0,Change!AE965&gt;0,Change!AF965&gt;0),B965=1),1,0)</f>
        <v>#N/A</v>
      </c>
      <c r="F965" t="e">
        <f>IF(AND(OR(Change!AG965&gt;0,Change!AH965&gt;0,Change!AI965&gt;0,Change!AJ965&gt;0),B965=1),1,0)</f>
        <v>#N/A</v>
      </c>
    </row>
    <row r="966" spans="1:6" x14ac:dyDescent="0.35">
      <c r="A966" s="70">
        <f>'Data Entry'!A970</f>
        <v>965</v>
      </c>
      <c r="B966">
        <f>INDEX(Include!$1:$1048576, MATCH($A966, Include!$A:$A, 0), MATCH($B$1, Include!$1:$1, 0))</f>
        <v>0</v>
      </c>
      <c r="C966" t="e">
        <f>IF(AND(OR(AND(Change!R966&lt;0,Change!R966&lt;&gt;-999),AND(Change!S966&lt;0,Change!S966&lt;&gt;-999),AND(Change!T966&lt;0,Change!T966&lt;&gt;-999)),B966=1),1,0)</f>
        <v>#N/A</v>
      </c>
      <c r="D966" t="e">
        <f>IF(AND(OR(Change!V966&gt;0,Change!W966&gt;0,AND(Change!X966&lt;0,Change!X966&lt;&gt;-999)),B966=1),1,0)</f>
        <v>#N/A</v>
      </c>
      <c r="E966" t="e">
        <f>IF(AND(OR(Change!Y966&gt;0,Change!Z966&gt;0,Change!AA966&gt;0,Change!AB966&gt;0,Change!AC966&gt;0,Change!AD966&gt;0,Change!AE966&gt;0,Change!AF966&gt;0),B966=1),1,0)</f>
        <v>#N/A</v>
      </c>
      <c r="F966" t="e">
        <f>IF(AND(OR(Change!AG966&gt;0,Change!AH966&gt;0,Change!AI966&gt;0,Change!AJ966&gt;0),B966=1),1,0)</f>
        <v>#N/A</v>
      </c>
    </row>
    <row r="967" spans="1:6" x14ac:dyDescent="0.35">
      <c r="A967" s="70">
        <f>'Data Entry'!A971</f>
        <v>966</v>
      </c>
      <c r="B967">
        <f>INDEX(Include!$1:$1048576, MATCH($A967, Include!$A:$A, 0), MATCH($B$1, Include!$1:$1, 0))</f>
        <v>0</v>
      </c>
      <c r="C967" t="e">
        <f>IF(AND(OR(AND(Change!R967&lt;0,Change!R967&lt;&gt;-999),AND(Change!S967&lt;0,Change!S967&lt;&gt;-999),AND(Change!T967&lt;0,Change!T967&lt;&gt;-999)),B967=1),1,0)</f>
        <v>#N/A</v>
      </c>
      <c r="D967" t="e">
        <f>IF(AND(OR(Change!V967&gt;0,Change!W967&gt;0,AND(Change!X967&lt;0,Change!X967&lt;&gt;-999)),B967=1),1,0)</f>
        <v>#N/A</v>
      </c>
      <c r="E967" t="e">
        <f>IF(AND(OR(Change!Y967&gt;0,Change!Z967&gt;0,Change!AA967&gt;0,Change!AB967&gt;0,Change!AC967&gt;0,Change!AD967&gt;0,Change!AE967&gt;0,Change!AF967&gt;0),B967=1),1,0)</f>
        <v>#N/A</v>
      </c>
      <c r="F967" t="e">
        <f>IF(AND(OR(Change!AG967&gt;0,Change!AH967&gt;0,Change!AI967&gt;0,Change!AJ967&gt;0),B967=1),1,0)</f>
        <v>#N/A</v>
      </c>
    </row>
    <row r="968" spans="1:6" x14ac:dyDescent="0.35">
      <c r="A968" s="70">
        <f>'Data Entry'!A972</f>
        <v>967</v>
      </c>
      <c r="B968">
        <f>INDEX(Include!$1:$1048576, MATCH($A968, Include!$A:$A, 0), MATCH($B$1, Include!$1:$1, 0))</f>
        <v>0</v>
      </c>
      <c r="C968" t="e">
        <f>IF(AND(OR(AND(Change!R968&lt;0,Change!R968&lt;&gt;-999),AND(Change!S968&lt;0,Change!S968&lt;&gt;-999),AND(Change!T968&lt;0,Change!T968&lt;&gt;-999)),B968=1),1,0)</f>
        <v>#N/A</v>
      </c>
      <c r="D968" t="e">
        <f>IF(AND(OR(Change!V968&gt;0,Change!W968&gt;0,AND(Change!X968&lt;0,Change!X968&lt;&gt;-999)),B968=1),1,0)</f>
        <v>#N/A</v>
      </c>
      <c r="E968" t="e">
        <f>IF(AND(OR(Change!Y968&gt;0,Change!Z968&gt;0,Change!AA968&gt;0,Change!AB968&gt;0,Change!AC968&gt;0,Change!AD968&gt;0,Change!AE968&gt;0,Change!AF968&gt;0),B968=1),1,0)</f>
        <v>#N/A</v>
      </c>
      <c r="F968" t="e">
        <f>IF(AND(OR(Change!AG968&gt;0,Change!AH968&gt;0,Change!AI968&gt;0,Change!AJ968&gt;0),B968=1),1,0)</f>
        <v>#N/A</v>
      </c>
    </row>
    <row r="969" spans="1:6" x14ac:dyDescent="0.35">
      <c r="A969" s="70">
        <f>'Data Entry'!A973</f>
        <v>968</v>
      </c>
      <c r="B969">
        <f>INDEX(Include!$1:$1048576, MATCH($A969, Include!$A:$A, 0), MATCH($B$1, Include!$1:$1, 0))</f>
        <v>0</v>
      </c>
      <c r="C969" t="e">
        <f>IF(AND(OR(AND(Change!R969&lt;0,Change!R969&lt;&gt;-999),AND(Change!S969&lt;0,Change!S969&lt;&gt;-999),AND(Change!T969&lt;0,Change!T969&lt;&gt;-999)),B969=1),1,0)</f>
        <v>#N/A</v>
      </c>
      <c r="D969" t="e">
        <f>IF(AND(OR(Change!V969&gt;0,Change!W969&gt;0,AND(Change!X969&lt;0,Change!X969&lt;&gt;-999)),B969=1),1,0)</f>
        <v>#N/A</v>
      </c>
      <c r="E969" t="e">
        <f>IF(AND(OR(Change!Y969&gt;0,Change!Z969&gt;0,Change!AA969&gt;0,Change!AB969&gt;0,Change!AC969&gt;0,Change!AD969&gt;0,Change!AE969&gt;0,Change!AF969&gt;0),B969=1),1,0)</f>
        <v>#N/A</v>
      </c>
      <c r="F969" t="e">
        <f>IF(AND(OR(Change!AG969&gt;0,Change!AH969&gt;0,Change!AI969&gt;0,Change!AJ969&gt;0),B969=1),1,0)</f>
        <v>#N/A</v>
      </c>
    </row>
    <row r="970" spans="1:6" x14ac:dyDescent="0.35">
      <c r="A970" s="70">
        <f>'Data Entry'!A974</f>
        <v>969</v>
      </c>
      <c r="B970">
        <f>INDEX(Include!$1:$1048576, MATCH($A970, Include!$A:$A, 0), MATCH($B$1, Include!$1:$1, 0))</f>
        <v>0</v>
      </c>
      <c r="C970" t="e">
        <f>IF(AND(OR(AND(Change!R970&lt;0,Change!R970&lt;&gt;-999),AND(Change!S970&lt;0,Change!S970&lt;&gt;-999),AND(Change!T970&lt;0,Change!T970&lt;&gt;-999)),B970=1),1,0)</f>
        <v>#N/A</v>
      </c>
      <c r="D970" t="e">
        <f>IF(AND(OR(Change!V970&gt;0,Change!W970&gt;0,AND(Change!X970&lt;0,Change!X970&lt;&gt;-999)),B970=1),1,0)</f>
        <v>#N/A</v>
      </c>
      <c r="E970" t="e">
        <f>IF(AND(OR(Change!Y970&gt;0,Change!Z970&gt;0,Change!AA970&gt;0,Change!AB970&gt;0,Change!AC970&gt;0,Change!AD970&gt;0,Change!AE970&gt;0,Change!AF970&gt;0),B970=1),1,0)</f>
        <v>#N/A</v>
      </c>
      <c r="F970" t="e">
        <f>IF(AND(OR(Change!AG970&gt;0,Change!AH970&gt;0,Change!AI970&gt;0,Change!AJ970&gt;0),B970=1),1,0)</f>
        <v>#N/A</v>
      </c>
    </row>
    <row r="971" spans="1:6" x14ac:dyDescent="0.35">
      <c r="A971" s="70">
        <f>'Data Entry'!A975</f>
        <v>970</v>
      </c>
      <c r="B971">
        <f>INDEX(Include!$1:$1048576, MATCH($A971, Include!$A:$A, 0), MATCH($B$1, Include!$1:$1, 0))</f>
        <v>0</v>
      </c>
      <c r="C971" t="e">
        <f>IF(AND(OR(AND(Change!R971&lt;0,Change!R971&lt;&gt;-999),AND(Change!S971&lt;0,Change!S971&lt;&gt;-999),AND(Change!T971&lt;0,Change!T971&lt;&gt;-999)),B971=1),1,0)</f>
        <v>#N/A</v>
      </c>
      <c r="D971" t="e">
        <f>IF(AND(OR(Change!V971&gt;0,Change!W971&gt;0,AND(Change!X971&lt;0,Change!X971&lt;&gt;-999)),B971=1),1,0)</f>
        <v>#N/A</v>
      </c>
      <c r="E971" t="e">
        <f>IF(AND(OR(Change!Y971&gt;0,Change!Z971&gt;0,Change!AA971&gt;0,Change!AB971&gt;0,Change!AC971&gt;0,Change!AD971&gt;0,Change!AE971&gt;0,Change!AF971&gt;0),B971=1),1,0)</f>
        <v>#N/A</v>
      </c>
      <c r="F971" t="e">
        <f>IF(AND(OR(Change!AG971&gt;0,Change!AH971&gt;0,Change!AI971&gt;0,Change!AJ971&gt;0),B971=1),1,0)</f>
        <v>#N/A</v>
      </c>
    </row>
    <row r="972" spans="1:6" x14ac:dyDescent="0.35">
      <c r="A972" s="70">
        <f>'Data Entry'!A976</f>
        <v>971</v>
      </c>
      <c r="B972">
        <f>INDEX(Include!$1:$1048576, MATCH($A972, Include!$A:$A, 0), MATCH($B$1, Include!$1:$1, 0))</f>
        <v>0</v>
      </c>
      <c r="C972" t="e">
        <f>IF(AND(OR(AND(Change!R972&lt;0,Change!R972&lt;&gt;-999),AND(Change!S972&lt;0,Change!S972&lt;&gt;-999),AND(Change!T972&lt;0,Change!T972&lt;&gt;-999)),B972=1),1,0)</f>
        <v>#N/A</v>
      </c>
      <c r="D972" t="e">
        <f>IF(AND(OR(Change!V972&gt;0,Change!W972&gt;0,AND(Change!X972&lt;0,Change!X972&lt;&gt;-999)),B972=1),1,0)</f>
        <v>#N/A</v>
      </c>
      <c r="E972" t="e">
        <f>IF(AND(OR(Change!Y972&gt;0,Change!Z972&gt;0,Change!AA972&gt;0,Change!AB972&gt;0,Change!AC972&gt;0,Change!AD972&gt;0,Change!AE972&gt;0,Change!AF972&gt;0),B972=1),1,0)</f>
        <v>#N/A</v>
      </c>
      <c r="F972" t="e">
        <f>IF(AND(OR(Change!AG972&gt;0,Change!AH972&gt;0,Change!AI972&gt;0,Change!AJ972&gt;0),B972=1),1,0)</f>
        <v>#N/A</v>
      </c>
    </row>
    <row r="973" spans="1:6" x14ac:dyDescent="0.35">
      <c r="A973" s="70">
        <f>'Data Entry'!A977</f>
        <v>972</v>
      </c>
      <c r="B973">
        <f>INDEX(Include!$1:$1048576, MATCH($A973, Include!$A:$A, 0), MATCH($B$1, Include!$1:$1, 0))</f>
        <v>0</v>
      </c>
      <c r="C973" t="e">
        <f>IF(AND(OR(AND(Change!R973&lt;0,Change!R973&lt;&gt;-999),AND(Change!S973&lt;0,Change!S973&lt;&gt;-999),AND(Change!T973&lt;0,Change!T973&lt;&gt;-999)),B973=1),1,0)</f>
        <v>#N/A</v>
      </c>
      <c r="D973" t="e">
        <f>IF(AND(OR(Change!V973&gt;0,Change!W973&gt;0,AND(Change!X973&lt;0,Change!X973&lt;&gt;-999)),B973=1),1,0)</f>
        <v>#N/A</v>
      </c>
      <c r="E973" t="e">
        <f>IF(AND(OR(Change!Y973&gt;0,Change!Z973&gt;0,Change!AA973&gt;0,Change!AB973&gt;0,Change!AC973&gt;0,Change!AD973&gt;0,Change!AE973&gt;0,Change!AF973&gt;0),B973=1),1,0)</f>
        <v>#N/A</v>
      </c>
      <c r="F973" t="e">
        <f>IF(AND(OR(Change!AG973&gt;0,Change!AH973&gt;0,Change!AI973&gt;0,Change!AJ973&gt;0),B973=1),1,0)</f>
        <v>#N/A</v>
      </c>
    </row>
    <row r="974" spans="1:6" x14ac:dyDescent="0.35">
      <c r="A974" s="70">
        <f>'Data Entry'!A978</f>
        <v>973</v>
      </c>
      <c r="B974">
        <f>INDEX(Include!$1:$1048576, MATCH($A974, Include!$A:$A, 0), MATCH($B$1, Include!$1:$1, 0))</f>
        <v>0</v>
      </c>
      <c r="C974" t="e">
        <f>IF(AND(OR(AND(Change!R974&lt;0,Change!R974&lt;&gt;-999),AND(Change!S974&lt;0,Change!S974&lt;&gt;-999),AND(Change!T974&lt;0,Change!T974&lt;&gt;-999)),B974=1),1,0)</f>
        <v>#N/A</v>
      </c>
      <c r="D974" t="e">
        <f>IF(AND(OR(Change!V974&gt;0,Change!W974&gt;0,AND(Change!X974&lt;0,Change!X974&lt;&gt;-999)),B974=1),1,0)</f>
        <v>#N/A</v>
      </c>
      <c r="E974" t="e">
        <f>IF(AND(OR(Change!Y974&gt;0,Change!Z974&gt;0,Change!AA974&gt;0,Change!AB974&gt;0,Change!AC974&gt;0,Change!AD974&gt;0,Change!AE974&gt;0,Change!AF974&gt;0),B974=1),1,0)</f>
        <v>#N/A</v>
      </c>
      <c r="F974" t="e">
        <f>IF(AND(OR(Change!AG974&gt;0,Change!AH974&gt;0,Change!AI974&gt;0,Change!AJ974&gt;0),B974=1),1,0)</f>
        <v>#N/A</v>
      </c>
    </row>
    <row r="975" spans="1:6" x14ac:dyDescent="0.35">
      <c r="A975" s="70">
        <f>'Data Entry'!A979</f>
        <v>974</v>
      </c>
      <c r="B975">
        <f>INDEX(Include!$1:$1048576, MATCH($A975, Include!$A:$A, 0), MATCH($B$1, Include!$1:$1, 0))</f>
        <v>0</v>
      </c>
      <c r="C975" t="e">
        <f>IF(AND(OR(AND(Change!R975&lt;0,Change!R975&lt;&gt;-999),AND(Change!S975&lt;0,Change!S975&lt;&gt;-999),AND(Change!T975&lt;0,Change!T975&lt;&gt;-999)),B975=1),1,0)</f>
        <v>#N/A</v>
      </c>
      <c r="D975" t="e">
        <f>IF(AND(OR(Change!V975&gt;0,Change!W975&gt;0,AND(Change!X975&lt;0,Change!X975&lt;&gt;-999)),B975=1),1,0)</f>
        <v>#N/A</v>
      </c>
      <c r="E975" t="e">
        <f>IF(AND(OR(Change!Y975&gt;0,Change!Z975&gt;0,Change!AA975&gt;0,Change!AB975&gt;0,Change!AC975&gt;0,Change!AD975&gt;0,Change!AE975&gt;0,Change!AF975&gt;0),B975=1),1,0)</f>
        <v>#N/A</v>
      </c>
      <c r="F975" t="e">
        <f>IF(AND(OR(Change!AG975&gt;0,Change!AH975&gt;0,Change!AI975&gt;0,Change!AJ975&gt;0),B975=1),1,0)</f>
        <v>#N/A</v>
      </c>
    </row>
    <row r="976" spans="1:6" x14ac:dyDescent="0.35">
      <c r="A976" s="70">
        <f>'Data Entry'!A980</f>
        <v>975</v>
      </c>
      <c r="B976">
        <f>INDEX(Include!$1:$1048576, MATCH($A976, Include!$A:$A, 0), MATCH($B$1, Include!$1:$1, 0))</f>
        <v>0</v>
      </c>
      <c r="C976" t="e">
        <f>IF(AND(OR(AND(Change!R976&lt;0,Change!R976&lt;&gt;-999),AND(Change!S976&lt;0,Change!S976&lt;&gt;-999),AND(Change!T976&lt;0,Change!T976&lt;&gt;-999)),B976=1),1,0)</f>
        <v>#N/A</v>
      </c>
      <c r="D976" t="e">
        <f>IF(AND(OR(Change!V976&gt;0,Change!W976&gt;0,AND(Change!X976&lt;0,Change!X976&lt;&gt;-999)),B976=1),1,0)</f>
        <v>#N/A</v>
      </c>
      <c r="E976" t="e">
        <f>IF(AND(OR(Change!Y976&gt;0,Change!Z976&gt;0,Change!AA976&gt;0,Change!AB976&gt;0,Change!AC976&gt;0,Change!AD976&gt;0,Change!AE976&gt;0,Change!AF976&gt;0),B976=1),1,0)</f>
        <v>#N/A</v>
      </c>
      <c r="F976" t="e">
        <f>IF(AND(OR(Change!AG976&gt;0,Change!AH976&gt;0,Change!AI976&gt;0,Change!AJ976&gt;0),B976=1),1,0)</f>
        <v>#N/A</v>
      </c>
    </row>
    <row r="977" spans="1:6" x14ac:dyDescent="0.35">
      <c r="A977" s="70">
        <f>'Data Entry'!A981</f>
        <v>976</v>
      </c>
      <c r="B977">
        <f>INDEX(Include!$1:$1048576, MATCH($A977, Include!$A:$A, 0), MATCH($B$1, Include!$1:$1, 0))</f>
        <v>0</v>
      </c>
      <c r="C977" t="e">
        <f>IF(AND(OR(AND(Change!R977&lt;0,Change!R977&lt;&gt;-999),AND(Change!S977&lt;0,Change!S977&lt;&gt;-999),AND(Change!T977&lt;0,Change!T977&lt;&gt;-999)),B977=1),1,0)</f>
        <v>#N/A</v>
      </c>
      <c r="D977" t="e">
        <f>IF(AND(OR(Change!V977&gt;0,Change!W977&gt;0,AND(Change!X977&lt;0,Change!X977&lt;&gt;-999)),B977=1),1,0)</f>
        <v>#N/A</v>
      </c>
      <c r="E977" t="e">
        <f>IF(AND(OR(Change!Y977&gt;0,Change!Z977&gt;0,Change!AA977&gt;0,Change!AB977&gt;0,Change!AC977&gt;0,Change!AD977&gt;0,Change!AE977&gt;0,Change!AF977&gt;0),B977=1),1,0)</f>
        <v>#N/A</v>
      </c>
      <c r="F977" t="e">
        <f>IF(AND(OR(Change!AG977&gt;0,Change!AH977&gt;0,Change!AI977&gt;0,Change!AJ977&gt;0),B977=1),1,0)</f>
        <v>#N/A</v>
      </c>
    </row>
    <row r="978" spans="1:6" x14ac:dyDescent="0.35">
      <c r="A978" s="70">
        <f>'Data Entry'!A982</f>
        <v>977</v>
      </c>
      <c r="B978">
        <f>INDEX(Include!$1:$1048576, MATCH($A978, Include!$A:$A, 0), MATCH($B$1, Include!$1:$1, 0))</f>
        <v>0</v>
      </c>
      <c r="C978" t="e">
        <f>IF(AND(OR(AND(Change!R978&lt;0,Change!R978&lt;&gt;-999),AND(Change!S978&lt;0,Change!S978&lt;&gt;-999),AND(Change!T978&lt;0,Change!T978&lt;&gt;-999)),B978=1),1,0)</f>
        <v>#N/A</v>
      </c>
      <c r="D978" t="e">
        <f>IF(AND(OR(Change!V978&gt;0,Change!W978&gt;0,AND(Change!X978&lt;0,Change!X978&lt;&gt;-999)),B978=1),1,0)</f>
        <v>#N/A</v>
      </c>
      <c r="E978" t="e">
        <f>IF(AND(OR(Change!Y978&gt;0,Change!Z978&gt;0,Change!AA978&gt;0,Change!AB978&gt;0,Change!AC978&gt;0,Change!AD978&gt;0,Change!AE978&gt;0,Change!AF978&gt;0),B978=1),1,0)</f>
        <v>#N/A</v>
      </c>
      <c r="F978" t="e">
        <f>IF(AND(OR(Change!AG978&gt;0,Change!AH978&gt;0,Change!AI978&gt;0,Change!AJ978&gt;0),B978=1),1,0)</f>
        <v>#N/A</v>
      </c>
    </row>
    <row r="979" spans="1:6" x14ac:dyDescent="0.35">
      <c r="A979" s="70">
        <f>'Data Entry'!A983</f>
        <v>978</v>
      </c>
      <c r="B979">
        <f>INDEX(Include!$1:$1048576, MATCH($A979, Include!$A:$A, 0), MATCH($B$1, Include!$1:$1, 0))</f>
        <v>0</v>
      </c>
      <c r="C979" t="e">
        <f>IF(AND(OR(AND(Change!R979&lt;0,Change!R979&lt;&gt;-999),AND(Change!S979&lt;0,Change!S979&lt;&gt;-999),AND(Change!T979&lt;0,Change!T979&lt;&gt;-999)),B979=1),1,0)</f>
        <v>#N/A</v>
      </c>
      <c r="D979" t="e">
        <f>IF(AND(OR(Change!V979&gt;0,Change!W979&gt;0,AND(Change!X979&lt;0,Change!X979&lt;&gt;-999)),B979=1),1,0)</f>
        <v>#N/A</v>
      </c>
      <c r="E979" t="e">
        <f>IF(AND(OR(Change!Y979&gt;0,Change!Z979&gt;0,Change!AA979&gt;0,Change!AB979&gt;0,Change!AC979&gt;0,Change!AD979&gt;0,Change!AE979&gt;0,Change!AF979&gt;0),B979=1),1,0)</f>
        <v>#N/A</v>
      </c>
      <c r="F979" t="e">
        <f>IF(AND(OR(Change!AG979&gt;0,Change!AH979&gt;0,Change!AI979&gt;0,Change!AJ979&gt;0),B979=1),1,0)</f>
        <v>#N/A</v>
      </c>
    </row>
    <row r="980" spans="1:6" x14ac:dyDescent="0.35">
      <c r="A980" s="70">
        <f>'Data Entry'!A984</f>
        <v>979</v>
      </c>
      <c r="B980">
        <f>INDEX(Include!$1:$1048576, MATCH($A980, Include!$A:$A, 0), MATCH($B$1, Include!$1:$1, 0))</f>
        <v>0</v>
      </c>
      <c r="C980" t="e">
        <f>IF(AND(OR(AND(Change!R980&lt;0,Change!R980&lt;&gt;-999),AND(Change!S980&lt;0,Change!S980&lt;&gt;-999),AND(Change!T980&lt;0,Change!T980&lt;&gt;-999)),B980=1),1,0)</f>
        <v>#N/A</v>
      </c>
      <c r="D980" t="e">
        <f>IF(AND(OR(Change!V980&gt;0,Change!W980&gt;0,AND(Change!X980&lt;0,Change!X980&lt;&gt;-999)),B980=1),1,0)</f>
        <v>#N/A</v>
      </c>
      <c r="E980" t="e">
        <f>IF(AND(OR(Change!Y980&gt;0,Change!Z980&gt;0,Change!AA980&gt;0,Change!AB980&gt;0,Change!AC980&gt;0,Change!AD980&gt;0,Change!AE980&gt;0,Change!AF980&gt;0),B980=1),1,0)</f>
        <v>#N/A</v>
      </c>
      <c r="F980" t="e">
        <f>IF(AND(OR(Change!AG980&gt;0,Change!AH980&gt;0,Change!AI980&gt;0,Change!AJ980&gt;0),B980=1),1,0)</f>
        <v>#N/A</v>
      </c>
    </row>
    <row r="981" spans="1:6" x14ac:dyDescent="0.35">
      <c r="A981" s="70">
        <f>'Data Entry'!A985</f>
        <v>980</v>
      </c>
      <c r="B981">
        <f>INDEX(Include!$1:$1048576, MATCH($A981, Include!$A:$A, 0), MATCH($B$1, Include!$1:$1, 0))</f>
        <v>0</v>
      </c>
      <c r="C981" t="e">
        <f>IF(AND(OR(AND(Change!R981&lt;0,Change!R981&lt;&gt;-999),AND(Change!S981&lt;0,Change!S981&lt;&gt;-999),AND(Change!T981&lt;0,Change!T981&lt;&gt;-999)),B981=1),1,0)</f>
        <v>#N/A</v>
      </c>
      <c r="D981" t="e">
        <f>IF(AND(OR(Change!V981&gt;0,Change!W981&gt;0,AND(Change!X981&lt;0,Change!X981&lt;&gt;-999)),B981=1),1,0)</f>
        <v>#N/A</v>
      </c>
      <c r="E981" t="e">
        <f>IF(AND(OR(Change!Y981&gt;0,Change!Z981&gt;0,Change!AA981&gt;0,Change!AB981&gt;0,Change!AC981&gt;0,Change!AD981&gt;0,Change!AE981&gt;0,Change!AF981&gt;0),B981=1),1,0)</f>
        <v>#N/A</v>
      </c>
      <c r="F981" t="e">
        <f>IF(AND(OR(Change!AG981&gt;0,Change!AH981&gt;0,Change!AI981&gt;0,Change!AJ981&gt;0),B981=1),1,0)</f>
        <v>#N/A</v>
      </c>
    </row>
    <row r="982" spans="1:6" x14ac:dyDescent="0.35">
      <c r="A982" s="70">
        <f>'Data Entry'!A986</f>
        <v>981</v>
      </c>
      <c r="B982">
        <f>INDEX(Include!$1:$1048576, MATCH($A982, Include!$A:$A, 0), MATCH($B$1, Include!$1:$1, 0))</f>
        <v>0</v>
      </c>
      <c r="C982" t="e">
        <f>IF(AND(OR(AND(Change!R982&lt;0,Change!R982&lt;&gt;-999),AND(Change!S982&lt;0,Change!S982&lt;&gt;-999),AND(Change!T982&lt;0,Change!T982&lt;&gt;-999)),B982=1),1,0)</f>
        <v>#N/A</v>
      </c>
      <c r="D982" t="e">
        <f>IF(AND(OR(Change!V982&gt;0,Change!W982&gt;0,AND(Change!X982&lt;0,Change!X982&lt;&gt;-999)),B982=1),1,0)</f>
        <v>#N/A</v>
      </c>
      <c r="E982" t="e">
        <f>IF(AND(OR(Change!Y982&gt;0,Change!Z982&gt;0,Change!AA982&gt;0,Change!AB982&gt;0,Change!AC982&gt;0,Change!AD982&gt;0,Change!AE982&gt;0,Change!AF982&gt;0),B982=1),1,0)</f>
        <v>#N/A</v>
      </c>
      <c r="F982" t="e">
        <f>IF(AND(OR(Change!AG982&gt;0,Change!AH982&gt;0,Change!AI982&gt;0,Change!AJ982&gt;0),B982=1),1,0)</f>
        <v>#N/A</v>
      </c>
    </row>
    <row r="983" spans="1:6" x14ac:dyDescent="0.35">
      <c r="A983" s="70">
        <f>'Data Entry'!A987</f>
        <v>982</v>
      </c>
      <c r="B983">
        <f>INDEX(Include!$1:$1048576, MATCH($A983, Include!$A:$A, 0), MATCH($B$1, Include!$1:$1, 0))</f>
        <v>0</v>
      </c>
      <c r="C983" t="e">
        <f>IF(AND(OR(AND(Change!R983&lt;0,Change!R983&lt;&gt;-999),AND(Change!S983&lt;0,Change!S983&lt;&gt;-999),AND(Change!T983&lt;0,Change!T983&lt;&gt;-999)),B983=1),1,0)</f>
        <v>#N/A</v>
      </c>
      <c r="D983" t="e">
        <f>IF(AND(OR(Change!V983&gt;0,Change!W983&gt;0,AND(Change!X983&lt;0,Change!X983&lt;&gt;-999)),B983=1),1,0)</f>
        <v>#N/A</v>
      </c>
      <c r="E983" t="e">
        <f>IF(AND(OR(Change!Y983&gt;0,Change!Z983&gt;0,Change!AA983&gt;0,Change!AB983&gt;0,Change!AC983&gt;0,Change!AD983&gt;0,Change!AE983&gt;0,Change!AF983&gt;0),B983=1),1,0)</f>
        <v>#N/A</v>
      </c>
      <c r="F983" t="e">
        <f>IF(AND(OR(Change!AG983&gt;0,Change!AH983&gt;0,Change!AI983&gt;0,Change!AJ983&gt;0),B983=1),1,0)</f>
        <v>#N/A</v>
      </c>
    </row>
    <row r="984" spans="1:6" x14ac:dyDescent="0.35">
      <c r="A984" s="70">
        <f>'Data Entry'!A988</f>
        <v>983</v>
      </c>
      <c r="B984">
        <f>INDEX(Include!$1:$1048576, MATCH($A984, Include!$A:$A, 0), MATCH($B$1, Include!$1:$1, 0))</f>
        <v>0</v>
      </c>
      <c r="C984" t="e">
        <f>IF(AND(OR(AND(Change!R984&lt;0,Change!R984&lt;&gt;-999),AND(Change!S984&lt;0,Change!S984&lt;&gt;-999),AND(Change!T984&lt;0,Change!T984&lt;&gt;-999)),B984=1),1,0)</f>
        <v>#N/A</v>
      </c>
      <c r="D984" t="e">
        <f>IF(AND(OR(Change!V984&gt;0,Change!W984&gt;0,AND(Change!X984&lt;0,Change!X984&lt;&gt;-999)),B984=1),1,0)</f>
        <v>#N/A</v>
      </c>
      <c r="E984" t="e">
        <f>IF(AND(OR(Change!Y984&gt;0,Change!Z984&gt;0,Change!AA984&gt;0,Change!AB984&gt;0,Change!AC984&gt;0,Change!AD984&gt;0,Change!AE984&gt;0,Change!AF984&gt;0),B984=1),1,0)</f>
        <v>#N/A</v>
      </c>
      <c r="F984" t="e">
        <f>IF(AND(OR(Change!AG984&gt;0,Change!AH984&gt;0,Change!AI984&gt;0,Change!AJ984&gt;0),B984=1),1,0)</f>
        <v>#N/A</v>
      </c>
    </row>
    <row r="985" spans="1:6" x14ac:dyDescent="0.35">
      <c r="A985" s="70">
        <f>'Data Entry'!A989</f>
        <v>984</v>
      </c>
      <c r="B985">
        <f>INDEX(Include!$1:$1048576, MATCH($A985, Include!$A:$A, 0), MATCH($B$1, Include!$1:$1, 0))</f>
        <v>0</v>
      </c>
      <c r="C985" t="e">
        <f>IF(AND(OR(AND(Change!R985&lt;0,Change!R985&lt;&gt;-999),AND(Change!S985&lt;0,Change!S985&lt;&gt;-999),AND(Change!T985&lt;0,Change!T985&lt;&gt;-999)),B985=1),1,0)</f>
        <v>#N/A</v>
      </c>
      <c r="D985" t="e">
        <f>IF(AND(OR(Change!V985&gt;0,Change!W985&gt;0,AND(Change!X985&lt;0,Change!X985&lt;&gt;-999)),B985=1),1,0)</f>
        <v>#N/A</v>
      </c>
      <c r="E985" t="e">
        <f>IF(AND(OR(Change!Y985&gt;0,Change!Z985&gt;0,Change!AA985&gt;0,Change!AB985&gt;0,Change!AC985&gt;0,Change!AD985&gt;0,Change!AE985&gt;0,Change!AF985&gt;0),B985=1),1,0)</f>
        <v>#N/A</v>
      </c>
      <c r="F985" t="e">
        <f>IF(AND(OR(Change!AG985&gt;0,Change!AH985&gt;0,Change!AI985&gt;0,Change!AJ985&gt;0),B985=1),1,0)</f>
        <v>#N/A</v>
      </c>
    </row>
    <row r="986" spans="1:6" x14ac:dyDescent="0.35">
      <c r="A986" s="70">
        <f>'Data Entry'!A990</f>
        <v>985</v>
      </c>
      <c r="B986">
        <f>INDEX(Include!$1:$1048576, MATCH($A986, Include!$A:$A, 0), MATCH($B$1, Include!$1:$1, 0))</f>
        <v>0</v>
      </c>
      <c r="C986" t="e">
        <f>IF(AND(OR(AND(Change!R986&lt;0,Change!R986&lt;&gt;-999),AND(Change!S986&lt;0,Change!S986&lt;&gt;-999),AND(Change!T986&lt;0,Change!T986&lt;&gt;-999)),B986=1),1,0)</f>
        <v>#N/A</v>
      </c>
      <c r="D986" t="e">
        <f>IF(AND(OR(Change!V986&gt;0,Change!W986&gt;0,AND(Change!X986&lt;0,Change!X986&lt;&gt;-999)),B986=1),1,0)</f>
        <v>#N/A</v>
      </c>
      <c r="E986" t="e">
        <f>IF(AND(OR(Change!Y986&gt;0,Change!Z986&gt;0,Change!AA986&gt;0,Change!AB986&gt;0,Change!AC986&gt;0,Change!AD986&gt;0,Change!AE986&gt;0,Change!AF986&gt;0),B986=1),1,0)</f>
        <v>#N/A</v>
      </c>
      <c r="F986" t="e">
        <f>IF(AND(OR(Change!AG986&gt;0,Change!AH986&gt;0,Change!AI986&gt;0,Change!AJ986&gt;0),B986=1),1,0)</f>
        <v>#N/A</v>
      </c>
    </row>
    <row r="987" spans="1:6" x14ac:dyDescent="0.35">
      <c r="A987" s="70">
        <f>'Data Entry'!A991</f>
        <v>986</v>
      </c>
      <c r="B987">
        <f>INDEX(Include!$1:$1048576, MATCH($A987, Include!$A:$A, 0), MATCH($B$1, Include!$1:$1, 0))</f>
        <v>0</v>
      </c>
      <c r="C987" t="e">
        <f>IF(AND(OR(AND(Change!R987&lt;0,Change!R987&lt;&gt;-999),AND(Change!S987&lt;0,Change!S987&lt;&gt;-999),AND(Change!T987&lt;0,Change!T987&lt;&gt;-999)),B987=1),1,0)</f>
        <v>#N/A</v>
      </c>
      <c r="D987" t="e">
        <f>IF(AND(OR(Change!V987&gt;0,Change!W987&gt;0,AND(Change!X987&lt;0,Change!X987&lt;&gt;-999)),B987=1),1,0)</f>
        <v>#N/A</v>
      </c>
      <c r="E987" t="e">
        <f>IF(AND(OR(Change!Y987&gt;0,Change!Z987&gt;0,Change!AA987&gt;0,Change!AB987&gt;0,Change!AC987&gt;0,Change!AD987&gt;0,Change!AE987&gt;0,Change!AF987&gt;0),B987=1),1,0)</f>
        <v>#N/A</v>
      </c>
      <c r="F987" t="e">
        <f>IF(AND(OR(Change!AG987&gt;0,Change!AH987&gt;0,Change!AI987&gt;0,Change!AJ987&gt;0),B987=1),1,0)</f>
        <v>#N/A</v>
      </c>
    </row>
    <row r="988" spans="1:6" x14ac:dyDescent="0.35">
      <c r="A988" s="70">
        <f>'Data Entry'!A992</f>
        <v>987</v>
      </c>
      <c r="B988">
        <f>INDEX(Include!$1:$1048576, MATCH($A988, Include!$A:$A, 0), MATCH($B$1, Include!$1:$1, 0))</f>
        <v>0</v>
      </c>
      <c r="C988" t="e">
        <f>IF(AND(OR(AND(Change!R988&lt;0,Change!R988&lt;&gt;-999),AND(Change!S988&lt;0,Change!S988&lt;&gt;-999),AND(Change!T988&lt;0,Change!T988&lt;&gt;-999)),B988=1),1,0)</f>
        <v>#N/A</v>
      </c>
      <c r="D988" t="e">
        <f>IF(AND(OR(Change!V988&gt;0,Change!W988&gt;0,AND(Change!X988&lt;0,Change!X988&lt;&gt;-999)),B988=1),1,0)</f>
        <v>#N/A</v>
      </c>
      <c r="E988" t="e">
        <f>IF(AND(OR(Change!Y988&gt;0,Change!Z988&gt;0,Change!AA988&gt;0,Change!AB988&gt;0,Change!AC988&gt;0,Change!AD988&gt;0,Change!AE988&gt;0,Change!AF988&gt;0),B988=1),1,0)</f>
        <v>#N/A</v>
      </c>
      <c r="F988" t="e">
        <f>IF(AND(OR(Change!AG988&gt;0,Change!AH988&gt;0,Change!AI988&gt;0,Change!AJ988&gt;0),B988=1),1,0)</f>
        <v>#N/A</v>
      </c>
    </row>
    <row r="989" spans="1:6" x14ac:dyDescent="0.35">
      <c r="A989" s="70">
        <f>'Data Entry'!A993</f>
        <v>988</v>
      </c>
      <c r="B989">
        <f>INDEX(Include!$1:$1048576, MATCH($A989, Include!$A:$A, 0), MATCH($B$1, Include!$1:$1, 0))</f>
        <v>0</v>
      </c>
      <c r="C989" t="e">
        <f>IF(AND(OR(AND(Change!R989&lt;0,Change!R989&lt;&gt;-999),AND(Change!S989&lt;0,Change!S989&lt;&gt;-999),AND(Change!T989&lt;0,Change!T989&lt;&gt;-999)),B989=1),1,0)</f>
        <v>#N/A</v>
      </c>
      <c r="D989" t="e">
        <f>IF(AND(OR(Change!V989&gt;0,Change!W989&gt;0,AND(Change!X989&lt;0,Change!X989&lt;&gt;-999)),B989=1),1,0)</f>
        <v>#N/A</v>
      </c>
      <c r="E989" t="e">
        <f>IF(AND(OR(Change!Y989&gt;0,Change!Z989&gt;0,Change!AA989&gt;0,Change!AB989&gt;0,Change!AC989&gt;0,Change!AD989&gt;0,Change!AE989&gt;0,Change!AF989&gt;0),B989=1),1,0)</f>
        <v>#N/A</v>
      </c>
      <c r="F989" t="e">
        <f>IF(AND(OR(Change!AG989&gt;0,Change!AH989&gt;0,Change!AI989&gt;0,Change!AJ989&gt;0),B989=1),1,0)</f>
        <v>#N/A</v>
      </c>
    </row>
    <row r="990" spans="1:6" x14ac:dyDescent="0.35">
      <c r="A990" s="70">
        <f>'Data Entry'!A994</f>
        <v>989</v>
      </c>
      <c r="B990">
        <f>INDEX(Include!$1:$1048576, MATCH($A990, Include!$A:$A, 0), MATCH($B$1, Include!$1:$1, 0))</f>
        <v>0</v>
      </c>
      <c r="C990" t="e">
        <f>IF(AND(OR(AND(Change!R990&lt;0,Change!R990&lt;&gt;-999),AND(Change!S990&lt;0,Change!S990&lt;&gt;-999),AND(Change!T990&lt;0,Change!T990&lt;&gt;-999)),B990=1),1,0)</f>
        <v>#N/A</v>
      </c>
      <c r="D990" t="e">
        <f>IF(AND(OR(Change!V990&gt;0,Change!W990&gt;0,AND(Change!X990&lt;0,Change!X990&lt;&gt;-999)),B990=1),1,0)</f>
        <v>#N/A</v>
      </c>
      <c r="E990" t="e">
        <f>IF(AND(OR(Change!Y990&gt;0,Change!Z990&gt;0,Change!AA990&gt;0,Change!AB990&gt;0,Change!AC990&gt;0,Change!AD990&gt;0,Change!AE990&gt;0,Change!AF990&gt;0),B990=1),1,0)</f>
        <v>#N/A</v>
      </c>
      <c r="F990" t="e">
        <f>IF(AND(OR(Change!AG990&gt;0,Change!AH990&gt;0,Change!AI990&gt;0,Change!AJ990&gt;0),B990=1),1,0)</f>
        <v>#N/A</v>
      </c>
    </row>
    <row r="991" spans="1:6" x14ac:dyDescent="0.35">
      <c r="A991" s="70">
        <f>'Data Entry'!A995</f>
        <v>990</v>
      </c>
      <c r="B991">
        <f>INDEX(Include!$1:$1048576, MATCH($A991, Include!$A:$A, 0), MATCH($B$1, Include!$1:$1, 0))</f>
        <v>0</v>
      </c>
      <c r="C991" t="e">
        <f>IF(AND(OR(AND(Change!R991&lt;0,Change!R991&lt;&gt;-999),AND(Change!S991&lt;0,Change!S991&lt;&gt;-999),AND(Change!T991&lt;0,Change!T991&lt;&gt;-999)),B991=1),1,0)</f>
        <v>#N/A</v>
      </c>
      <c r="D991" t="e">
        <f>IF(AND(OR(Change!V991&gt;0,Change!W991&gt;0,AND(Change!X991&lt;0,Change!X991&lt;&gt;-999)),B991=1),1,0)</f>
        <v>#N/A</v>
      </c>
      <c r="E991" t="e">
        <f>IF(AND(OR(Change!Y991&gt;0,Change!Z991&gt;0,Change!AA991&gt;0,Change!AB991&gt;0,Change!AC991&gt;0,Change!AD991&gt;0,Change!AE991&gt;0,Change!AF991&gt;0),B991=1),1,0)</f>
        <v>#N/A</v>
      </c>
      <c r="F991" t="e">
        <f>IF(AND(OR(Change!AG991&gt;0,Change!AH991&gt;0,Change!AI991&gt;0,Change!AJ991&gt;0),B991=1),1,0)</f>
        <v>#N/A</v>
      </c>
    </row>
    <row r="992" spans="1:6" x14ac:dyDescent="0.35">
      <c r="A992" s="70">
        <f>'Data Entry'!A996</f>
        <v>991</v>
      </c>
      <c r="B992">
        <f>INDEX(Include!$1:$1048576, MATCH($A992, Include!$A:$A, 0), MATCH($B$1, Include!$1:$1, 0))</f>
        <v>0</v>
      </c>
      <c r="C992" t="e">
        <f>IF(AND(OR(AND(Change!R992&lt;0,Change!R992&lt;&gt;-999),AND(Change!S992&lt;0,Change!S992&lt;&gt;-999),AND(Change!T992&lt;0,Change!T992&lt;&gt;-999)),B992=1),1,0)</f>
        <v>#N/A</v>
      </c>
      <c r="D992" t="e">
        <f>IF(AND(OR(Change!V992&gt;0,Change!W992&gt;0,AND(Change!X992&lt;0,Change!X992&lt;&gt;-999)),B992=1),1,0)</f>
        <v>#N/A</v>
      </c>
      <c r="E992" t="e">
        <f>IF(AND(OR(Change!Y992&gt;0,Change!Z992&gt;0,Change!AA992&gt;0,Change!AB992&gt;0,Change!AC992&gt;0,Change!AD992&gt;0,Change!AE992&gt;0,Change!AF992&gt;0),B992=1),1,0)</f>
        <v>#N/A</v>
      </c>
      <c r="F992" t="e">
        <f>IF(AND(OR(Change!AG992&gt;0,Change!AH992&gt;0,Change!AI992&gt;0,Change!AJ992&gt;0),B992=1),1,0)</f>
        <v>#N/A</v>
      </c>
    </row>
    <row r="993" spans="1:6" x14ac:dyDescent="0.35">
      <c r="A993" s="70">
        <f>'Data Entry'!A997</f>
        <v>992</v>
      </c>
      <c r="B993">
        <f>INDEX(Include!$1:$1048576, MATCH($A993, Include!$A:$A, 0), MATCH($B$1, Include!$1:$1, 0))</f>
        <v>0</v>
      </c>
      <c r="C993" t="e">
        <f>IF(AND(OR(AND(Change!R993&lt;0,Change!R993&lt;&gt;-999),AND(Change!S993&lt;0,Change!S993&lt;&gt;-999),AND(Change!T993&lt;0,Change!T993&lt;&gt;-999)),B993=1),1,0)</f>
        <v>#N/A</v>
      </c>
      <c r="D993" t="e">
        <f>IF(AND(OR(Change!V993&gt;0,Change!W993&gt;0,AND(Change!X993&lt;0,Change!X993&lt;&gt;-999)),B993=1),1,0)</f>
        <v>#N/A</v>
      </c>
      <c r="E993" t="e">
        <f>IF(AND(OR(Change!Y993&gt;0,Change!Z993&gt;0,Change!AA993&gt;0,Change!AB993&gt;0,Change!AC993&gt;0,Change!AD993&gt;0,Change!AE993&gt;0,Change!AF993&gt;0),B993=1),1,0)</f>
        <v>#N/A</v>
      </c>
      <c r="F993" t="e">
        <f>IF(AND(OR(Change!AG993&gt;0,Change!AH993&gt;0,Change!AI993&gt;0,Change!AJ993&gt;0),B993=1),1,0)</f>
        <v>#N/A</v>
      </c>
    </row>
    <row r="994" spans="1:6" x14ac:dyDescent="0.35">
      <c r="A994" s="70">
        <f>'Data Entry'!A998</f>
        <v>993</v>
      </c>
      <c r="B994">
        <f>INDEX(Include!$1:$1048576, MATCH($A994, Include!$A:$A, 0), MATCH($B$1, Include!$1:$1, 0))</f>
        <v>0</v>
      </c>
      <c r="C994" t="e">
        <f>IF(AND(OR(AND(Change!R994&lt;0,Change!R994&lt;&gt;-999),AND(Change!S994&lt;0,Change!S994&lt;&gt;-999),AND(Change!T994&lt;0,Change!T994&lt;&gt;-999)),B994=1),1,0)</f>
        <v>#N/A</v>
      </c>
      <c r="D994" t="e">
        <f>IF(AND(OR(Change!V994&gt;0,Change!W994&gt;0,AND(Change!X994&lt;0,Change!X994&lt;&gt;-999)),B994=1),1,0)</f>
        <v>#N/A</v>
      </c>
      <c r="E994" t="e">
        <f>IF(AND(OR(Change!Y994&gt;0,Change!Z994&gt;0,Change!AA994&gt;0,Change!AB994&gt;0,Change!AC994&gt;0,Change!AD994&gt;0,Change!AE994&gt;0,Change!AF994&gt;0),B994=1),1,0)</f>
        <v>#N/A</v>
      </c>
      <c r="F994" t="e">
        <f>IF(AND(OR(Change!AG994&gt;0,Change!AH994&gt;0,Change!AI994&gt;0,Change!AJ994&gt;0),B994=1),1,0)</f>
        <v>#N/A</v>
      </c>
    </row>
    <row r="995" spans="1:6" x14ac:dyDescent="0.35">
      <c r="A995" s="70">
        <f>'Data Entry'!A999</f>
        <v>994</v>
      </c>
      <c r="B995">
        <f>INDEX(Include!$1:$1048576, MATCH($A995, Include!$A:$A, 0), MATCH($B$1, Include!$1:$1, 0))</f>
        <v>0</v>
      </c>
      <c r="C995" t="e">
        <f>IF(AND(OR(AND(Change!R995&lt;0,Change!R995&lt;&gt;-999),AND(Change!S995&lt;0,Change!S995&lt;&gt;-999),AND(Change!T995&lt;0,Change!T995&lt;&gt;-999)),B995=1),1,0)</f>
        <v>#N/A</v>
      </c>
      <c r="D995" t="e">
        <f>IF(AND(OR(Change!V995&gt;0,Change!W995&gt;0,AND(Change!X995&lt;0,Change!X995&lt;&gt;-999)),B995=1),1,0)</f>
        <v>#N/A</v>
      </c>
      <c r="E995" t="e">
        <f>IF(AND(OR(Change!Y995&gt;0,Change!Z995&gt;0,Change!AA995&gt;0,Change!AB995&gt;0,Change!AC995&gt;0,Change!AD995&gt;0,Change!AE995&gt;0,Change!AF995&gt;0),B995=1),1,0)</f>
        <v>#N/A</v>
      </c>
      <c r="F995" t="e">
        <f>IF(AND(OR(Change!AG995&gt;0,Change!AH995&gt;0,Change!AI995&gt;0,Change!AJ995&gt;0),B995=1),1,0)</f>
        <v>#N/A</v>
      </c>
    </row>
    <row r="996" spans="1:6" x14ac:dyDescent="0.35">
      <c r="A996" s="70">
        <f>'Data Entry'!A1000</f>
        <v>995</v>
      </c>
      <c r="B996">
        <f>INDEX(Include!$1:$1048576, MATCH($A996, Include!$A:$A, 0), MATCH($B$1, Include!$1:$1, 0))</f>
        <v>0</v>
      </c>
      <c r="C996" t="e">
        <f>IF(AND(OR(AND(Change!R996&lt;0,Change!R996&lt;&gt;-999),AND(Change!S996&lt;0,Change!S996&lt;&gt;-999),AND(Change!T996&lt;0,Change!T996&lt;&gt;-999)),B996=1),1,0)</f>
        <v>#N/A</v>
      </c>
      <c r="D996" t="e">
        <f>IF(AND(OR(Change!V996&gt;0,Change!W996&gt;0,AND(Change!X996&lt;0,Change!X996&lt;&gt;-999)),B996=1),1,0)</f>
        <v>#N/A</v>
      </c>
      <c r="E996" t="e">
        <f>IF(AND(OR(Change!Y996&gt;0,Change!Z996&gt;0,Change!AA996&gt;0,Change!AB996&gt;0,Change!AC996&gt;0,Change!AD996&gt;0,Change!AE996&gt;0,Change!AF996&gt;0),B996=1),1,0)</f>
        <v>#N/A</v>
      </c>
      <c r="F996" t="e">
        <f>IF(AND(OR(Change!AG996&gt;0,Change!AH996&gt;0,Change!AI996&gt;0,Change!AJ996&gt;0),B996=1),1,0)</f>
        <v>#N/A</v>
      </c>
    </row>
    <row r="997" spans="1:6" x14ac:dyDescent="0.35">
      <c r="A997" s="70">
        <f>'Data Entry'!A1001</f>
        <v>996</v>
      </c>
      <c r="B997">
        <f>INDEX(Include!$1:$1048576, MATCH($A997, Include!$A:$A, 0), MATCH($B$1, Include!$1:$1, 0))</f>
        <v>0</v>
      </c>
      <c r="C997" t="e">
        <f>IF(AND(OR(AND(Change!R997&lt;0,Change!R997&lt;&gt;-999),AND(Change!S997&lt;0,Change!S997&lt;&gt;-999),AND(Change!T997&lt;0,Change!T997&lt;&gt;-999)),B997=1),1,0)</f>
        <v>#N/A</v>
      </c>
      <c r="D997" t="e">
        <f>IF(AND(OR(Change!V997&gt;0,Change!W997&gt;0,AND(Change!X997&lt;0,Change!X997&lt;&gt;-999)),B997=1),1,0)</f>
        <v>#N/A</v>
      </c>
      <c r="E997" t="e">
        <f>IF(AND(OR(Change!Y997&gt;0,Change!Z997&gt;0,Change!AA997&gt;0,Change!AB997&gt;0,Change!AC997&gt;0,Change!AD997&gt;0,Change!AE997&gt;0,Change!AF997&gt;0),B997=1),1,0)</f>
        <v>#N/A</v>
      </c>
      <c r="F997" t="e">
        <f>IF(AND(OR(Change!AG997&gt;0,Change!AH997&gt;0,Change!AI997&gt;0,Change!AJ997&gt;0),B997=1),1,0)</f>
        <v>#N/A</v>
      </c>
    </row>
    <row r="998" spans="1:6" x14ac:dyDescent="0.35">
      <c r="A998" s="70">
        <f>'Data Entry'!A1002</f>
        <v>997</v>
      </c>
      <c r="B998">
        <f>INDEX(Include!$1:$1048576, MATCH($A998, Include!$A:$A, 0), MATCH($B$1, Include!$1:$1, 0))</f>
        <v>0</v>
      </c>
      <c r="C998" t="e">
        <f>IF(AND(OR(AND(Change!R998&lt;0,Change!R998&lt;&gt;-999),AND(Change!S998&lt;0,Change!S998&lt;&gt;-999),AND(Change!T998&lt;0,Change!T998&lt;&gt;-999)),B998=1),1,0)</f>
        <v>#N/A</v>
      </c>
      <c r="D998" t="e">
        <f>IF(AND(OR(Change!V998&gt;0,Change!W998&gt;0,AND(Change!X998&lt;0,Change!X998&lt;&gt;-999)),B998=1),1,0)</f>
        <v>#N/A</v>
      </c>
      <c r="E998" t="e">
        <f>IF(AND(OR(Change!Y998&gt;0,Change!Z998&gt;0,Change!AA998&gt;0,Change!AB998&gt;0,Change!AC998&gt;0,Change!AD998&gt;0,Change!AE998&gt;0,Change!AF998&gt;0),B998=1),1,0)</f>
        <v>#N/A</v>
      </c>
      <c r="F998" t="e">
        <f>IF(AND(OR(Change!AG998&gt;0,Change!AH998&gt;0,Change!AI998&gt;0,Change!AJ998&gt;0),B998=1),1,0)</f>
        <v>#N/A</v>
      </c>
    </row>
    <row r="999" spans="1:6" x14ac:dyDescent="0.35">
      <c r="A999" s="70">
        <f>'Data Entry'!A1003</f>
        <v>998</v>
      </c>
      <c r="B999">
        <f>INDEX(Include!$1:$1048576, MATCH($A999, Include!$A:$A, 0), MATCH($B$1, Include!$1:$1, 0))</f>
        <v>0</v>
      </c>
      <c r="C999" t="e">
        <f>IF(AND(OR(AND(Change!R999&lt;0,Change!R999&lt;&gt;-999),AND(Change!S999&lt;0,Change!S999&lt;&gt;-999),AND(Change!T999&lt;0,Change!T999&lt;&gt;-999)),B999=1),1,0)</f>
        <v>#N/A</v>
      </c>
      <c r="D999" t="e">
        <f>IF(AND(OR(Change!V999&gt;0,Change!W999&gt;0,AND(Change!X999&lt;0,Change!X999&lt;&gt;-999)),B999=1),1,0)</f>
        <v>#N/A</v>
      </c>
      <c r="E999" t="e">
        <f>IF(AND(OR(Change!Y999&gt;0,Change!Z999&gt;0,Change!AA999&gt;0,Change!AB999&gt;0,Change!AC999&gt;0,Change!AD999&gt;0,Change!AE999&gt;0,Change!AF999&gt;0),B999=1),1,0)</f>
        <v>#N/A</v>
      </c>
      <c r="F999" t="e">
        <f>IF(AND(OR(Change!AG999&gt;0,Change!AH999&gt;0,Change!AI999&gt;0,Change!AJ999&gt;0),B999=1),1,0)</f>
        <v>#N/A</v>
      </c>
    </row>
    <row r="1000" spans="1:6" x14ac:dyDescent="0.35">
      <c r="A1000" s="70">
        <f>'Data Entry'!A1004</f>
        <v>999</v>
      </c>
      <c r="B1000">
        <f>INDEX(Include!$1:$1048576, MATCH($A1000, Include!$A:$A, 0), MATCH($B$1, Include!$1:$1, 0))</f>
        <v>0</v>
      </c>
      <c r="C1000" t="e">
        <f>IF(AND(OR(AND(Change!R1000&lt;0,Change!R1000&lt;&gt;-999),AND(Change!S1000&lt;0,Change!S1000&lt;&gt;-999),AND(Change!T1000&lt;0,Change!T1000&lt;&gt;-999)),B1000=1),1,0)</f>
        <v>#N/A</v>
      </c>
      <c r="D1000" t="e">
        <f>IF(AND(OR(Change!V1000&gt;0,Change!W1000&gt;0,AND(Change!X1000&lt;0,Change!X1000&lt;&gt;-999)),B1000=1),1,0)</f>
        <v>#N/A</v>
      </c>
      <c r="E1000" t="e">
        <f>IF(AND(OR(Change!Y1000&gt;0,Change!Z1000&gt;0,Change!AA1000&gt;0,Change!AB1000&gt;0,Change!AC1000&gt;0,Change!AD1000&gt;0,Change!AE1000&gt;0,Change!AF1000&gt;0),B1000=1),1,0)</f>
        <v>#N/A</v>
      </c>
      <c r="F1000" t="e">
        <f>IF(AND(OR(Change!AG1000&gt;0,Change!AH1000&gt;0,Change!AI1000&gt;0,Change!AJ1000&gt;0),B1000=1),1,0)</f>
        <v>#N/A</v>
      </c>
    </row>
    <row r="1001" spans="1:6" x14ac:dyDescent="0.35">
      <c r="A1001" s="70">
        <f>'Data Entry'!A1005</f>
        <v>1000</v>
      </c>
      <c r="B1001">
        <f>INDEX(Include!$1:$1048576, MATCH($A1001, Include!$A:$A, 0), MATCH($B$1, Include!$1:$1, 0))</f>
        <v>0</v>
      </c>
      <c r="C1001" t="e">
        <f>IF(AND(OR(AND(Change!R1001&lt;0,Change!R1001&lt;&gt;-999),AND(Change!S1001&lt;0,Change!S1001&lt;&gt;-999),AND(Change!T1001&lt;0,Change!T1001&lt;&gt;-999)),B1001=1),1,0)</f>
        <v>#N/A</v>
      </c>
      <c r="D1001" t="e">
        <f>IF(AND(OR(Change!V1001&gt;0,Change!W1001&gt;0,AND(Change!X1001&lt;0,Change!X1001&lt;&gt;-999)),B1001=1),1,0)</f>
        <v>#N/A</v>
      </c>
      <c r="E1001" t="e">
        <f>IF(AND(OR(Change!Y1001&gt;0,Change!Z1001&gt;0,Change!AA1001&gt;0,Change!AB1001&gt;0,Change!AC1001&gt;0,Change!AD1001&gt;0,Change!AE1001&gt;0,Change!AF1001&gt;0),B1001=1),1,0)</f>
        <v>#N/A</v>
      </c>
      <c r="F1001" t="e">
        <f>IF(AND(OR(Change!AG1001&gt;0,Change!AH1001&gt;0,Change!AI1001&gt;0,Change!AJ1001&gt;0),B1001=1),1,0)</f>
        <v>#N/A</v>
      </c>
    </row>
    <row r="1002" spans="1:6" x14ac:dyDescent="0.35">
      <c r="A1002" s="70">
        <f>'Data Entry'!A1006</f>
        <v>1001</v>
      </c>
      <c r="B1002">
        <f>INDEX(Include!$1:$1048576, MATCH($A1002, Include!$A:$A, 0), MATCH($B$1, Include!$1:$1, 0))</f>
        <v>0</v>
      </c>
      <c r="C1002" t="e">
        <f>IF(AND(OR(AND(Change!R1002&lt;0,Change!R1002&lt;&gt;-999),AND(Change!S1002&lt;0,Change!S1002&lt;&gt;-999),AND(Change!T1002&lt;0,Change!T1002&lt;&gt;-999)),B1002=1),1,0)</f>
        <v>#N/A</v>
      </c>
      <c r="D1002" t="e">
        <f>IF(AND(OR(Change!V1002&gt;0,Change!W1002&gt;0,AND(Change!X1002&lt;0,Change!X1002&lt;&gt;-999)),B1002=1),1,0)</f>
        <v>#N/A</v>
      </c>
      <c r="E1002" t="e">
        <f>IF(AND(OR(Change!Y1002&gt;0,Change!Z1002&gt;0,Change!AA1002&gt;0,Change!AB1002&gt;0,Change!AC1002&gt;0,Change!AD1002&gt;0,Change!AE1002&gt;0,Change!AF1002&gt;0),B1002=1),1,0)</f>
        <v>#N/A</v>
      </c>
      <c r="F1002" t="e">
        <f>IF(AND(OR(Change!AG1002&gt;0,Change!AH1002&gt;0,Change!AI1002&gt;0,Change!AJ1002&gt;0),B1002=1),1,0)</f>
        <v>#N/A</v>
      </c>
    </row>
    <row r="1003" spans="1:6" x14ac:dyDescent="0.35">
      <c r="A1003" s="70">
        <f>'Data Entry'!A1007</f>
        <v>1002</v>
      </c>
      <c r="B1003">
        <f>INDEX(Include!$1:$1048576, MATCH($A1003, Include!$A:$A, 0), MATCH($B$1, Include!$1:$1, 0))</f>
        <v>0</v>
      </c>
      <c r="C1003" t="e">
        <f>IF(AND(OR(AND(Change!R1003&lt;0,Change!R1003&lt;&gt;-999),AND(Change!S1003&lt;0,Change!S1003&lt;&gt;-999),AND(Change!T1003&lt;0,Change!T1003&lt;&gt;-999)),B1003=1),1,0)</f>
        <v>#N/A</v>
      </c>
      <c r="D1003" t="e">
        <f>IF(AND(OR(Change!V1003&gt;0,Change!W1003&gt;0,AND(Change!X1003&lt;0,Change!X1003&lt;&gt;-999)),B1003=1),1,0)</f>
        <v>#N/A</v>
      </c>
      <c r="E1003" t="e">
        <f>IF(AND(OR(Change!Y1003&gt;0,Change!Z1003&gt;0,Change!AA1003&gt;0,Change!AB1003&gt;0,Change!AC1003&gt;0,Change!AD1003&gt;0,Change!AE1003&gt;0,Change!AF1003&gt;0),B1003=1),1,0)</f>
        <v>#N/A</v>
      </c>
      <c r="F1003" t="e">
        <f>IF(AND(OR(Change!AG1003&gt;0,Change!AH1003&gt;0,Change!AI1003&gt;0,Change!AJ1003&gt;0),B1003=1),1,0)</f>
        <v>#N/A</v>
      </c>
    </row>
    <row r="1004" spans="1:6" x14ac:dyDescent="0.35">
      <c r="A1004" s="70">
        <f>'Data Entry'!A1008</f>
        <v>1003</v>
      </c>
      <c r="B1004">
        <f>INDEX(Include!$1:$1048576, MATCH($A1004, Include!$A:$A, 0), MATCH($B$1, Include!$1:$1, 0))</f>
        <v>0</v>
      </c>
      <c r="C1004" t="e">
        <f>IF(AND(OR(AND(Change!R1004&lt;0,Change!R1004&lt;&gt;-999),AND(Change!S1004&lt;0,Change!S1004&lt;&gt;-999),AND(Change!T1004&lt;0,Change!T1004&lt;&gt;-999)),B1004=1),1,0)</f>
        <v>#N/A</v>
      </c>
      <c r="D1004" t="e">
        <f>IF(AND(OR(Change!V1004&gt;0,Change!W1004&gt;0,AND(Change!X1004&lt;0,Change!X1004&lt;&gt;-999)),B1004=1),1,0)</f>
        <v>#N/A</v>
      </c>
      <c r="E1004" t="e">
        <f>IF(AND(OR(Change!Y1004&gt;0,Change!Z1004&gt;0,Change!AA1004&gt;0,Change!AB1004&gt;0,Change!AC1004&gt;0,Change!AD1004&gt;0,Change!AE1004&gt;0,Change!AF1004&gt;0),B1004=1),1,0)</f>
        <v>#N/A</v>
      </c>
      <c r="F1004" t="e">
        <f>IF(AND(OR(Change!AG1004&gt;0,Change!AH1004&gt;0,Change!AI1004&gt;0,Change!AJ1004&gt;0),B1004=1),1,0)</f>
        <v>#N/A</v>
      </c>
    </row>
    <row r="1005" spans="1:6" x14ac:dyDescent="0.35">
      <c r="A1005" s="70">
        <f>'Data Entry'!A1009</f>
        <v>1004</v>
      </c>
      <c r="B1005">
        <f>INDEX(Include!$1:$1048576, MATCH($A1005, Include!$A:$A, 0), MATCH($B$1, Include!$1:$1, 0))</f>
        <v>0</v>
      </c>
      <c r="C1005" t="e">
        <f>IF(AND(OR(AND(Change!R1005&lt;0,Change!R1005&lt;&gt;-999),AND(Change!S1005&lt;0,Change!S1005&lt;&gt;-999),AND(Change!T1005&lt;0,Change!T1005&lt;&gt;-999)),B1005=1),1,0)</f>
        <v>#N/A</v>
      </c>
      <c r="D1005" t="e">
        <f>IF(AND(OR(Change!V1005&gt;0,Change!W1005&gt;0,AND(Change!X1005&lt;0,Change!X1005&lt;&gt;-999)),B1005=1),1,0)</f>
        <v>#N/A</v>
      </c>
      <c r="E1005" t="e">
        <f>IF(AND(OR(Change!Y1005&gt;0,Change!Z1005&gt;0,Change!AA1005&gt;0,Change!AB1005&gt;0,Change!AC1005&gt;0,Change!AD1005&gt;0,Change!AE1005&gt;0,Change!AF1005&gt;0),B1005=1),1,0)</f>
        <v>#N/A</v>
      </c>
      <c r="F1005" t="e">
        <f>IF(AND(OR(Change!AG1005&gt;0,Change!AH1005&gt;0,Change!AI1005&gt;0,Change!AJ1005&gt;0),B1005=1),1,0)</f>
        <v>#N/A</v>
      </c>
    </row>
    <row r="1006" spans="1:6" x14ac:dyDescent="0.35">
      <c r="A1006" s="70">
        <f>'Data Entry'!A1010</f>
        <v>1005</v>
      </c>
      <c r="B1006">
        <f>INDEX(Include!$1:$1048576, MATCH($A1006, Include!$A:$A, 0), MATCH($B$1, Include!$1:$1, 0))</f>
        <v>0</v>
      </c>
      <c r="C1006" t="e">
        <f>IF(AND(OR(AND(Change!R1006&lt;0,Change!R1006&lt;&gt;-999),AND(Change!S1006&lt;0,Change!S1006&lt;&gt;-999),AND(Change!T1006&lt;0,Change!T1006&lt;&gt;-999)),B1006=1),1,0)</f>
        <v>#N/A</v>
      </c>
      <c r="D1006" t="e">
        <f>IF(AND(OR(Change!V1006&gt;0,Change!W1006&gt;0,AND(Change!X1006&lt;0,Change!X1006&lt;&gt;-999)),B1006=1),1,0)</f>
        <v>#N/A</v>
      </c>
      <c r="E1006" t="e">
        <f>IF(AND(OR(Change!Y1006&gt;0,Change!Z1006&gt;0,Change!AA1006&gt;0,Change!AB1006&gt;0,Change!AC1006&gt;0,Change!AD1006&gt;0,Change!AE1006&gt;0,Change!AF1006&gt;0),B1006=1),1,0)</f>
        <v>#N/A</v>
      </c>
      <c r="F1006" t="e">
        <f>IF(AND(OR(Change!AG1006&gt;0,Change!AH1006&gt;0,Change!AI1006&gt;0,Change!AJ1006&gt;0),B1006=1),1,0)</f>
        <v>#N/A</v>
      </c>
    </row>
    <row r="1007" spans="1:6" x14ac:dyDescent="0.35">
      <c r="A1007" s="70">
        <f>'Data Entry'!A1011</f>
        <v>1006</v>
      </c>
      <c r="B1007">
        <f>INDEX(Include!$1:$1048576, MATCH($A1007, Include!$A:$A, 0), MATCH($B$1, Include!$1:$1, 0))</f>
        <v>0</v>
      </c>
      <c r="C1007" t="e">
        <f>IF(AND(OR(AND(Change!R1007&lt;0,Change!R1007&lt;&gt;-999),AND(Change!S1007&lt;0,Change!S1007&lt;&gt;-999),AND(Change!T1007&lt;0,Change!T1007&lt;&gt;-999)),B1007=1),1,0)</f>
        <v>#N/A</v>
      </c>
      <c r="D1007" t="e">
        <f>IF(AND(OR(Change!V1007&gt;0,Change!W1007&gt;0,AND(Change!X1007&lt;0,Change!X1007&lt;&gt;-999)),B1007=1),1,0)</f>
        <v>#N/A</v>
      </c>
      <c r="E1007" t="e">
        <f>IF(AND(OR(Change!Y1007&gt;0,Change!Z1007&gt;0,Change!AA1007&gt;0,Change!AB1007&gt;0,Change!AC1007&gt;0,Change!AD1007&gt;0,Change!AE1007&gt;0,Change!AF1007&gt;0),B1007=1),1,0)</f>
        <v>#N/A</v>
      </c>
      <c r="F1007" t="e">
        <f>IF(AND(OR(Change!AG1007&gt;0,Change!AH1007&gt;0,Change!AI1007&gt;0,Change!AJ1007&gt;0),B1007=1),1,0)</f>
        <v>#N/A</v>
      </c>
    </row>
    <row r="1008" spans="1:6" x14ac:dyDescent="0.35">
      <c r="A1008" s="70">
        <f>'Data Entry'!A1012</f>
        <v>1007</v>
      </c>
      <c r="B1008">
        <f>INDEX(Include!$1:$1048576, MATCH($A1008, Include!$A:$A, 0), MATCH($B$1, Include!$1:$1, 0))</f>
        <v>0</v>
      </c>
      <c r="C1008" t="e">
        <f>IF(AND(OR(AND(Change!R1008&lt;0,Change!R1008&lt;&gt;-999),AND(Change!S1008&lt;0,Change!S1008&lt;&gt;-999),AND(Change!T1008&lt;0,Change!T1008&lt;&gt;-999)),B1008=1),1,0)</f>
        <v>#N/A</v>
      </c>
      <c r="D1008" t="e">
        <f>IF(AND(OR(Change!V1008&gt;0,Change!W1008&gt;0,AND(Change!X1008&lt;0,Change!X1008&lt;&gt;-999)),B1008=1),1,0)</f>
        <v>#N/A</v>
      </c>
      <c r="E1008" t="e">
        <f>IF(AND(OR(Change!Y1008&gt;0,Change!Z1008&gt;0,Change!AA1008&gt;0,Change!AB1008&gt;0,Change!AC1008&gt;0,Change!AD1008&gt;0,Change!AE1008&gt;0,Change!AF1008&gt;0),B1008=1),1,0)</f>
        <v>#N/A</v>
      </c>
      <c r="F1008" t="e">
        <f>IF(AND(OR(Change!AG1008&gt;0,Change!AH1008&gt;0,Change!AI1008&gt;0,Change!AJ1008&gt;0),B1008=1),1,0)</f>
        <v>#N/A</v>
      </c>
    </row>
    <row r="1009" spans="1:6" x14ac:dyDescent="0.35">
      <c r="A1009" s="70">
        <f>'Data Entry'!A1013</f>
        <v>1008</v>
      </c>
      <c r="B1009">
        <f>INDEX(Include!$1:$1048576, MATCH($A1009, Include!$A:$A, 0), MATCH($B$1, Include!$1:$1, 0))</f>
        <v>0</v>
      </c>
      <c r="C1009" t="e">
        <f>IF(AND(OR(AND(Change!R1009&lt;0,Change!R1009&lt;&gt;-999),AND(Change!S1009&lt;0,Change!S1009&lt;&gt;-999),AND(Change!T1009&lt;0,Change!T1009&lt;&gt;-999)),B1009=1),1,0)</f>
        <v>#N/A</v>
      </c>
      <c r="D1009" t="e">
        <f>IF(AND(OR(Change!V1009&gt;0,Change!W1009&gt;0,AND(Change!X1009&lt;0,Change!X1009&lt;&gt;-999)),B1009=1),1,0)</f>
        <v>#N/A</v>
      </c>
      <c r="E1009" t="e">
        <f>IF(AND(OR(Change!Y1009&gt;0,Change!Z1009&gt;0,Change!AA1009&gt;0,Change!AB1009&gt;0,Change!AC1009&gt;0,Change!AD1009&gt;0,Change!AE1009&gt;0,Change!AF1009&gt;0),B1009=1),1,0)</f>
        <v>#N/A</v>
      </c>
      <c r="F1009" t="e">
        <f>IF(AND(OR(Change!AG1009&gt;0,Change!AH1009&gt;0,Change!AI1009&gt;0,Change!AJ1009&gt;0),B1009=1),1,0)</f>
        <v>#N/A</v>
      </c>
    </row>
    <row r="1010" spans="1:6" x14ac:dyDescent="0.35">
      <c r="A1010" s="70">
        <f>'Data Entry'!A1014</f>
        <v>1009</v>
      </c>
      <c r="B1010">
        <f>INDEX(Include!$1:$1048576, MATCH($A1010, Include!$A:$A, 0), MATCH($B$1, Include!$1:$1, 0))</f>
        <v>0</v>
      </c>
      <c r="C1010" t="e">
        <f>IF(AND(OR(AND(Change!R1010&lt;0,Change!R1010&lt;&gt;-999),AND(Change!S1010&lt;0,Change!S1010&lt;&gt;-999),AND(Change!T1010&lt;0,Change!T1010&lt;&gt;-999)),B1010=1),1,0)</f>
        <v>#N/A</v>
      </c>
      <c r="D1010" t="e">
        <f>IF(AND(OR(Change!V1010&gt;0,Change!W1010&gt;0,AND(Change!X1010&lt;0,Change!X1010&lt;&gt;-999)),B1010=1),1,0)</f>
        <v>#N/A</v>
      </c>
      <c r="E1010" t="e">
        <f>IF(AND(OR(Change!Y1010&gt;0,Change!Z1010&gt;0,Change!AA1010&gt;0,Change!AB1010&gt;0,Change!AC1010&gt;0,Change!AD1010&gt;0,Change!AE1010&gt;0,Change!AF1010&gt;0),B1010=1),1,0)</f>
        <v>#N/A</v>
      </c>
      <c r="F1010" t="e">
        <f>IF(AND(OR(Change!AG1010&gt;0,Change!AH1010&gt;0,Change!AI1010&gt;0,Change!AJ1010&gt;0),B1010=1),1,0)</f>
        <v>#N/A</v>
      </c>
    </row>
    <row r="1011" spans="1:6" x14ac:dyDescent="0.35">
      <c r="A1011" s="70">
        <f>'Data Entry'!A1015</f>
        <v>1010</v>
      </c>
      <c r="B1011">
        <f>INDEX(Include!$1:$1048576, MATCH($A1011, Include!$A:$A, 0), MATCH($B$1, Include!$1:$1, 0))</f>
        <v>0</v>
      </c>
      <c r="C1011" t="e">
        <f>IF(AND(OR(AND(Change!R1011&lt;0,Change!R1011&lt;&gt;-999),AND(Change!S1011&lt;0,Change!S1011&lt;&gt;-999),AND(Change!T1011&lt;0,Change!T1011&lt;&gt;-999)),B1011=1),1,0)</f>
        <v>#N/A</v>
      </c>
      <c r="D1011" t="e">
        <f>IF(AND(OR(Change!V1011&gt;0,Change!W1011&gt;0,AND(Change!X1011&lt;0,Change!X1011&lt;&gt;-999)),B1011=1),1,0)</f>
        <v>#N/A</v>
      </c>
      <c r="E1011" t="e">
        <f>IF(AND(OR(Change!Y1011&gt;0,Change!Z1011&gt;0,Change!AA1011&gt;0,Change!AB1011&gt;0,Change!AC1011&gt;0,Change!AD1011&gt;0,Change!AE1011&gt;0,Change!AF1011&gt;0),B1011=1),1,0)</f>
        <v>#N/A</v>
      </c>
      <c r="F1011" t="e">
        <f>IF(AND(OR(Change!AG1011&gt;0,Change!AH1011&gt;0,Change!AI1011&gt;0,Change!AJ1011&gt;0),B1011=1),1,0)</f>
        <v>#N/A</v>
      </c>
    </row>
    <row r="1012" spans="1:6" x14ac:dyDescent="0.35">
      <c r="A1012" s="70">
        <f>'Data Entry'!A1016</f>
        <v>1011</v>
      </c>
      <c r="B1012">
        <f>INDEX(Include!$1:$1048576, MATCH($A1012, Include!$A:$A, 0), MATCH($B$1, Include!$1:$1, 0))</f>
        <v>0</v>
      </c>
      <c r="C1012" t="e">
        <f>IF(AND(OR(AND(Change!R1012&lt;0,Change!R1012&lt;&gt;-999),AND(Change!S1012&lt;0,Change!S1012&lt;&gt;-999),AND(Change!T1012&lt;0,Change!T1012&lt;&gt;-999)),B1012=1),1,0)</f>
        <v>#N/A</v>
      </c>
      <c r="D1012" t="e">
        <f>IF(AND(OR(Change!V1012&gt;0,Change!W1012&gt;0,AND(Change!X1012&lt;0,Change!X1012&lt;&gt;-999)),B1012=1),1,0)</f>
        <v>#N/A</v>
      </c>
      <c r="E1012" t="e">
        <f>IF(AND(OR(Change!Y1012&gt;0,Change!Z1012&gt;0,Change!AA1012&gt;0,Change!AB1012&gt;0,Change!AC1012&gt;0,Change!AD1012&gt;0,Change!AE1012&gt;0,Change!AF1012&gt;0),B1012=1),1,0)</f>
        <v>#N/A</v>
      </c>
      <c r="F1012" t="e">
        <f>IF(AND(OR(Change!AG1012&gt;0,Change!AH1012&gt;0,Change!AI1012&gt;0,Change!AJ1012&gt;0),B1012=1),1,0)</f>
        <v>#N/A</v>
      </c>
    </row>
    <row r="1013" spans="1:6" x14ac:dyDescent="0.35">
      <c r="A1013" s="70">
        <f>'Data Entry'!A1017</f>
        <v>1012</v>
      </c>
      <c r="B1013">
        <f>INDEX(Include!$1:$1048576, MATCH($A1013, Include!$A:$A, 0), MATCH($B$1, Include!$1:$1, 0))</f>
        <v>0</v>
      </c>
      <c r="C1013" t="e">
        <f>IF(AND(OR(AND(Change!R1013&lt;0,Change!R1013&lt;&gt;-999),AND(Change!S1013&lt;0,Change!S1013&lt;&gt;-999),AND(Change!T1013&lt;0,Change!T1013&lt;&gt;-999)),B1013=1),1,0)</f>
        <v>#N/A</v>
      </c>
      <c r="D1013" t="e">
        <f>IF(AND(OR(Change!V1013&gt;0,Change!W1013&gt;0,AND(Change!X1013&lt;0,Change!X1013&lt;&gt;-999)),B1013=1),1,0)</f>
        <v>#N/A</v>
      </c>
      <c r="E1013" t="e">
        <f>IF(AND(OR(Change!Y1013&gt;0,Change!Z1013&gt;0,Change!AA1013&gt;0,Change!AB1013&gt;0,Change!AC1013&gt;0,Change!AD1013&gt;0,Change!AE1013&gt;0,Change!AF1013&gt;0),B1013=1),1,0)</f>
        <v>#N/A</v>
      </c>
      <c r="F1013" t="e">
        <f>IF(AND(OR(Change!AG1013&gt;0,Change!AH1013&gt;0,Change!AI1013&gt;0,Change!AJ1013&gt;0),B1013=1),1,0)</f>
        <v>#N/A</v>
      </c>
    </row>
    <row r="1014" spans="1:6" x14ac:dyDescent="0.35">
      <c r="A1014" s="70">
        <f>'Data Entry'!A1018</f>
        <v>1013</v>
      </c>
      <c r="B1014">
        <f>INDEX(Include!$1:$1048576, MATCH($A1014, Include!$A:$A, 0), MATCH($B$1, Include!$1:$1, 0))</f>
        <v>0</v>
      </c>
      <c r="C1014" t="e">
        <f>IF(AND(OR(AND(Change!R1014&lt;0,Change!R1014&lt;&gt;-999),AND(Change!S1014&lt;0,Change!S1014&lt;&gt;-999),AND(Change!T1014&lt;0,Change!T1014&lt;&gt;-999)),B1014=1),1,0)</f>
        <v>#N/A</v>
      </c>
      <c r="D1014" t="e">
        <f>IF(AND(OR(Change!V1014&gt;0,Change!W1014&gt;0,AND(Change!X1014&lt;0,Change!X1014&lt;&gt;-999)),B1014=1),1,0)</f>
        <v>#N/A</v>
      </c>
      <c r="E1014" t="e">
        <f>IF(AND(OR(Change!Y1014&gt;0,Change!Z1014&gt;0,Change!AA1014&gt;0,Change!AB1014&gt;0,Change!AC1014&gt;0,Change!AD1014&gt;0,Change!AE1014&gt;0,Change!AF1014&gt;0),B1014=1),1,0)</f>
        <v>#N/A</v>
      </c>
      <c r="F1014" t="e">
        <f>IF(AND(OR(Change!AG1014&gt;0,Change!AH1014&gt;0,Change!AI1014&gt;0,Change!AJ1014&gt;0),B1014=1),1,0)</f>
        <v>#N/A</v>
      </c>
    </row>
    <row r="1015" spans="1:6" x14ac:dyDescent="0.35">
      <c r="A1015" s="70">
        <f>'Data Entry'!A1019</f>
        <v>1014</v>
      </c>
      <c r="B1015">
        <f>INDEX(Include!$1:$1048576, MATCH($A1015, Include!$A:$A, 0), MATCH($B$1, Include!$1:$1, 0))</f>
        <v>0</v>
      </c>
      <c r="C1015" t="e">
        <f>IF(AND(OR(AND(Change!R1015&lt;0,Change!R1015&lt;&gt;-999),AND(Change!S1015&lt;0,Change!S1015&lt;&gt;-999),AND(Change!T1015&lt;0,Change!T1015&lt;&gt;-999)),B1015=1),1,0)</f>
        <v>#N/A</v>
      </c>
      <c r="D1015" t="e">
        <f>IF(AND(OR(Change!V1015&gt;0,Change!W1015&gt;0,AND(Change!X1015&lt;0,Change!X1015&lt;&gt;-999)),B1015=1),1,0)</f>
        <v>#N/A</v>
      </c>
      <c r="E1015" t="e">
        <f>IF(AND(OR(Change!Y1015&gt;0,Change!Z1015&gt;0,Change!AA1015&gt;0,Change!AB1015&gt;0,Change!AC1015&gt;0,Change!AD1015&gt;0,Change!AE1015&gt;0,Change!AF1015&gt;0),B1015=1),1,0)</f>
        <v>#N/A</v>
      </c>
      <c r="F1015" t="e">
        <f>IF(AND(OR(Change!AG1015&gt;0,Change!AH1015&gt;0,Change!AI1015&gt;0,Change!AJ1015&gt;0),B1015=1),1,0)</f>
        <v>#N/A</v>
      </c>
    </row>
    <row r="1016" spans="1:6" x14ac:dyDescent="0.35">
      <c r="A1016" s="70">
        <f>'Data Entry'!A1020</f>
        <v>1015</v>
      </c>
      <c r="B1016">
        <f>INDEX(Include!$1:$1048576, MATCH($A1016, Include!$A:$A, 0), MATCH($B$1, Include!$1:$1, 0))</f>
        <v>0</v>
      </c>
      <c r="C1016" t="e">
        <f>IF(AND(OR(AND(Change!R1016&lt;0,Change!R1016&lt;&gt;-999),AND(Change!S1016&lt;0,Change!S1016&lt;&gt;-999),AND(Change!T1016&lt;0,Change!T1016&lt;&gt;-999)),B1016=1),1,0)</f>
        <v>#N/A</v>
      </c>
      <c r="D1016" t="e">
        <f>IF(AND(OR(Change!V1016&gt;0,Change!W1016&gt;0,AND(Change!X1016&lt;0,Change!X1016&lt;&gt;-999)),B1016=1),1,0)</f>
        <v>#N/A</v>
      </c>
      <c r="E1016" t="e">
        <f>IF(AND(OR(Change!Y1016&gt;0,Change!Z1016&gt;0,Change!AA1016&gt;0,Change!AB1016&gt;0,Change!AC1016&gt;0,Change!AD1016&gt;0,Change!AE1016&gt;0,Change!AF1016&gt;0),B1016=1),1,0)</f>
        <v>#N/A</v>
      </c>
      <c r="F1016" t="e">
        <f>IF(AND(OR(Change!AG1016&gt;0,Change!AH1016&gt;0,Change!AI1016&gt;0,Change!AJ1016&gt;0),B1016=1),1,0)</f>
        <v>#N/A</v>
      </c>
    </row>
    <row r="1017" spans="1:6" x14ac:dyDescent="0.35">
      <c r="A1017" s="70">
        <f>'Data Entry'!A1021</f>
        <v>1016</v>
      </c>
      <c r="B1017">
        <f>INDEX(Include!$1:$1048576, MATCH($A1017, Include!$A:$A, 0), MATCH($B$1, Include!$1:$1, 0))</f>
        <v>0</v>
      </c>
      <c r="C1017" t="e">
        <f>IF(AND(OR(AND(Change!R1017&lt;0,Change!R1017&lt;&gt;-999),AND(Change!S1017&lt;0,Change!S1017&lt;&gt;-999),AND(Change!T1017&lt;0,Change!T1017&lt;&gt;-999)),B1017=1),1,0)</f>
        <v>#N/A</v>
      </c>
      <c r="D1017" t="e">
        <f>IF(AND(OR(Change!V1017&gt;0,Change!W1017&gt;0,AND(Change!X1017&lt;0,Change!X1017&lt;&gt;-999)),B1017=1),1,0)</f>
        <v>#N/A</v>
      </c>
      <c r="E1017" t="e">
        <f>IF(AND(OR(Change!Y1017&gt;0,Change!Z1017&gt;0,Change!AA1017&gt;0,Change!AB1017&gt;0,Change!AC1017&gt;0,Change!AD1017&gt;0,Change!AE1017&gt;0,Change!AF1017&gt;0),B1017=1),1,0)</f>
        <v>#N/A</v>
      </c>
      <c r="F1017" t="e">
        <f>IF(AND(OR(Change!AG1017&gt;0,Change!AH1017&gt;0,Change!AI1017&gt;0,Change!AJ1017&gt;0),B1017=1),1,0)</f>
        <v>#N/A</v>
      </c>
    </row>
    <row r="1018" spans="1:6" x14ac:dyDescent="0.35">
      <c r="A1018" s="70">
        <f>'Data Entry'!A1022</f>
        <v>1017</v>
      </c>
      <c r="B1018">
        <f>INDEX(Include!$1:$1048576, MATCH($A1018, Include!$A:$A, 0), MATCH($B$1, Include!$1:$1, 0))</f>
        <v>0</v>
      </c>
      <c r="C1018" t="e">
        <f>IF(AND(OR(AND(Change!R1018&lt;0,Change!R1018&lt;&gt;-999),AND(Change!S1018&lt;0,Change!S1018&lt;&gt;-999),AND(Change!T1018&lt;0,Change!T1018&lt;&gt;-999)),B1018=1),1,0)</f>
        <v>#N/A</v>
      </c>
      <c r="D1018" t="e">
        <f>IF(AND(OR(Change!V1018&gt;0,Change!W1018&gt;0,AND(Change!X1018&lt;0,Change!X1018&lt;&gt;-999)),B1018=1),1,0)</f>
        <v>#N/A</v>
      </c>
      <c r="E1018" t="e">
        <f>IF(AND(OR(Change!Y1018&gt;0,Change!Z1018&gt;0,Change!AA1018&gt;0,Change!AB1018&gt;0,Change!AC1018&gt;0,Change!AD1018&gt;0,Change!AE1018&gt;0,Change!AF1018&gt;0),B1018=1),1,0)</f>
        <v>#N/A</v>
      </c>
      <c r="F1018" t="e">
        <f>IF(AND(OR(Change!AG1018&gt;0,Change!AH1018&gt;0,Change!AI1018&gt;0,Change!AJ1018&gt;0),B1018=1),1,0)</f>
        <v>#N/A</v>
      </c>
    </row>
    <row r="1019" spans="1:6" x14ac:dyDescent="0.35">
      <c r="A1019" s="70">
        <f>'Data Entry'!A1023</f>
        <v>1018</v>
      </c>
      <c r="B1019">
        <f>INDEX(Include!$1:$1048576, MATCH($A1019, Include!$A:$A, 0), MATCH($B$1, Include!$1:$1, 0))</f>
        <v>0</v>
      </c>
      <c r="C1019" t="e">
        <f>IF(AND(OR(AND(Change!R1019&lt;0,Change!R1019&lt;&gt;-999),AND(Change!S1019&lt;0,Change!S1019&lt;&gt;-999),AND(Change!T1019&lt;0,Change!T1019&lt;&gt;-999)),B1019=1),1,0)</f>
        <v>#N/A</v>
      </c>
      <c r="D1019" t="e">
        <f>IF(AND(OR(Change!V1019&gt;0,Change!W1019&gt;0,AND(Change!X1019&lt;0,Change!X1019&lt;&gt;-999)),B1019=1),1,0)</f>
        <v>#N/A</v>
      </c>
      <c r="E1019" t="e">
        <f>IF(AND(OR(Change!Y1019&gt;0,Change!Z1019&gt;0,Change!AA1019&gt;0,Change!AB1019&gt;0,Change!AC1019&gt;0,Change!AD1019&gt;0,Change!AE1019&gt;0,Change!AF1019&gt;0),B1019=1),1,0)</f>
        <v>#N/A</v>
      </c>
      <c r="F1019" t="e">
        <f>IF(AND(OR(Change!AG1019&gt;0,Change!AH1019&gt;0,Change!AI1019&gt;0,Change!AJ1019&gt;0),B1019=1),1,0)</f>
        <v>#N/A</v>
      </c>
    </row>
    <row r="1020" spans="1:6" x14ac:dyDescent="0.35">
      <c r="A1020" s="70">
        <f>'Data Entry'!A1024</f>
        <v>1019</v>
      </c>
      <c r="B1020">
        <f>INDEX(Include!$1:$1048576, MATCH($A1020, Include!$A:$A, 0), MATCH($B$1, Include!$1:$1, 0))</f>
        <v>0</v>
      </c>
      <c r="C1020" t="e">
        <f>IF(AND(OR(AND(Change!R1020&lt;0,Change!R1020&lt;&gt;-999),AND(Change!S1020&lt;0,Change!S1020&lt;&gt;-999),AND(Change!T1020&lt;0,Change!T1020&lt;&gt;-999)),B1020=1),1,0)</f>
        <v>#N/A</v>
      </c>
      <c r="D1020" t="e">
        <f>IF(AND(OR(Change!V1020&gt;0,Change!W1020&gt;0,AND(Change!X1020&lt;0,Change!X1020&lt;&gt;-999)),B1020=1),1,0)</f>
        <v>#N/A</v>
      </c>
      <c r="E1020" t="e">
        <f>IF(AND(OR(Change!Y1020&gt;0,Change!Z1020&gt;0,Change!AA1020&gt;0,Change!AB1020&gt;0,Change!AC1020&gt;0,Change!AD1020&gt;0,Change!AE1020&gt;0,Change!AF1020&gt;0),B1020=1),1,0)</f>
        <v>#N/A</v>
      </c>
      <c r="F1020" t="e">
        <f>IF(AND(OR(Change!AG1020&gt;0,Change!AH1020&gt;0,Change!AI1020&gt;0,Change!AJ1020&gt;0),B1020=1),1,0)</f>
        <v>#N/A</v>
      </c>
    </row>
    <row r="1021" spans="1:6" x14ac:dyDescent="0.35">
      <c r="A1021" s="70">
        <f>'Data Entry'!A1025</f>
        <v>1020</v>
      </c>
      <c r="B1021">
        <f>INDEX(Include!$1:$1048576, MATCH($A1021, Include!$A:$A, 0), MATCH($B$1, Include!$1:$1, 0))</f>
        <v>0</v>
      </c>
      <c r="C1021" t="e">
        <f>IF(AND(OR(AND(Change!R1021&lt;0,Change!R1021&lt;&gt;-999),AND(Change!S1021&lt;0,Change!S1021&lt;&gt;-999),AND(Change!T1021&lt;0,Change!T1021&lt;&gt;-999)),B1021=1),1,0)</f>
        <v>#N/A</v>
      </c>
      <c r="D1021" t="e">
        <f>IF(AND(OR(Change!V1021&gt;0,Change!W1021&gt;0,AND(Change!X1021&lt;0,Change!X1021&lt;&gt;-999)),B1021=1),1,0)</f>
        <v>#N/A</v>
      </c>
      <c r="E1021" t="e">
        <f>IF(AND(OR(Change!Y1021&gt;0,Change!Z1021&gt;0,Change!AA1021&gt;0,Change!AB1021&gt;0,Change!AC1021&gt;0,Change!AD1021&gt;0,Change!AE1021&gt;0,Change!AF1021&gt;0),B1021=1),1,0)</f>
        <v>#N/A</v>
      </c>
      <c r="F1021" t="e">
        <f>IF(AND(OR(Change!AG1021&gt;0,Change!AH1021&gt;0,Change!AI1021&gt;0,Change!AJ1021&gt;0),B1021=1),1,0)</f>
        <v>#N/A</v>
      </c>
    </row>
    <row r="1022" spans="1:6" x14ac:dyDescent="0.35">
      <c r="A1022" s="70">
        <f>'Data Entry'!A1026</f>
        <v>1021</v>
      </c>
      <c r="B1022">
        <f>INDEX(Include!$1:$1048576, MATCH($A1022, Include!$A:$A, 0), MATCH($B$1, Include!$1:$1, 0))</f>
        <v>0</v>
      </c>
      <c r="C1022" t="e">
        <f>IF(AND(OR(AND(Change!R1022&lt;0,Change!R1022&lt;&gt;-999),AND(Change!S1022&lt;0,Change!S1022&lt;&gt;-999),AND(Change!T1022&lt;0,Change!T1022&lt;&gt;-999)),B1022=1),1,0)</f>
        <v>#N/A</v>
      </c>
      <c r="D1022" t="e">
        <f>IF(AND(OR(Change!V1022&gt;0,Change!W1022&gt;0,AND(Change!X1022&lt;0,Change!X1022&lt;&gt;-999)),B1022=1),1,0)</f>
        <v>#N/A</v>
      </c>
      <c r="E1022" t="e">
        <f>IF(AND(OR(Change!Y1022&gt;0,Change!Z1022&gt;0,Change!AA1022&gt;0,Change!AB1022&gt;0,Change!AC1022&gt;0,Change!AD1022&gt;0,Change!AE1022&gt;0,Change!AF1022&gt;0),B1022=1),1,0)</f>
        <v>#N/A</v>
      </c>
      <c r="F1022" t="e">
        <f>IF(AND(OR(Change!AG1022&gt;0,Change!AH1022&gt;0,Change!AI1022&gt;0,Change!AJ1022&gt;0),B1022=1),1,0)</f>
        <v>#N/A</v>
      </c>
    </row>
    <row r="1023" spans="1:6" x14ac:dyDescent="0.35">
      <c r="A1023" s="70">
        <f>'Data Entry'!A1027</f>
        <v>1022</v>
      </c>
      <c r="B1023">
        <f>INDEX(Include!$1:$1048576, MATCH($A1023, Include!$A:$A, 0), MATCH($B$1, Include!$1:$1, 0))</f>
        <v>0</v>
      </c>
      <c r="C1023" t="e">
        <f>IF(AND(OR(AND(Change!R1023&lt;0,Change!R1023&lt;&gt;-999),AND(Change!S1023&lt;0,Change!S1023&lt;&gt;-999),AND(Change!T1023&lt;0,Change!T1023&lt;&gt;-999)),B1023=1),1,0)</f>
        <v>#N/A</v>
      </c>
      <c r="D1023" t="e">
        <f>IF(AND(OR(Change!V1023&gt;0,Change!W1023&gt;0,AND(Change!X1023&lt;0,Change!X1023&lt;&gt;-999)),B1023=1),1,0)</f>
        <v>#N/A</v>
      </c>
      <c r="E1023" t="e">
        <f>IF(AND(OR(Change!Y1023&gt;0,Change!Z1023&gt;0,Change!AA1023&gt;0,Change!AB1023&gt;0,Change!AC1023&gt;0,Change!AD1023&gt;0,Change!AE1023&gt;0,Change!AF1023&gt;0),B1023=1),1,0)</f>
        <v>#N/A</v>
      </c>
      <c r="F1023" t="e">
        <f>IF(AND(OR(Change!AG1023&gt;0,Change!AH1023&gt;0,Change!AI1023&gt;0,Change!AJ1023&gt;0),B1023=1),1,0)</f>
        <v>#N/A</v>
      </c>
    </row>
    <row r="1024" spans="1:6" x14ac:dyDescent="0.35">
      <c r="A1024" s="70">
        <f>'Data Entry'!A1028</f>
        <v>1023</v>
      </c>
      <c r="B1024">
        <f>INDEX(Include!$1:$1048576, MATCH($A1024, Include!$A:$A, 0), MATCH($B$1, Include!$1:$1, 0))</f>
        <v>0</v>
      </c>
      <c r="C1024" t="e">
        <f>IF(AND(OR(AND(Change!R1024&lt;0,Change!R1024&lt;&gt;-999),AND(Change!S1024&lt;0,Change!S1024&lt;&gt;-999),AND(Change!T1024&lt;0,Change!T1024&lt;&gt;-999)),B1024=1),1,0)</f>
        <v>#N/A</v>
      </c>
      <c r="D1024" t="e">
        <f>IF(AND(OR(Change!V1024&gt;0,Change!W1024&gt;0,AND(Change!X1024&lt;0,Change!X1024&lt;&gt;-999)),B1024=1),1,0)</f>
        <v>#N/A</v>
      </c>
      <c r="E1024" t="e">
        <f>IF(AND(OR(Change!Y1024&gt;0,Change!Z1024&gt;0,Change!AA1024&gt;0,Change!AB1024&gt;0,Change!AC1024&gt;0,Change!AD1024&gt;0,Change!AE1024&gt;0,Change!AF1024&gt;0),B1024=1),1,0)</f>
        <v>#N/A</v>
      </c>
      <c r="F1024" t="e">
        <f>IF(AND(OR(Change!AG1024&gt;0,Change!AH1024&gt;0,Change!AI1024&gt;0,Change!AJ1024&gt;0),B1024=1),1,0)</f>
        <v>#N/A</v>
      </c>
    </row>
    <row r="1025" spans="1:6" x14ac:dyDescent="0.35">
      <c r="A1025" s="70">
        <f>'Data Entry'!A1029</f>
        <v>1024</v>
      </c>
      <c r="B1025">
        <f>INDEX(Include!$1:$1048576, MATCH($A1025, Include!$A:$A, 0), MATCH($B$1, Include!$1:$1, 0))</f>
        <v>0</v>
      </c>
      <c r="C1025" t="e">
        <f>IF(AND(OR(AND(Change!R1025&lt;0,Change!R1025&lt;&gt;-999),AND(Change!S1025&lt;0,Change!S1025&lt;&gt;-999),AND(Change!T1025&lt;0,Change!T1025&lt;&gt;-999)),B1025=1),1,0)</f>
        <v>#N/A</v>
      </c>
      <c r="D1025" t="e">
        <f>IF(AND(OR(Change!V1025&gt;0,Change!W1025&gt;0,AND(Change!X1025&lt;0,Change!X1025&lt;&gt;-999)),B1025=1),1,0)</f>
        <v>#N/A</v>
      </c>
      <c r="E1025" t="e">
        <f>IF(AND(OR(Change!Y1025&gt;0,Change!Z1025&gt;0,Change!AA1025&gt;0,Change!AB1025&gt;0,Change!AC1025&gt;0,Change!AD1025&gt;0,Change!AE1025&gt;0,Change!AF1025&gt;0),B1025=1),1,0)</f>
        <v>#N/A</v>
      </c>
      <c r="F1025" t="e">
        <f>IF(AND(OR(Change!AG1025&gt;0,Change!AH1025&gt;0,Change!AI1025&gt;0,Change!AJ1025&gt;0),B1025=1),1,0)</f>
        <v>#N/A</v>
      </c>
    </row>
    <row r="1026" spans="1:6" x14ac:dyDescent="0.35">
      <c r="A1026" s="70">
        <f>'Data Entry'!A1030</f>
        <v>1025</v>
      </c>
      <c r="B1026">
        <f>INDEX(Include!$1:$1048576, MATCH($A1026, Include!$A:$A, 0), MATCH($B$1, Include!$1:$1, 0))</f>
        <v>0</v>
      </c>
      <c r="C1026" t="e">
        <f>IF(AND(OR(AND(Change!R1026&lt;0,Change!R1026&lt;&gt;-999),AND(Change!S1026&lt;0,Change!S1026&lt;&gt;-999),AND(Change!T1026&lt;0,Change!T1026&lt;&gt;-999)),B1026=1),1,0)</f>
        <v>#N/A</v>
      </c>
      <c r="D1026" t="e">
        <f>IF(AND(OR(Change!V1026&gt;0,Change!W1026&gt;0,AND(Change!X1026&lt;0,Change!X1026&lt;&gt;-999)),B1026=1),1,0)</f>
        <v>#N/A</v>
      </c>
      <c r="E1026" t="e">
        <f>IF(AND(OR(Change!Y1026&gt;0,Change!Z1026&gt;0,Change!AA1026&gt;0,Change!AB1026&gt;0,Change!AC1026&gt;0,Change!AD1026&gt;0,Change!AE1026&gt;0,Change!AF1026&gt;0),B1026=1),1,0)</f>
        <v>#N/A</v>
      </c>
      <c r="F1026" t="e">
        <f>IF(AND(OR(Change!AG1026&gt;0,Change!AH1026&gt;0,Change!AI1026&gt;0,Change!AJ1026&gt;0),B1026=1),1,0)</f>
        <v>#N/A</v>
      </c>
    </row>
    <row r="1027" spans="1:6" x14ac:dyDescent="0.35">
      <c r="A1027" s="70">
        <f>'Data Entry'!A1031</f>
        <v>1026</v>
      </c>
      <c r="B1027">
        <f>INDEX(Include!$1:$1048576, MATCH($A1027, Include!$A:$A, 0), MATCH($B$1, Include!$1:$1, 0))</f>
        <v>0</v>
      </c>
      <c r="C1027" t="e">
        <f>IF(AND(OR(AND(Change!R1027&lt;0,Change!R1027&lt;&gt;-999),AND(Change!S1027&lt;0,Change!S1027&lt;&gt;-999),AND(Change!T1027&lt;0,Change!T1027&lt;&gt;-999)),B1027=1),1,0)</f>
        <v>#N/A</v>
      </c>
      <c r="D1027" t="e">
        <f>IF(AND(OR(Change!V1027&gt;0,Change!W1027&gt;0,AND(Change!X1027&lt;0,Change!X1027&lt;&gt;-999)),B1027=1),1,0)</f>
        <v>#N/A</v>
      </c>
      <c r="E1027" t="e">
        <f>IF(AND(OR(Change!Y1027&gt;0,Change!Z1027&gt;0,Change!AA1027&gt;0,Change!AB1027&gt;0,Change!AC1027&gt;0,Change!AD1027&gt;0,Change!AE1027&gt;0,Change!AF1027&gt;0),B1027=1),1,0)</f>
        <v>#N/A</v>
      </c>
      <c r="F1027" t="e">
        <f>IF(AND(OR(Change!AG1027&gt;0,Change!AH1027&gt;0,Change!AI1027&gt;0,Change!AJ1027&gt;0),B1027=1),1,0)</f>
        <v>#N/A</v>
      </c>
    </row>
    <row r="1028" spans="1:6" x14ac:dyDescent="0.35">
      <c r="A1028" s="70">
        <f>'Data Entry'!A1032</f>
        <v>1027</v>
      </c>
      <c r="B1028">
        <f>INDEX(Include!$1:$1048576, MATCH($A1028, Include!$A:$A, 0), MATCH($B$1, Include!$1:$1, 0))</f>
        <v>0</v>
      </c>
      <c r="C1028" t="e">
        <f>IF(AND(OR(AND(Change!R1028&lt;0,Change!R1028&lt;&gt;-999),AND(Change!S1028&lt;0,Change!S1028&lt;&gt;-999),AND(Change!T1028&lt;0,Change!T1028&lt;&gt;-999)),B1028=1),1,0)</f>
        <v>#N/A</v>
      </c>
      <c r="D1028" t="e">
        <f>IF(AND(OR(Change!V1028&gt;0,Change!W1028&gt;0,AND(Change!X1028&lt;0,Change!X1028&lt;&gt;-999)),B1028=1),1,0)</f>
        <v>#N/A</v>
      </c>
      <c r="E1028" t="e">
        <f>IF(AND(OR(Change!Y1028&gt;0,Change!Z1028&gt;0,Change!AA1028&gt;0,Change!AB1028&gt;0,Change!AC1028&gt;0,Change!AD1028&gt;0,Change!AE1028&gt;0,Change!AF1028&gt;0),B1028=1),1,0)</f>
        <v>#N/A</v>
      </c>
      <c r="F1028" t="e">
        <f>IF(AND(OR(Change!AG1028&gt;0,Change!AH1028&gt;0,Change!AI1028&gt;0,Change!AJ1028&gt;0),B1028=1),1,0)</f>
        <v>#N/A</v>
      </c>
    </row>
    <row r="1029" spans="1:6" x14ac:dyDescent="0.35">
      <c r="A1029" s="70">
        <f>'Data Entry'!A1033</f>
        <v>1028</v>
      </c>
      <c r="B1029">
        <f>INDEX(Include!$1:$1048576, MATCH($A1029, Include!$A:$A, 0), MATCH($B$1, Include!$1:$1, 0))</f>
        <v>0</v>
      </c>
      <c r="C1029" t="e">
        <f>IF(AND(OR(AND(Change!R1029&lt;0,Change!R1029&lt;&gt;-999),AND(Change!S1029&lt;0,Change!S1029&lt;&gt;-999),AND(Change!T1029&lt;0,Change!T1029&lt;&gt;-999)),B1029=1),1,0)</f>
        <v>#N/A</v>
      </c>
      <c r="D1029" t="e">
        <f>IF(AND(OR(Change!V1029&gt;0,Change!W1029&gt;0,AND(Change!X1029&lt;0,Change!X1029&lt;&gt;-999)),B1029=1),1,0)</f>
        <v>#N/A</v>
      </c>
      <c r="E1029" t="e">
        <f>IF(AND(OR(Change!Y1029&gt;0,Change!Z1029&gt;0,Change!AA1029&gt;0,Change!AB1029&gt;0,Change!AC1029&gt;0,Change!AD1029&gt;0,Change!AE1029&gt;0,Change!AF1029&gt;0),B1029=1),1,0)</f>
        <v>#N/A</v>
      </c>
      <c r="F1029" t="e">
        <f>IF(AND(OR(Change!AG1029&gt;0,Change!AH1029&gt;0,Change!AI1029&gt;0,Change!AJ1029&gt;0),B1029=1),1,0)</f>
        <v>#N/A</v>
      </c>
    </row>
    <row r="1030" spans="1:6" x14ac:dyDescent="0.35">
      <c r="A1030" s="70">
        <f>'Data Entry'!A1034</f>
        <v>1029</v>
      </c>
      <c r="B1030">
        <f>INDEX(Include!$1:$1048576, MATCH($A1030, Include!$A:$A, 0), MATCH($B$1, Include!$1:$1, 0))</f>
        <v>0</v>
      </c>
      <c r="C1030" t="e">
        <f>IF(AND(OR(AND(Change!R1030&lt;0,Change!R1030&lt;&gt;-999),AND(Change!S1030&lt;0,Change!S1030&lt;&gt;-999),AND(Change!T1030&lt;0,Change!T1030&lt;&gt;-999)),B1030=1),1,0)</f>
        <v>#N/A</v>
      </c>
      <c r="D1030" t="e">
        <f>IF(AND(OR(Change!V1030&gt;0,Change!W1030&gt;0,AND(Change!X1030&lt;0,Change!X1030&lt;&gt;-999)),B1030=1),1,0)</f>
        <v>#N/A</v>
      </c>
      <c r="E1030" t="e">
        <f>IF(AND(OR(Change!Y1030&gt;0,Change!Z1030&gt;0,Change!AA1030&gt;0,Change!AB1030&gt;0,Change!AC1030&gt;0,Change!AD1030&gt;0,Change!AE1030&gt;0,Change!AF1030&gt;0),B1030=1),1,0)</f>
        <v>#N/A</v>
      </c>
      <c r="F1030" t="e">
        <f>IF(AND(OR(Change!AG1030&gt;0,Change!AH1030&gt;0,Change!AI1030&gt;0,Change!AJ1030&gt;0),B1030=1),1,0)</f>
        <v>#N/A</v>
      </c>
    </row>
    <row r="1031" spans="1:6" x14ac:dyDescent="0.35">
      <c r="A1031" s="70">
        <f>'Data Entry'!A1035</f>
        <v>1030</v>
      </c>
      <c r="B1031">
        <f>INDEX(Include!$1:$1048576, MATCH($A1031, Include!$A:$A, 0), MATCH($B$1, Include!$1:$1, 0))</f>
        <v>0</v>
      </c>
      <c r="C1031" t="e">
        <f>IF(AND(OR(AND(Change!R1031&lt;0,Change!R1031&lt;&gt;-999),AND(Change!S1031&lt;0,Change!S1031&lt;&gt;-999),AND(Change!T1031&lt;0,Change!T1031&lt;&gt;-999)),B1031=1),1,0)</f>
        <v>#N/A</v>
      </c>
      <c r="D1031" t="e">
        <f>IF(AND(OR(Change!V1031&gt;0,Change!W1031&gt;0,AND(Change!X1031&lt;0,Change!X1031&lt;&gt;-999)),B1031=1),1,0)</f>
        <v>#N/A</v>
      </c>
      <c r="E1031" t="e">
        <f>IF(AND(OR(Change!Y1031&gt;0,Change!Z1031&gt;0,Change!AA1031&gt;0,Change!AB1031&gt;0,Change!AC1031&gt;0,Change!AD1031&gt;0,Change!AE1031&gt;0,Change!AF1031&gt;0),B1031=1),1,0)</f>
        <v>#N/A</v>
      </c>
      <c r="F1031" t="e">
        <f>IF(AND(OR(Change!AG1031&gt;0,Change!AH1031&gt;0,Change!AI1031&gt;0,Change!AJ1031&gt;0),B1031=1),1,0)</f>
        <v>#N/A</v>
      </c>
    </row>
    <row r="1032" spans="1:6" x14ac:dyDescent="0.35">
      <c r="A1032" s="70">
        <f>'Data Entry'!A1036</f>
        <v>1031</v>
      </c>
      <c r="B1032">
        <f>INDEX(Include!$1:$1048576, MATCH($A1032, Include!$A:$A, 0), MATCH($B$1, Include!$1:$1, 0))</f>
        <v>0</v>
      </c>
      <c r="C1032" t="e">
        <f>IF(AND(OR(AND(Change!R1032&lt;0,Change!R1032&lt;&gt;-999),AND(Change!S1032&lt;0,Change!S1032&lt;&gt;-999),AND(Change!T1032&lt;0,Change!T1032&lt;&gt;-999)),B1032=1),1,0)</f>
        <v>#N/A</v>
      </c>
      <c r="D1032" t="e">
        <f>IF(AND(OR(Change!V1032&gt;0,Change!W1032&gt;0,AND(Change!X1032&lt;0,Change!X1032&lt;&gt;-999)),B1032=1),1,0)</f>
        <v>#N/A</v>
      </c>
      <c r="E1032" t="e">
        <f>IF(AND(OR(Change!Y1032&gt;0,Change!Z1032&gt;0,Change!AA1032&gt;0,Change!AB1032&gt;0,Change!AC1032&gt;0,Change!AD1032&gt;0,Change!AE1032&gt;0,Change!AF1032&gt;0),B1032=1),1,0)</f>
        <v>#N/A</v>
      </c>
      <c r="F1032" t="e">
        <f>IF(AND(OR(Change!AG1032&gt;0,Change!AH1032&gt;0,Change!AI1032&gt;0,Change!AJ1032&gt;0),B1032=1),1,0)</f>
        <v>#N/A</v>
      </c>
    </row>
    <row r="1033" spans="1:6" x14ac:dyDescent="0.35">
      <c r="A1033" s="70">
        <f>'Data Entry'!A1037</f>
        <v>1032</v>
      </c>
      <c r="B1033">
        <f>INDEX(Include!$1:$1048576, MATCH($A1033, Include!$A:$A, 0), MATCH($B$1, Include!$1:$1, 0))</f>
        <v>0</v>
      </c>
      <c r="C1033" t="e">
        <f>IF(AND(OR(AND(Change!R1033&lt;0,Change!R1033&lt;&gt;-999),AND(Change!S1033&lt;0,Change!S1033&lt;&gt;-999),AND(Change!T1033&lt;0,Change!T1033&lt;&gt;-999)),B1033=1),1,0)</f>
        <v>#N/A</v>
      </c>
      <c r="D1033" t="e">
        <f>IF(AND(OR(Change!V1033&gt;0,Change!W1033&gt;0,AND(Change!X1033&lt;0,Change!X1033&lt;&gt;-999)),B1033=1),1,0)</f>
        <v>#N/A</v>
      </c>
      <c r="E1033" t="e">
        <f>IF(AND(OR(Change!Y1033&gt;0,Change!Z1033&gt;0,Change!AA1033&gt;0,Change!AB1033&gt;0,Change!AC1033&gt;0,Change!AD1033&gt;0,Change!AE1033&gt;0,Change!AF1033&gt;0),B1033=1),1,0)</f>
        <v>#N/A</v>
      </c>
      <c r="F1033" t="e">
        <f>IF(AND(OR(Change!AG1033&gt;0,Change!AH1033&gt;0,Change!AI1033&gt;0,Change!AJ1033&gt;0),B1033=1),1,0)</f>
        <v>#N/A</v>
      </c>
    </row>
    <row r="1034" spans="1:6" x14ac:dyDescent="0.35">
      <c r="A1034" s="70">
        <f>'Data Entry'!A1038</f>
        <v>1033</v>
      </c>
      <c r="B1034">
        <f>INDEX(Include!$1:$1048576, MATCH($A1034, Include!$A:$A, 0), MATCH($B$1, Include!$1:$1, 0))</f>
        <v>0</v>
      </c>
      <c r="C1034" t="e">
        <f>IF(AND(OR(AND(Change!R1034&lt;0,Change!R1034&lt;&gt;-999),AND(Change!S1034&lt;0,Change!S1034&lt;&gt;-999),AND(Change!T1034&lt;0,Change!T1034&lt;&gt;-999)),B1034=1),1,0)</f>
        <v>#N/A</v>
      </c>
      <c r="D1034" t="e">
        <f>IF(AND(OR(Change!V1034&gt;0,Change!W1034&gt;0,AND(Change!X1034&lt;0,Change!X1034&lt;&gt;-999)),B1034=1),1,0)</f>
        <v>#N/A</v>
      </c>
      <c r="E1034" t="e">
        <f>IF(AND(OR(Change!Y1034&gt;0,Change!Z1034&gt;0,Change!AA1034&gt;0,Change!AB1034&gt;0,Change!AC1034&gt;0,Change!AD1034&gt;0,Change!AE1034&gt;0,Change!AF1034&gt;0),B1034=1),1,0)</f>
        <v>#N/A</v>
      </c>
      <c r="F1034" t="e">
        <f>IF(AND(OR(Change!AG1034&gt;0,Change!AH1034&gt;0,Change!AI1034&gt;0,Change!AJ1034&gt;0),B1034=1),1,0)</f>
        <v>#N/A</v>
      </c>
    </row>
    <row r="1035" spans="1:6" x14ac:dyDescent="0.35">
      <c r="A1035" s="70">
        <f>'Data Entry'!A1039</f>
        <v>1034</v>
      </c>
      <c r="B1035">
        <f>INDEX(Include!$1:$1048576, MATCH($A1035, Include!$A:$A, 0), MATCH($B$1, Include!$1:$1, 0))</f>
        <v>0</v>
      </c>
      <c r="C1035" t="e">
        <f>IF(AND(OR(AND(Change!R1035&lt;0,Change!R1035&lt;&gt;-999),AND(Change!S1035&lt;0,Change!S1035&lt;&gt;-999),AND(Change!T1035&lt;0,Change!T1035&lt;&gt;-999)),B1035=1),1,0)</f>
        <v>#N/A</v>
      </c>
      <c r="D1035" t="e">
        <f>IF(AND(OR(Change!V1035&gt;0,Change!W1035&gt;0,AND(Change!X1035&lt;0,Change!X1035&lt;&gt;-999)),B1035=1),1,0)</f>
        <v>#N/A</v>
      </c>
      <c r="E1035" t="e">
        <f>IF(AND(OR(Change!Y1035&gt;0,Change!Z1035&gt;0,Change!AA1035&gt;0,Change!AB1035&gt;0,Change!AC1035&gt;0,Change!AD1035&gt;0,Change!AE1035&gt;0,Change!AF1035&gt;0),B1035=1),1,0)</f>
        <v>#N/A</v>
      </c>
      <c r="F1035" t="e">
        <f>IF(AND(OR(Change!AG1035&gt;0,Change!AH1035&gt;0,Change!AI1035&gt;0,Change!AJ1035&gt;0),B1035=1),1,0)</f>
        <v>#N/A</v>
      </c>
    </row>
    <row r="1036" spans="1:6" x14ac:dyDescent="0.35">
      <c r="A1036" s="70">
        <f>'Data Entry'!A1040</f>
        <v>1035</v>
      </c>
      <c r="B1036">
        <f>INDEX(Include!$1:$1048576, MATCH($A1036, Include!$A:$A, 0), MATCH($B$1, Include!$1:$1, 0))</f>
        <v>0</v>
      </c>
      <c r="C1036" t="e">
        <f>IF(AND(OR(AND(Change!R1036&lt;0,Change!R1036&lt;&gt;-999),AND(Change!S1036&lt;0,Change!S1036&lt;&gt;-999),AND(Change!T1036&lt;0,Change!T1036&lt;&gt;-999)),B1036=1),1,0)</f>
        <v>#N/A</v>
      </c>
      <c r="D1036" t="e">
        <f>IF(AND(OR(Change!V1036&gt;0,Change!W1036&gt;0,AND(Change!X1036&lt;0,Change!X1036&lt;&gt;-999)),B1036=1),1,0)</f>
        <v>#N/A</v>
      </c>
      <c r="E1036" t="e">
        <f>IF(AND(OR(Change!Y1036&gt;0,Change!Z1036&gt;0,Change!AA1036&gt;0,Change!AB1036&gt;0,Change!AC1036&gt;0,Change!AD1036&gt;0,Change!AE1036&gt;0,Change!AF1036&gt;0),B1036=1),1,0)</f>
        <v>#N/A</v>
      </c>
      <c r="F1036" t="e">
        <f>IF(AND(OR(Change!AG1036&gt;0,Change!AH1036&gt;0,Change!AI1036&gt;0,Change!AJ1036&gt;0),B1036=1),1,0)</f>
        <v>#N/A</v>
      </c>
    </row>
    <row r="1037" spans="1:6" x14ac:dyDescent="0.35">
      <c r="A1037" s="70">
        <f>'Data Entry'!A1041</f>
        <v>1036</v>
      </c>
      <c r="B1037">
        <f>INDEX(Include!$1:$1048576, MATCH($A1037, Include!$A:$A, 0), MATCH($B$1, Include!$1:$1, 0))</f>
        <v>0</v>
      </c>
      <c r="C1037" t="e">
        <f>IF(AND(OR(AND(Change!R1037&lt;0,Change!R1037&lt;&gt;-999),AND(Change!S1037&lt;0,Change!S1037&lt;&gt;-999),AND(Change!T1037&lt;0,Change!T1037&lt;&gt;-999)),B1037=1),1,0)</f>
        <v>#N/A</v>
      </c>
      <c r="D1037" t="e">
        <f>IF(AND(OR(Change!V1037&gt;0,Change!W1037&gt;0,AND(Change!X1037&lt;0,Change!X1037&lt;&gt;-999)),B1037=1),1,0)</f>
        <v>#N/A</v>
      </c>
      <c r="E1037" t="e">
        <f>IF(AND(OR(Change!Y1037&gt;0,Change!Z1037&gt;0,Change!AA1037&gt;0,Change!AB1037&gt;0,Change!AC1037&gt;0,Change!AD1037&gt;0,Change!AE1037&gt;0,Change!AF1037&gt;0),B1037=1),1,0)</f>
        <v>#N/A</v>
      </c>
      <c r="F1037" t="e">
        <f>IF(AND(OR(Change!AG1037&gt;0,Change!AH1037&gt;0,Change!AI1037&gt;0,Change!AJ1037&gt;0),B1037=1),1,0)</f>
        <v>#N/A</v>
      </c>
    </row>
    <row r="1038" spans="1:6" x14ac:dyDescent="0.35">
      <c r="A1038" s="70">
        <f>'Data Entry'!A1042</f>
        <v>1037</v>
      </c>
      <c r="B1038">
        <f>INDEX(Include!$1:$1048576, MATCH($A1038, Include!$A:$A, 0), MATCH($B$1, Include!$1:$1, 0))</f>
        <v>0</v>
      </c>
      <c r="C1038" t="e">
        <f>IF(AND(OR(AND(Change!R1038&lt;0,Change!R1038&lt;&gt;-999),AND(Change!S1038&lt;0,Change!S1038&lt;&gt;-999),AND(Change!T1038&lt;0,Change!T1038&lt;&gt;-999)),B1038=1),1,0)</f>
        <v>#N/A</v>
      </c>
      <c r="D1038" t="e">
        <f>IF(AND(OR(Change!V1038&gt;0,Change!W1038&gt;0,AND(Change!X1038&lt;0,Change!X1038&lt;&gt;-999)),B1038=1),1,0)</f>
        <v>#N/A</v>
      </c>
      <c r="E1038" t="e">
        <f>IF(AND(OR(Change!Y1038&gt;0,Change!Z1038&gt;0,Change!AA1038&gt;0,Change!AB1038&gt;0,Change!AC1038&gt;0,Change!AD1038&gt;0,Change!AE1038&gt;0,Change!AF1038&gt;0),B1038=1),1,0)</f>
        <v>#N/A</v>
      </c>
      <c r="F1038" t="e">
        <f>IF(AND(OR(Change!AG1038&gt;0,Change!AH1038&gt;0,Change!AI1038&gt;0,Change!AJ1038&gt;0),B1038=1),1,0)</f>
        <v>#N/A</v>
      </c>
    </row>
    <row r="1039" spans="1:6" x14ac:dyDescent="0.35">
      <c r="A1039" s="70">
        <f>'Data Entry'!A1043</f>
        <v>1038</v>
      </c>
      <c r="B1039">
        <f>INDEX(Include!$1:$1048576, MATCH($A1039, Include!$A:$A, 0), MATCH($B$1, Include!$1:$1, 0))</f>
        <v>0</v>
      </c>
      <c r="C1039" t="e">
        <f>IF(AND(OR(AND(Change!R1039&lt;0,Change!R1039&lt;&gt;-999),AND(Change!S1039&lt;0,Change!S1039&lt;&gt;-999),AND(Change!T1039&lt;0,Change!T1039&lt;&gt;-999)),B1039=1),1,0)</f>
        <v>#N/A</v>
      </c>
      <c r="D1039" t="e">
        <f>IF(AND(OR(Change!V1039&gt;0,Change!W1039&gt;0,AND(Change!X1039&lt;0,Change!X1039&lt;&gt;-999)),B1039=1),1,0)</f>
        <v>#N/A</v>
      </c>
      <c r="E1039" t="e">
        <f>IF(AND(OR(Change!Y1039&gt;0,Change!Z1039&gt;0,Change!AA1039&gt;0,Change!AB1039&gt;0,Change!AC1039&gt;0,Change!AD1039&gt;0,Change!AE1039&gt;0,Change!AF1039&gt;0),B1039=1),1,0)</f>
        <v>#N/A</v>
      </c>
      <c r="F1039" t="e">
        <f>IF(AND(OR(Change!AG1039&gt;0,Change!AH1039&gt;0,Change!AI1039&gt;0,Change!AJ1039&gt;0),B1039=1),1,0)</f>
        <v>#N/A</v>
      </c>
    </row>
    <row r="1040" spans="1:6" x14ac:dyDescent="0.35">
      <c r="A1040" s="70">
        <f>'Data Entry'!A1044</f>
        <v>1039</v>
      </c>
      <c r="B1040">
        <f>INDEX(Include!$1:$1048576, MATCH($A1040, Include!$A:$A, 0), MATCH($B$1, Include!$1:$1, 0))</f>
        <v>0</v>
      </c>
      <c r="C1040" t="e">
        <f>IF(AND(OR(AND(Change!R1040&lt;0,Change!R1040&lt;&gt;-999),AND(Change!S1040&lt;0,Change!S1040&lt;&gt;-999),AND(Change!T1040&lt;0,Change!T1040&lt;&gt;-999)),B1040=1),1,0)</f>
        <v>#N/A</v>
      </c>
      <c r="D1040" t="e">
        <f>IF(AND(OR(Change!V1040&gt;0,Change!W1040&gt;0,AND(Change!X1040&lt;0,Change!X1040&lt;&gt;-999)),B1040=1),1,0)</f>
        <v>#N/A</v>
      </c>
      <c r="E1040" t="e">
        <f>IF(AND(OR(Change!Y1040&gt;0,Change!Z1040&gt;0,Change!AA1040&gt;0,Change!AB1040&gt;0,Change!AC1040&gt;0,Change!AD1040&gt;0,Change!AE1040&gt;0,Change!AF1040&gt;0),B1040=1),1,0)</f>
        <v>#N/A</v>
      </c>
      <c r="F1040" t="e">
        <f>IF(AND(OR(Change!AG1040&gt;0,Change!AH1040&gt;0,Change!AI1040&gt;0,Change!AJ1040&gt;0),B1040=1),1,0)</f>
        <v>#N/A</v>
      </c>
    </row>
    <row r="1041" spans="1:6" x14ac:dyDescent="0.35">
      <c r="A1041" s="70">
        <f>'Data Entry'!A1045</f>
        <v>1040</v>
      </c>
      <c r="B1041">
        <f>INDEX(Include!$1:$1048576, MATCH($A1041, Include!$A:$A, 0), MATCH($B$1, Include!$1:$1, 0))</f>
        <v>0</v>
      </c>
      <c r="C1041" t="e">
        <f>IF(AND(OR(AND(Change!R1041&lt;0,Change!R1041&lt;&gt;-999),AND(Change!S1041&lt;0,Change!S1041&lt;&gt;-999),AND(Change!T1041&lt;0,Change!T1041&lt;&gt;-999)),B1041=1),1,0)</f>
        <v>#N/A</v>
      </c>
      <c r="D1041" t="e">
        <f>IF(AND(OR(Change!V1041&gt;0,Change!W1041&gt;0,AND(Change!X1041&lt;0,Change!X1041&lt;&gt;-999)),B1041=1),1,0)</f>
        <v>#N/A</v>
      </c>
      <c r="E1041" t="e">
        <f>IF(AND(OR(Change!Y1041&gt;0,Change!Z1041&gt;0,Change!AA1041&gt;0,Change!AB1041&gt;0,Change!AC1041&gt;0,Change!AD1041&gt;0,Change!AE1041&gt;0,Change!AF1041&gt;0),B1041=1),1,0)</f>
        <v>#N/A</v>
      </c>
      <c r="F1041" t="e">
        <f>IF(AND(OR(Change!AG1041&gt;0,Change!AH1041&gt;0,Change!AI1041&gt;0,Change!AJ1041&gt;0),B1041=1),1,0)</f>
        <v>#N/A</v>
      </c>
    </row>
    <row r="1042" spans="1:6" x14ac:dyDescent="0.35">
      <c r="A1042" s="70">
        <f>'Data Entry'!A1046</f>
        <v>1041</v>
      </c>
      <c r="B1042">
        <f>INDEX(Include!$1:$1048576, MATCH($A1042, Include!$A:$A, 0), MATCH($B$1, Include!$1:$1, 0))</f>
        <v>0</v>
      </c>
      <c r="C1042" t="e">
        <f>IF(AND(OR(AND(Change!R1042&lt;0,Change!R1042&lt;&gt;-999),AND(Change!S1042&lt;0,Change!S1042&lt;&gt;-999),AND(Change!T1042&lt;0,Change!T1042&lt;&gt;-999)),B1042=1),1,0)</f>
        <v>#N/A</v>
      </c>
      <c r="D1042" t="e">
        <f>IF(AND(OR(Change!V1042&gt;0,Change!W1042&gt;0,AND(Change!X1042&lt;0,Change!X1042&lt;&gt;-999)),B1042=1),1,0)</f>
        <v>#N/A</v>
      </c>
      <c r="E1042" t="e">
        <f>IF(AND(OR(Change!Y1042&gt;0,Change!Z1042&gt;0,Change!AA1042&gt;0,Change!AB1042&gt;0,Change!AC1042&gt;0,Change!AD1042&gt;0,Change!AE1042&gt;0,Change!AF1042&gt;0),B1042=1),1,0)</f>
        <v>#N/A</v>
      </c>
      <c r="F1042" t="e">
        <f>IF(AND(OR(Change!AG1042&gt;0,Change!AH1042&gt;0,Change!AI1042&gt;0,Change!AJ1042&gt;0),B1042=1),1,0)</f>
        <v>#N/A</v>
      </c>
    </row>
    <row r="1043" spans="1:6" x14ac:dyDescent="0.35">
      <c r="A1043" s="70">
        <f>'Data Entry'!A1047</f>
        <v>1042</v>
      </c>
      <c r="B1043">
        <f>INDEX(Include!$1:$1048576, MATCH($A1043, Include!$A:$A, 0), MATCH($B$1, Include!$1:$1, 0))</f>
        <v>0</v>
      </c>
      <c r="C1043" t="e">
        <f>IF(AND(OR(AND(Change!R1043&lt;0,Change!R1043&lt;&gt;-999),AND(Change!S1043&lt;0,Change!S1043&lt;&gt;-999),AND(Change!T1043&lt;0,Change!T1043&lt;&gt;-999)),B1043=1),1,0)</f>
        <v>#N/A</v>
      </c>
      <c r="D1043" t="e">
        <f>IF(AND(OR(Change!V1043&gt;0,Change!W1043&gt;0,AND(Change!X1043&lt;0,Change!X1043&lt;&gt;-999)),B1043=1),1,0)</f>
        <v>#N/A</v>
      </c>
      <c r="E1043" t="e">
        <f>IF(AND(OR(Change!Y1043&gt;0,Change!Z1043&gt;0,Change!AA1043&gt;0,Change!AB1043&gt;0,Change!AC1043&gt;0,Change!AD1043&gt;0,Change!AE1043&gt;0,Change!AF1043&gt;0),B1043=1),1,0)</f>
        <v>#N/A</v>
      </c>
      <c r="F1043" t="e">
        <f>IF(AND(OR(Change!AG1043&gt;0,Change!AH1043&gt;0,Change!AI1043&gt;0,Change!AJ1043&gt;0),B1043=1),1,0)</f>
        <v>#N/A</v>
      </c>
    </row>
    <row r="1044" spans="1:6" x14ac:dyDescent="0.35">
      <c r="A1044" s="70">
        <f>'Data Entry'!A1048</f>
        <v>1043</v>
      </c>
      <c r="B1044">
        <f>INDEX(Include!$1:$1048576, MATCH($A1044, Include!$A:$A, 0), MATCH($B$1, Include!$1:$1, 0))</f>
        <v>0</v>
      </c>
      <c r="C1044" t="e">
        <f>IF(AND(OR(AND(Change!R1044&lt;0,Change!R1044&lt;&gt;-999),AND(Change!S1044&lt;0,Change!S1044&lt;&gt;-999),AND(Change!T1044&lt;0,Change!T1044&lt;&gt;-999)),B1044=1),1,0)</f>
        <v>#N/A</v>
      </c>
      <c r="D1044" t="e">
        <f>IF(AND(OR(Change!V1044&gt;0,Change!W1044&gt;0,AND(Change!X1044&lt;0,Change!X1044&lt;&gt;-999)),B1044=1),1,0)</f>
        <v>#N/A</v>
      </c>
      <c r="E1044" t="e">
        <f>IF(AND(OR(Change!Y1044&gt;0,Change!Z1044&gt;0,Change!AA1044&gt;0,Change!AB1044&gt;0,Change!AC1044&gt;0,Change!AD1044&gt;0,Change!AE1044&gt;0,Change!AF1044&gt;0),B1044=1),1,0)</f>
        <v>#N/A</v>
      </c>
      <c r="F1044" t="e">
        <f>IF(AND(OR(Change!AG1044&gt;0,Change!AH1044&gt;0,Change!AI1044&gt;0,Change!AJ1044&gt;0),B1044=1),1,0)</f>
        <v>#N/A</v>
      </c>
    </row>
    <row r="1045" spans="1:6" x14ac:dyDescent="0.35">
      <c r="A1045" s="70">
        <f>'Data Entry'!A1049</f>
        <v>1044</v>
      </c>
      <c r="B1045">
        <f>INDEX(Include!$1:$1048576, MATCH($A1045, Include!$A:$A, 0), MATCH($B$1, Include!$1:$1, 0))</f>
        <v>0</v>
      </c>
      <c r="C1045" t="e">
        <f>IF(AND(OR(AND(Change!R1045&lt;0,Change!R1045&lt;&gt;-999),AND(Change!S1045&lt;0,Change!S1045&lt;&gt;-999),AND(Change!T1045&lt;0,Change!T1045&lt;&gt;-999)),B1045=1),1,0)</f>
        <v>#N/A</v>
      </c>
      <c r="D1045" t="e">
        <f>IF(AND(OR(Change!V1045&gt;0,Change!W1045&gt;0,AND(Change!X1045&lt;0,Change!X1045&lt;&gt;-999)),B1045=1),1,0)</f>
        <v>#N/A</v>
      </c>
      <c r="E1045" t="e">
        <f>IF(AND(OR(Change!Y1045&gt;0,Change!Z1045&gt;0,Change!AA1045&gt;0,Change!AB1045&gt;0,Change!AC1045&gt;0,Change!AD1045&gt;0,Change!AE1045&gt;0,Change!AF1045&gt;0),B1045=1),1,0)</f>
        <v>#N/A</v>
      </c>
      <c r="F1045" t="e">
        <f>IF(AND(OR(Change!AG1045&gt;0,Change!AH1045&gt;0,Change!AI1045&gt;0,Change!AJ1045&gt;0),B1045=1),1,0)</f>
        <v>#N/A</v>
      </c>
    </row>
    <row r="1046" spans="1:6" x14ac:dyDescent="0.35">
      <c r="A1046" s="70">
        <f>'Data Entry'!A1050</f>
        <v>1045</v>
      </c>
      <c r="B1046">
        <f>INDEX(Include!$1:$1048576, MATCH($A1046, Include!$A:$A, 0), MATCH($B$1, Include!$1:$1, 0))</f>
        <v>0</v>
      </c>
      <c r="C1046" t="e">
        <f>IF(AND(OR(AND(Change!R1046&lt;0,Change!R1046&lt;&gt;-999),AND(Change!S1046&lt;0,Change!S1046&lt;&gt;-999),AND(Change!T1046&lt;0,Change!T1046&lt;&gt;-999)),B1046=1),1,0)</f>
        <v>#N/A</v>
      </c>
      <c r="D1046" t="e">
        <f>IF(AND(OR(Change!V1046&gt;0,Change!W1046&gt;0,AND(Change!X1046&lt;0,Change!X1046&lt;&gt;-999)),B1046=1),1,0)</f>
        <v>#N/A</v>
      </c>
      <c r="E1046" t="e">
        <f>IF(AND(OR(Change!Y1046&gt;0,Change!Z1046&gt;0,Change!AA1046&gt;0,Change!AB1046&gt;0,Change!AC1046&gt;0,Change!AD1046&gt;0,Change!AE1046&gt;0,Change!AF1046&gt;0),B1046=1),1,0)</f>
        <v>#N/A</v>
      </c>
      <c r="F1046" t="e">
        <f>IF(AND(OR(Change!AG1046&gt;0,Change!AH1046&gt;0,Change!AI1046&gt;0,Change!AJ1046&gt;0),B1046=1),1,0)</f>
        <v>#N/A</v>
      </c>
    </row>
    <row r="1047" spans="1:6" x14ac:dyDescent="0.35">
      <c r="A1047" s="70">
        <f>'Data Entry'!A1051</f>
        <v>1046</v>
      </c>
      <c r="B1047">
        <f>INDEX(Include!$1:$1048576, MATCH($A1047, Include!$A:$A, 0), MATCH($B$1, Include!$1:$1, 0))</f>
        <v>0</v>
      </c>
      <c r="C1047" t="e">
        <f>IF(AND(OR(AND(Change!R1047&lt;0,Change!R1047&lt;&gt;-999),AND(Change!S1047&lt;0,Change!S1047&lt;&gt;-999),AND(Change!T1047&lt;0,Change!T1047&lt;&gt;-999)),B1047=1),1,0)</f>
        <v>#N/A</v>
      </c>
      <c r="D1047" t="e">
        <f>IF(AND(OR(Change!V1047&gt;0,Change!W1047&gt;0,AND(Change!X1047&lt;0,Change!X1047&lt;&gt;-999)),B1047=1),1,0)</f>
        <v>#N/A</v>
      </c>
      <c r="E1047" t="e">
        <f>IF(AND(OR(Change!Y1047&gt;0,Change!Z1047&gt;0,Change!AA1047&gt;0,Change!AB1047&gt;0,Change!AC1047&gt;0,Change!AD1047&gt;0,Change!AE1047&gt;0,Change!AF1047&gt;0),B1047=1),1,0)</f>
        <v>#N/A</v>
      </c>
      <c r="F1047" t="e">
        <f>IF(AND(OR(Change!AG1047&gt;0,Change!AH1047&gt;0,Change!AI1047&gt;0,Change!AJ1047&gt;0),B1047=1),1,0)</f>
        <v>#N/A</v>
      </c>
    </row>
    <row r="1048" spans="1:6" x14ac:dyDescent="0.35">
      <c r="A1048" s="70">
        <f>'Data Entry'!A1052</f>
        <v>1047</v>
      </c>
      <c r="B1048">
        <f>INDEX(Include!$1:$1048576, MATCH($A1048, Include!$A:$A, 0), MATCH($B$1, Include!$1:$1, 0))</f>
        <v>0</v>
      </c>
      <c r="C1048" t="e">
        <f>IF(AND(OR(AND(Change!R1048&lt;0,Change!R1048&lt;&gt;-999),AND(Change!S1048&lt;0,Change!S1048&lt;&gt;-999),AND(Change!T1048&lt;0,Change!T1048&lt;&gt;-999)),B1048=1),1,0)</f>
        <v>#N/A</v>
      </c>
      <c r="D1048" t="e">
        <f>IF(AND(OR(Change!V1048&gt;0,Change!W1048&gt;0,AND(Change!X1048&lt;0,Change!X1048&lt;&gt;-999)),B1048=1),1,0)</f>
        <v>#N/A</v>
      </c>
      <c r="E1048" t="e">
        <f>IF(AND(OR(Change!Y1048&gt;0,Change!Z1048&gt;0,Change!AA1048&gt;0,Change!AB1048&gt;0,Change!AC1048&gt;0,Change!AD1048&gt;0,Change!AE1048&gt;0,Change!AF1048&gt;0),B1048=1),1,0)</f>
        <v>#N/A</v>
      </c>
      <c r="F1048" t="e">
        <f>IF(AND(OR(Change!AG1048&gt;0,Change!AH1048&gt;0,Change!AI1048&gt;0,Change!AJ1048&gt;0),B1048=1),1,0)</f>
        <v>#N/A</v>
      </c>
    </row>
    <row r="1049" spans="1:6" x14ac:dyDescent="0.35">
      <c r="A1049" s="70">
        <f>'Data Entry'!A1053</f>
        <v>1048</v>
      </c>
      <c r="B1049">
        <f>INDEX(Include!$1:$1048576, MATCH($A1049, Include!$A:$A, 0), MATCH($B$1, Include!$1:$1, 0))</f>
        <v>0</v>
      </c>
      <c r="C1049" t="e">
        <f>IF(AND(OR(AND(Change!R1049&lt;0,Change!R1049&lt;&gt;-999),AND(Change!S1049&lt;0,Change!S1049&lt;&gt;-999),AND(Change!T1049&lt;0,Change!T1049&lt;&gt;-999)),B1049=1),1,0)</f>
        <v>#N/A</v>
      </c>
      <c r="D1049" t="e">
        <f>IF(AND(OR(Change!V1049&gt;0,Change!W1049&gt;0,AND(Change!X1049&lt;0,Change!X1049&lt;&gt;-999)),B1049=1),1,0)</f>
        <v>#N/A</v>
      </c>
      <c r="E1049" t="e">
        <f>IF(AND(OR(Change!Y1049&gt;0,Change!Z1049&gt;0,Change!AA1049&gt;0,Change!AB1049&gt;0,Change!AC1049&gt;0,Change!AD1049&gt;0,Change!AE1049&gt;0,Change!AF1049&gt;0),B1049=1),1,0)</f>
        <v>#N/A</v>
      </c>
      <c r="F1049" t="e">
        <f>IF(AND(OR(Change!AG1049&gt;0,Change!AH1049&gt;0,Change!AI1049&gt;0,Change!AJ1049&gt;0),B1049=1),1,0)</f>
        <v>#N/A</v>
      </c>
    </row>
    <row r="1050" spans="1:6" x14ac:dyDescent="0.35">
      <c r="A1050" s="70">
        <f>'Data Entry'!A1054</f>
        <v>1049</v>
      </c>
      <c r="B1050">
        <f>INDEX(Include!$1:$1048576, MATCH($A1050, Include!$A:$A, 0), MATCH($B$1, Include!$1:$1, 0))</f>
        <v>0</v>
      </c>
      <c r="C1050" t="e">
        <f>IF(AND(OR(AND(Change!R1050&lt;0,Change!R1050&lt;&gt;-999),AND(Change!S1050&lt;0,Change!S1050&lt;&gt;-999),AND(Change!T1050&lt;0,Change!T1050&lt;&gt;-999)),B1050=1),1,0)</f>
        <v>#N/A</v>
      </c>
      <c r="D1050" t="e">
        <f>IF(AND(OR(Change!V1050&gt;0,Change!W1050&gt;0,AND(Change!X1050&lt;0,Change!X1050&lt;&gt;-999)),B1050=1),1,0)</f>
        <v>#N/A</v>
      </c>
      <c r="E1050" t="e">
        <f>IF(AND(OR(Change!Y1050&gt;0,Change!Z1050&gt;0,Change!AA1050&gt;0,Change!AB1050&gt;0,Change!AC1050&gt;0,Change!AD1050&gt;0,Change!AE1050&gt;0,Change!AF1050&gt;0),B1050=1),1,0)</f>
        <v>#N/A</v>
      </c>
      <c r="F1050" t="e">
        <f>IF(AND(OR(Change!AG1050&gt;0,Change!AH1050&gt;0,Change!AI1050&gt;0,Change!AJ1050&gt;0),B1050=1),1,0)</f>
        <v>#N/A</v>
      </c>
    </row>
    <row r="1051" spans="1:6" x14ac:dyDescent="0.35">
      <c r="A1051" s="70">
        <f>'Data Entry'!A1055</f>
        <v>1050</v>
      </c>
      <c r="B1051">
        <f>INDEX(Include!$1:$1048576, MATCH($A1051, Include!$A:$A, 0), MATCH($B$1, Include!$1:$1, 0))</f>
        <v>0</v>
      </c>
      <c r="C1051" t="e">
        <f>IF(AND(OR(AND(Change!R1051&lt;0,Change!R1051&lt;&gt;-999),AND(Change!S1051&lt;0,Change!S1051&lt;&gt;-999),AND(Change!T1051&lt;0,Change!T1051&lt;&gt;-999)),B1051=1),1,0)</f>
        <v>#N/A</v>
      </c>
      <c r="D1051" t="e">
        <f>IF(AND(OR(Change!V1051&gt;0,Change!W1051&gt;0,AND(Change!X1051&lt;0,Change!X1051&lt;&gt;-999)),B1051=1),1,0)</f>
        <v>#N/A</v>
      </c>
      <c r="E1051" t="e">
        <f>IF(AND(OR(Change!Y1051&gt;0,Change!Z1051&gt;0,Change!AA1051&gt;0,Change!AB1051&gt;0,Change!AC1051&gt;0,Change!AD1051&gt;0,Change!AE1051&gt;0,Change!AF1051&gt;0),B1051=1),1,0)</f>
        <v>#N/A</v>
      </c>
      <c r="F1051" t="e">
        <f>IF(AND(OR(Change!AG1051&gt;0,Change!AH1051&gt;0,Change!AI1051&gt;0,Change!AJ1051&gt;0),B1051=1),1,0)</f>
        <v>#N/A</v>
      </c>
    </row>
    <row r="1052" spans="1:6" x14ac:dyDescent="0.35">
      <c r="A1052" s="70">
        <f>'Data Entry'!A1056</f>
        <v>1051</v>
      </c>
      <c r="B1052">
        <f>INDEX(Include!$1:$1048576, MATCH($A1052, Include!$A:$A, 0), MATCH($B$1, Include!$1:$1, 0))</f>
        <v>0</v>
      </c>
      <c r="C1052" t="e">
        <f>IF(AND(OR(AND(Change!R1052&lt;0,Change!R1052&lt;&gt;-999),AND(Change!S1052&lt;0,Change!S1052&lt;&gt;-999),AND(Change!T1052&lt;0,Change!T1052&lt;&gt;-999)),B1052=1),1,0)</f>
        <v>#N/A</v>
      </c>
      <c r="D1052" t="e">
        <f>IF(AND(OR(Change!V1052&gt;0,Change!W1052&gt;0,AND(Change!X1052&lt;0,Change!X1052&lt;&gt;-999)),B1052=1),1,0)</f>
        <v>#N/A</v>
      </c>
      <c r="E1052" t="e">
        <f>IF(AND(OR(Change!Y1052&gt;0,Change!Z1052&gt;0,Change!AA1052&gt;0,Change!AB1052&gt;0,Change!AC1052&gt;0,Change!AD1052&gt;0,Change!AE1052&gt;0,Change!AF1052&gt;0),B1052=1),1,0)</f>
        <v>#N/A</v>
      </c>
      <c r="F1052" t="e">
        <f>IF(AND(OR(Change!AG1052&gt;0,Change!AH1052&gt;0,Change!AI1052&gt;0,Change!AJ1052&gt;0),B1052=1),1,0)</f>
        <v>#N/A</v>
      </c>
    </row>
    <row r="1053" spans="1:6" x14ac:dyDescent="0.35">
      <c r="A1053" s="70">
        <f>'Data Entry'!A1057</f>
        <v>1052</v>
      </c>
      <c r="B1053">
        <f>INDEX(Include!$1:$1048576, MATCH($A1053, Include!$A:$A, 0), MATCH($B$1, Include!$1:$1, 0))</f>
        <v>0</v>
      </c>
      <c r="C1053" t="e">
        <f>IF(AND(OR(AND(Change!R1053&lt;0,Change!R1053&lt;&gt;-999),AND(Change!S1053&lt;0,Change!S1053&lt;&gt;-999),AND(Change!T1053&lt;0,Change!T1053&lt;&gt;-999)),B1053=1),1,0)</f>
        <v>#N/A</v>
      </c>
      <c r="D1053" t="e">
        <f>IF(AND(OR(Change!V1053&gt;0,Change!W1053&gt;0,AND(Change!X1053&lt;0,Change!X1053&lt;&gt;-999)),B1053=1),1,0)</f>
        <v>#N/A</v>
      </c>
      <c r="E1053" t="e">
        <f>IF(AND(OR(Change!Y1053&gt;0,Change!Z1053&gt;0,Change!AA1053&gt;0,Change!AB1053&gt;0,Change!AC1053&gt;0,Change!AD1053&gt;0,Change!AE1053&gt;0,Change!AF1053&gt;0),B1053=1),1,0)</f>
        <v>#N/A</v>
      </c>
      <c r="F1053" t="e">
        <f>IF(AND(OR(Change!AG1053&gt;0,Change!AH1053&gt;0,Change!AI1053&gt;0,Change!AJ1053&gt;0),B1053=1),1,0)</f>
        <v>#N/A</v>
      </c>
    </row>
    <row r="1054" spans="1:6" x14ac:dyDescent="0.35">
      <c r="A1054" s="70">
        <f>'Data Entry'!A1058</f>
        <v>1053</v>
      </c>
      <c r="B1054">
        <f>INDEX(Include!$1:$1048576, MATCH($A1054, Include!$A:$A, 0), MATCH($B$1, Include!$1:$1, 0))</f>
        <v>0</v>
      </c>
      <c r="C1054" t="e">
        <f>IF(AND(OR(AND(Change!R1054&lt;0,Change!R1054&lt;&gt;-999),AND(Change!S1054&lt;0,Change!S1054&lt;&gt;-999),AND(Change!T1054&lt;0,Change!T1054&lt;&gt;-999)),B1054=1),1,0)</f>
        <v>#N/A</v>
      </c>
      <c r="D1054" t="e">
        <f>IF(AND(OR(Change!V1054&gt;0,Change!W1054&gt;0,AND(Change!X1054&lt;0,Change!X1054&lt;&gt;-999)),B1054=1),1,0)</f>
        <v>#N/A</v>
      </c>
      <c r="E1054" t="e">
        <f>IF(AND(OR(Change!Y1054&gt;0,Change!Z1054&gt;0,Change!AA1054&gt;0,Change!AB1054&gt;0,Change!AC1054&gt;0,Change!AD1054&gt;0,Change!AE1054&gt;0,Change!AF1054&gt;0),B1054=1),1,0)</f>
        <v>#N/A</v>
      </c>
      <c r="F1054" t="e">
        <f>IF(AND(OR(Change!AG1054&gt;0,Change!AH1054&gt;0,Change!AI1054&gt;0,Change!AJ1054&gt;0),B1054=1),1,0)</f>
        <v>#N/A</v>
      </c>
    </row>
    <row r="1055" spans="1:6" x14ac:dyDescent="0.35">
      <c r="A1055" s="70">
        <f>'Data Entry'!A1059</f>
        <v>1054</v>
      </c>
      <c r="B1055">
        <f>INDEX(Include!$1:$1048576, MATCH($A1055, Include!$A:$A, 0), MATCH($B$1, Include!$1:$1, 0))</f>
        <v>0</v>
      </c>
      <c r="C1055" t="e">
        <f>IF(AND(OR(AND(Change!R1055&lt;0,Change!R1055&lt;&gt;-999),AND(Change!S1055&lt;0,Change!S1055&lt;&gt;-999),AND(Change!T1055&lt;0,Change!T1055&lt;&gt;-999)),B1055=1),1,0)</f>
        <v>#N/A</v>
      </c>
      <c r="D1055" t="e">
        <f>IF(AND(OR(Change!V1055&gt;0,Change!W1055&gt;0,AND(Change!X1055&lt;0,Change!X1055&lt;&gt;-999)),B1055=1),1,0)</f>
        <v>#N/A</v>
      </c>
      <c r="E1055" t="e">
        <f>IF(AND(OR(Change!Y1055&gt;0,Change!Z1055&gt;0,Change!AA1055&gt;0,Change!AB1055&gt;0,Change!AC1055&gt;0,Change!AD1055&gt;0,Change!AE1055&gt;0,Change!AF1055&gt;0),B1055=1),1,0)</f>
        <v>#N/A</v>
      </c>
      <c r="F1055" t="e">
        <f>IF(AND(OR(Change!AG1055&gt;0,Change!AH1055&gt;0,Change!AI1055&gt;0,Change!AJ1055&gt;0),B1055=1),1,0)</f>
        <v>#N/A</v>
      </c>
    </row>
    <row r="1056" spans="1:6" x14ac:dyDescent="0.35">
      <c r="A1056" s="70">
        <f>'Data Entry'!A1060</f>
        <v>1055</v>
      </c>
      <c r="B1056">
        <f>INDEX(Include!$1:$1048576, MATCH($A1056, Include!$A:$A, 0), MATCH($B$1, Include!$1:$1, 0))</f>
        <v>0</v>
      </c>
      <c r="C1056" t="e">
        <f>IF(AND(OR(AND(Change!R1056&lt;0,Change!R1056&lt;&gt;-999),AND(Change!S1056&lt;0,Change!S1056&lt;&gt;-999),AND(Change!T1056&lt;0,Change!T1056&lt;&gt;-999)),B1056=1),1,0)</f>
        <v>#N/A</v>
      </c>
      <c r="D1056" t="e">
        <f>IF(AND(OR(Change!V1056&gt;0,Change!W1056&gt;0,AND(Change!X1056&lt;0,Change!X1056&lt;&gt;-999)),B1056=1),1,0)</f>
        <v>#N/A</v>
      </c>
      <c r="E1056" t="e">
        <f>IF(AND(OR(Change!Y1056&gt;0,Change!Z1056&gt;0,Change!AA1056&gt;0,Change!AB1056&gt;0,Change!AC1056&gt;0,Change!AD1056&gt;0,Change!AE1056&gt;0,Change!AF1056&gt;0),B1056=1),1,0)</f>
        <v>#N/A</v>
      </c>
      <c r="F1056" t="e">
        <f>IF(AND(OR(Change!AG1056&gt;0,Change!AH1056&gt;0,Change!AI1056&gt;0,Change!AJ1056&gt;0),B1056=1),1,0)</f>
        <v>#N/A</v>
      </c>
    </row>
    <row r="1057" spans="1:6" x14ac:dyDescent="0.35">
      <c r="A1057" s="70">
        <f>'Data Entry'!A1061</f>
        <v>1056</v>
      </c>
      <c r="B1057">
        <f>INDEX(Include!$1:$1048576, MATCH($A1057, Include!$A:$A, 0), MATCH($B$1, Include!$1:$1, 0))</f>
        <v>0</v>
      </c>
      <c r="C1057" t="e">
        <f>IF(AND(OR(AND(Change!R1057&lt;0,Change!R1057&lt;&gt;-999),AND(Change!S1057&lt;0,Change!S1057&lt;&gt;-999),AND(Change!T1057&lt;0,Change!T1057&lt;&gt;-999)),B1057=1),1,0)</f>
        <v>#N/A</v>
      </c>
      <c r="D1057" t="e">
        <f>IF(AND(OR(Change!V1057&gt;0,Change!W1057&gt;0,AND(Change!X1057&lt;0,Change!X1057&lt;&gt;-999)),B1057=1),1,0)</f>
        <v>#N/A</v>
      </c>
      <c r="E1057" t="e">
        <f>IF(AND(OR(Change!Y1057&gt;0,Change!Z1057&gt;0,Change!AA1057&gt;0,Change!AB1057&gt;0,Change!AC1057&gt;0,Change!AD1057&gt;0,Change!AE1057&gt;0,Change!AF1057&gt;0),B1057=1),1,0)</f>
        <v>#N/A</v>
      </c>
      <c r="F1057" t="e">
        <f>IF(AND(OR(Change!AG1057&gt;0,Change!AH1057&gt;0,Change!AI1057&gt;0,Change!AJ1057&gt;0),B1057=1),1,0)</f>
        <v>#N/A</v>
      </c>
    </row>
    <row r="1058" spans="1:6" x14ac:dyDescent="0.35">
      <c r="A1058" s="70">
        <f>'Data Entry'!A1062</f>
        <v>1057</v>
      </c>
      <c r="B1058">
        <f>INDEX(Include!$1:$1048576, MATCH($A1058, Include!$A:$A, 0), MATCH($B$1, Include!$1:$1, 0))</f>
        <v>0</v>
      </c>
      <c r="C1058" t="e">
        <f>IF(AND(OR(AND(Change!R1058&lt;0,Change!R1058&lt;&gt;-999),AND(Change!S1058&lt;0,Change!S1058&lt;&gt;-999),AND(Change!T1058&lt;0,Change!T1058&lt;&gt;-999)),B1058=1),1,0)</f>
        <v>#N/A</v>
      </c>
      <c r="D1058" t="e">
        <f>IF(AND(OR(Change!V1058&gt;0,Change!W1058&gt;0,AND(Change!X1058&lt;0,Change!X1058&lt;&gt;-999)),B1058=1),1,0)</f>
        <v>#N/A</v>
      </c>
      <c r="E1058" t="e">
        <f>IF(AND(OR(Change!Y1058&gt;0,Change!Z1058&gt;0,Change!AA1058&gt;0,Change!AB1058&gt;0,Change!AC1058&gt;0,Change!AD1058&gt;0,Change!AE1058&gt;0,Change!AF1058&gt;0),B1058=1),1,0)</f>
        <v>#N/A</v>
      </c>
      <c r="F1058" t="e">
        <f>IF(AND(OR(Change!AG1058&gt;0,Change!AH1058&gt;0,Change!AI1058&gt;0,Change!AJ1058&gt;0),B1058=1),1,0)</f>
        <v>#N/A</v>
      </c>
    </row>
    <row r="1059" spans="1:6" x14ac:dyDescent="0.35">
      <c r="A1059" s="70">
        <f>'Data Entry'!A1063</f>
        <v>1058</v>
      </c>
      <c r="B1059">
        <f>INDEX(Include!$1:$1048576, MATCH($A1059, Include!$A:$A, 0), MATCH($B$1, Include!$1:$1, 0))</f>
        <v>0</v>
      </c>
      <c r="C1059" t="e">
        <f>IF(AND(OR(AND(Change!R1059&lt;0,Change!R1059&lt;&gt;-999),AND(Change!S1059&lt;0,Change!S1059&lt;&gt;-999),AND(Change!T1059&lt;0,Change!T1059&lt;&gt;-999)),B1059=1),1,0)</f>
        <v>#N/A</v>
      </c>
      <c r="D1059" t="e">
        <f>IF(AND(OR(Change!V1059&gt;0,Change!W1059&gt;0,AND(Change!X1059&lt;0,Change!X1059&lt;&gt;-999)),B1059=1),1,0)</f>
        <v>#N/A</v>
      </c>
      <c r="E1059" t="e">
        <f>IF(AND(OR(Change!Y1059&gt;0,Change!Z1059&gt;0,Change!AA1059&gt;0,Change!AB1059&gt;0,Change!AC1059&gt;0,Change!AD1059&gt;0,Change!AE1059&gt;0,Change!AF1059&gt;0),B1059=1),1,0)</f>
        <v>#N/A</v>
      </c>
      <c r="F1059" t="e">
        <f>IF(AND(OR(Change!AG1059&gt;0,Change!AH1059&gt;0,Change!AI1059&gt;0,Change!AJ1059&gt;0),B1059=1),1,0)</f>
        <v>#N/A</v>
      </c>
    </row>
    <row r="1060" spans="1:6" x14ac:dyDescent="0.35">
      <c r="A1060" s="70">
        <f>'Data Entry'!A1064</f>
        <v>1059</v>
      </c>
      <c r="B1060">
        <f>INDEX(Include!$1:$1048576, MATCH($A1060, Include!$A:$A, 0), MATCH($B$1, Include!$1:$1, 0))</f>
        <v>0</v>
      </c>
      <c r="C1060" t="e">
        <f>IF(AND(OR(AND(Change!R1060&lt;0,Change!R1060&lt;&gt;-999),AND(Change!S1060&lt;0,Change!S1060&lt;&gt;-999),AND(Change!T1060&lt;0,Change!T1060&lt;&gt;-999)),B1060=1),1,0)</f>
        <v>#N/A</v>
      </c>
      <c r="D1060" t="e">
        <f>IF(AND(OR(Change!V1060&gt;0,Change!W1060&gt;0,AND(Change!X1060&lt;0,Change!X1060&lt;&gt;-999)),B1060=1),1,0)</f>
        <v>#N/A</v>
      </c>
      <c r="E1060" t="e">
        <f>IF(AND(OR(Change!Y1060&gt;0,Change!Z1060&gt;0,Change!AA1060&gt;0,Change!AB1060&gt;0,Change!AC1060&gt;0,Change!AD1060&gt;0,Change!AE1060&gt;0,Change!AF1060&gt;0),B1060=1),1,0)</f>
        <v>#N/A</v>
      </c>
      <c r="F1060" t="e">
        <f>IF(AND(OR(Change!AG1060&gt;0,Change!AH1060&gt;0,Change!AI1060&gt;0,Change!AJ1060&gt;0),B1060=1),1,0)</f>
        <v>#N/A</v>
      </c>
    </row>
    <row r="1061" spans="1:6" x14ac:dyDescent="0.35">
      <c r="A1061" s="70">
        <f>'Data Entry'!A1065</f>
        <v>1060</v>
      </c>
      <c r="B1061">
        <f>INDEX(Include!$1:$1048576, MATCH($A1061, Include!$A:$A, 0), MATCH($B$1, Include!$1:$1, 0))</f>
        <v>0</v>
      </c>
      <c r="C1061" t="e">
        <f>IF(AND(OR(AND(Change!R1061&lt;0,Change!R1061&lt;&gt;-999),AND(Change!S1061&lt;0,Change!S1061&lt;&gt;-999),AND(Change!T1061&lt;0,Change!T1061&lt;&gt;-999)),B1061=1),1,0)</f>
        <v>#N/A</v>
      </c>
      <c r="D1061" t="e">
        <f>IF(AND(OR(Change!V1061&gt;0,Change!W1061&gt;0,AND(Change!X1061&lt;0,Change!X1061&lt;&gt;-999)),B1061=1),1,0)</f>
        <v>#N/A</v>
      </c>
      <c r="E1061" t="e">
        <f>IF(AND(OR(Change!Y1061&gt;0,Change!Z1061&gt;0,Change!AA1061&gt;0,Change!AB1061&gt;0,Change!AC1061&gt;0,Change!AD1061&gt;0,Change!AE1061&gt;0,Change!AF1061&gt;0),B1061=1),1,0)</f>
        <v>#N/A</v>
      </c>
      <c r="F1061" t="e">
        <f>IF(AND(OR(Change!AG1061&gt;0,Change!AH1061&gt;0,Change!AI1061&gt;0,Change!AJ1061&gt;0),B1061=1),1,0)</f>
        <v>#N/A</v>
      </c>
    </row>
    <row r="1062" spans="1:6" x14ac:dyDescent="0.35">
      <c r="A1062" s="70">
        <f>'Data Entry'!A1066</f>
        <v>1061</v>
      </c>
      <c r="B1062">
        <f>INDEX(Include!$1:$1048576, MATCH($A1062, Include!$A:$A, 0), MATCH($B$1, Include!$1:$1, 0))</f>
        <v>0</v>
      </c>
      <c r="C1062" t="e">
        <f>IF(AND(OR(AND(Change!R1062&lt;0,Change!R1062&lt;&gt;-999),AND(Change!S1062&lt;0,Change!S1062&lt;&gt;-999),AND(Change!T1062&lt;0,Change!T1062&lt;&gt;-999)),B1062=1),1,0)</f>
        <v>#N/A</v>
      </c>
      <c r="D1062" t="e">
        <f>IF(AND(OR(Change!V1062&gt;0,Change!W1062&gt;0,AND(Change!X1062&lt;0,Change!X1062&lt;&gt;-999)),B1062=1),1,0)</f>
        <v>#N/A</v>
      </c>
      <c r="E1062" t="e">
        <f>IF(AND(OR(Change!Y1062&gt;0,Change!Z1062&gt;0,Change!AA1062&gt;0,Change!AB1062&gt;0,Change!AC1062&gt;0,Change!AD1062&gt;0,Change!AE1062&gt;0,Change!AF1062&gt;0),B1062=1),1,0)</f>
        <v>#N/A</v>
      </c>
      <c r="F1062" t="e">
        <f>IF(AND(OR(Change!AG1062&gt;0,Change!AH1062&gt;0,Change!AI1062&gt;0,Change!AJ1062&gt;0),B1062=1),1,0)</f>
        <v>#N/A</v>
      </c>
    </row>
    <row r="1063" spans="1:6" x14ac:dyDescent="0.35">
      <c r="A1063" s="70">
        <f>'Data Entry'!A1067</f>
        <v>1062</v>
      </c>
      <c r="B1063">
        <f>INDEX(Include!$1:$1048576, MATCH($A1063, Include!$A:$A, 0), MATCH($B$1, Include!$1:$1, 0))</f>
        <v>0</v>
      </c>
      <c r="C1063" t="e">
        <f>IF(AND(OR(AND(Change!R1063&lt;0,Change!R1063&lt;&gt;-999),AND(Change!S1063&lt;0,Change!S1063&lt;&gt;-999),AND(Change!T1063&lt;0,Change!T1063&lt;&gt;-999)),B1063=1),1,0)</f>
        <v>#N/A</v>
      </c>
      <c r="D1063" t="e">
        <f>IF(AND(OR(Change!V1063&gt;0,Change!W1063&gt;0,AND(Change!X1063&lt;0,Change!X1063&lt;&gt;-999)),B1063=1),1,0)</f>
        <v>#N/A</v>
      </c>
      <c r="E1063" t="e">
        <f>IF(AND(OR(Change!Y1063&gt;0,Change!Z1063&gt;0,Change!AA1063&gt;0,Change!AB1063&gt;0,Change!AC1063&gt;0,Change!AD1063&gt;0,Change!AE1063&gt;0,Change!AF1063&gt;0),B1063=1),1,0)</f>
        <v>#N/A</v>
      </c>
      <c r="F1063" t="e">
        <f>IF(AND(OR(Change!AG1063&gt;0,Change!AH1063&gt;0,Change!AI1063&gt;0,Change!AJ1063&gt;0),B1063=1),1,0)</f>
        <v>#N/A</v>
      </c>
    </row>
    <row r="1064" spans="1:6" x14ac:dyDescent="0.35">
      <c r="A1064" s="70">
        <f>'Data Entry'!A1068</f>
        <v>1063</v>
      </c>
      <c r="B1064">
        <f>INDEX(Include!$1:$1048576, MATCH($A1064, Include!$A:$A, 0), MATCH($B$1, Include!$1:$1, 0))</f>
        <v>0</v>
      </c>
      <c r="C1064" t="e">
        <f>IF(AND(OR(AND(Change!R1064&lt;0,Change!R1064&lt;&gt;-999),AND(Change!S1064&lt;0,Change!S1064&lt;&gt;-999),AND(Change!T1064&lt;0,Change!T1064&lt;&gt;-999)),B1064=1),1,0)</f>
        <v>#N/A</v>
      </c>
      <c r="D1064" t="e">
        <f>IF(AND(OR(Change!V1064&gt;0,Change!W1064&gt;0,AND(Change!X1064&lt;0,Change!X1064&lt;&gt;-999)),B1064=1),1,0)</f>
        <v>#N/A</v>
      </c>
      <c r="E1064" t="e">
        <f>IF(AND(OR(Change!Y1064&gt;0,Change!Z1064&gt;0,Change!AA1064&gt;0,Change!AB1064&gt;0,Change!AC1064&gt;0,Change!AD1064&gt;0,Change!AE1064&gt;0,Change!AF1064&gt;0),B1064=1),1,0)</f>
        <v>#N/A</v>
      </c>
      <c r="F1064" t="e">
        <f>IF(AND(OR(Change!AG1064&gt;0,Change!AH1064&gt;0,Change!AI1064&gt;0,Change!AJ1064&gt;0),B1064=1),1,0)</f>
        <v>#N/A</v>
      </c>
    </row>
    <row r="1065" spans="1:6" x14ac:dyDescent="0.35">
      <c r="A1065" s="70">
        <f>'Data Entry'!A1069</f>
        <v>1064</v>
      </c>
      <c r="B1065">
        <f>INDEX(Include!$1:$1048576, MATCH($A1065, Include!$A:$A, 0), MATCH($B$1, Include!$1:$1, 0))</f>
        <v>0</v>
      </c>
      <c r="C1065" t="e">
        <f>IF(AND(OR(AND(Change!R1065&lt;0,Change!R1065&lt;&gt;-999),AND(Change!S1065&lt;0,Change!S1065&lt;&gt;-999),AND(Change!T1065&lt;0,Change!T1065&lt;&gt;-999)),B1065=1),1,0)</f>
        <v>#N/A</v>
      </c>
      <c r="D1065" t="e">
        <f>IF(AND(OR(Change!V1065&gt;0,Change!W1065&gt;0,AND(Change!X1065&lt;0,Change!X1065&lt;&gt;-999)),B1065=1),1,0)</f>
        <v>#N/A</v>
      </c>
      <c r="E1065" t="e">
        <f>IF(AND(OR(Change!Y1065&gt;0,Change!Z1065&gt;0,Change!AA1065&gt;0,Change!AB1065&gt;0,Change!AC1065&gt;0,Change!AD1065&gt;0,Change!AE1065&gt;0,Change!AF1065&gt;0),B1065=1),1,0)</f>
        <v>#N/A</v>
      </c>
      <c r="F1065" t="e">
        <f>IF(AND(OR(Change!AG1065&gt;0,Change!AH1065&gt;0,Change!AI1065&gt;0,Change!AJ1065&gt;0),B1065=1),1,0)</f>
        <v>#N/A</v>
      </c>
    </row>
    <row r="1066" spans="1:6" x14ac:dyDescent="0.35">
      <c r="A1066" s="70">
        <f>'Data Entry'!A1070</f>
        <v>1065</v>
      </c>
      <c r="B1066">
        <f>INDEX(Include!$1:$1048576, MATCH($A1066, Include!$A:$A, 0), MATCH($B$1, Include!$1:$1, 0))</f>
        <v>0</v>
      </c>
      <c r="C1066" t="e">
        <f>IF(AND(OR(AND(Change!R1066&lt;0,Change!R1066&lt;&gt;-999),AND(Change!S1066&lt;0,Change!S1066&lt;&gt;-999),AND(Change!T1066&lt;0,Change!T1066&lt;&gt;-999)),B1066=1),1,0)</f>
        <v>#N/A</v>
      </c>
      <c r="D1066" t="e">
        <f>IF(AND(OR(Change!V1066&gt;0,Change!W1066&gt;0,AND(Change!X1066&lt;0,Change!X1066&lt;&gt;-999)),B1066=1),1,0)</f>
        <v>#N/A</v>
      </c>
      <c r="E1066" t="e">
        <f>IF(AND(OR(Change!Y1066&gt;0,Change!Z1066&gt;0,Change!AA1066&gt;0,Change!AB1066&gt;0,Change!AC1066&gt;0,Change!AD1066&gt;0,Change!AE1066&gt;0,Change!AF1066&gt;0),B1066=1),1,0)</f>
        <v>#N/A</v>
      </c>
      <c r="F1066" t="e">
        <f>IF(AND(OR(Change!AG1066&gt;0,Change!AH1066&gt;0,Change!AI1066&gt;0,Change!AJ1066&gt;0),B1066=1),1,0)</f>
        <v>#N/A</v>
      </c>
    </row>
    <row r="1067" spans="1:6" x14ac:dyDescent="0.35">
      <c r="A1067" s="70">
        <f>'Data Entry'!A1071</f>
        <v>1066</v>
      </c>
      <c r="B1067">
        <f>INDEX(Include!$1:$1048576, MATCH($A1067, Include!$A:$A, 0), MATCH($B$1, Include!$1:$1, 0))</f>
        <v>0</v>
      </c>
      <c r="C1067" t="e">
        <f>IF(AND(OR(AND(Change!R1067&lt;0,Change!R1067&lt;&gt;-999),AND(Change!S1067&lt;0,Change!S1067&lt;&gt;-999),AND(Change!T1067&lt;0,Change!T1067&lt;&gt;-999)),B1067=1),1,0)</f>
        <v>#N/A</v>
      </c>
      <c r="D1067" t="e">
        <f>IF(AND(OR(Change!V1067&gt;0,Change!W1067&gt;0,AND(Change!X1067&lt;0,Change!X1067&lt;&gt;-999)),B1067=1),1,0)</f>
        <v>#N/A</v>
      </c>
      <c r="E1067" t="e">
        <f>IF(AND(OR(Change!Y1067&gt;0,Change!Z1067&gt;0,Change!AA1067&gt;0,Change!AB1067&gt;0,Change!AC1067&gt;0,Change!AD1067&gt;0,Change!AE1067&gt;0,Change!AF1067&gt;0),B1067=1),1,0)</f>
        <v>#N/A</v>
      </c>
      <c r="F1067" t="e">
        <f>IF(AND(OR(Change!AG1067&gt;0,Change!AH1067&gt;0,Change!AI1067&gt;0,Change!AJ1067&gt;0),B1067=1),1,0)</f>
        <v>#N/A</v>
      </c>
    </row>
    <row r="1068" spans="1:6" x14ac:dyDescent="0.35">
      <c r="A1068" s="70">
        <f>'Data Entry'!A1072</f>
        <v>1067</v>
      </c>
      <c r="B1068">
        <f>INDEX(Include!$1:$1048576, MATCH($A1068, Include!$A:$A, 0), MATCH($B$1, Include!$1:$1, 0))</f>
        <v>0</v>
      </c>
      <c r="C1068" t="e">
        <f>IF(AND(OR(AND(Change!R1068&lt;0,Change!R1068&lt;&gt;-999),AND(Change!S1068&lt;0,Change!S1068&lt;&gt;-999),AND(Change!T1068&lt;0,Change!T1068&lt;&gt;-999)),B1068=1),1,0)</f>
        <v>#N/A</v>
      </c>
      <c r="D1068" t="e">
        <f>IF(AND(OR(Change!V1068&gt;0,Change!W1068&gt;0,AND(Change!X1068&lt;0,Change!X1068&lt;&gt;-999)),B1068=1),1,0)</f>
        <v>#N/A</v>
      </c>
      <c r="E1068" t="e">
        <f>IF(AND(OR(Change!Y1068&gt;0,Change!Z1068&gt;0,Change!AA1068&gt;0,Change!AB1068&gt;0,Change!AC1068&gt;0,Change!AD1068&gt;0,Change!AE1068&gt;0,Change!AF1068&gt;0),B1068=1),1,0)</f>
        <v>#N/A</v>
      </c>
      <c r="F1068" t="e">
        <f>IF(AND(OR(Change!AG1068&gt;0,Change!AH1068&gt;0,Change!AI1068&gt;0,Change!AJ1068&gt;0),B1068=1),1,0)</f>
        <v>#N/A</v>
      </c>
    </row>
    <row r="1069" spans="1:6" x14ac:dyDescent="0.35">
      <c r="A1069" s="70">
        <f>'Data Entry'!A1073</f>
        <v>1068</v>
      </c>
      <c r="B1069">
        <f>INDEX(Include!$1:$1048576, MATCH($A1069, Include!$A:$A, 0), MATCH($B$1, Include!$1:$1, 0))</f>
        <v>0</v>
      </c>
      <c r="C1069" t="e">
        <f>IF(AND(OR(AND(Change!R1069&lt;0,Change!R1069&lt;&gt;-999),AND(Change!S1069&lt;0,Change!S1069&lt;&gt;-999),AND(Change!T1069&lt;0,Change!T1069&lt;&gt;-999)),B1069=1),1,0)</f>
        <v>#N/A</v>
      </c>
      <c r="D1069" t="e">
        <f>IF(AND(OR(Change!V1069&gt;0,Change!W1069&gt;0,AND(Change!X1069&lt;0,Change!X1069&lt;&gt;-999)),B1069=1),1,0)</f>
        <v>#N/A</v>
      </c>
      <c r="E1069" t="e">
        <f>IF(AND(OR(Change!Y1069&gt;0,Change!Z1069&gt;0,Change!AA1069&gt;0,Change!AB1069&gt;0,Change!AC1069&gt;0,Change!AD1069&gt;0,Change!AE1069&gt;0,Change!AF1069&gt;0),B1069=1),1,0)</f>
        <v>#N/A</v>
      </c>
      <c r="F1069" t="e">
        <f>IF(AND(OR(Change!AG1069&gt;0,Change!AH1069&gt;0,Change!AI1069&gt;0,Change!AJ1069&gt;0),B1069=1),1,0)</f>
        <v>#N/A</v>
      </c>
    </row>
    <row r="1070" spans="1:6" x14ac:dyDescent="0.35">
      <c r="A1070" s="70">
        <f>'Data Entry'!A1074</f>
        <v>1069</v>
      </c>
      <c r="B1070">
        <f>INDEX(Include!$1:$1048576, MATCH($A1070, Include!$A:$A, 0), MATCH($B$1, Include!$1:$1, 0))</f>
        <v>0</v>
      </c>
      <c r="C1070" t="e">
        <f>IF(AND(OR(AND(Change!R1070&lt;0,Change!R1070&lt;&gt;-999),AND(Change!S1070&lt;0,Change!S1070&lt;&gt;-999),AND(Change!T1070&lt;0,Change!T1070&lt;&gt;-999)),B1070=1),1,0)</f>
        <v>#N/A</v>
      </c>
      <c r="D1070" t="e">
        <f>IF(AND(OR(Change!V1070&gt;0,Change!W1070&gt;0,AND(Change!X1070&lt;0,Change!X1070&lt;&gt;-999)),B1070=1),1,0)</f>
        <v>#N/A</v>
      </c>
      <c r="E1070" t="e">
        <f>IF(AND(OR(Change!Y1070&gt;0,Change!Z1070&gt;0,Change!AA1070&gt;0,Change!AB1070&gt;0,Change!AC1070&gt;0,Change!AD1070&gt;0,Change!AE1070&gt;0,Change!AF1070&gt;0),B1070=1),1,0)</f>
        <v>#N/A</v>
      </c>
      <c r="F1070" t="e">
        <f>IF(AND(OR(Change!AG1070&gt;0,Change!AH1070&gt;0,Change!AI1070&gt;0,Change!AJ1070&gt;0),B1070=1),1,0)</f>
        <v>#N/A</v>
      </c>
    </row>
    <row r="1071" spans="1:6" x14ac:dyDescent="0.35">
      <c r="A1071" s="70">
        <f>'Data Entry'!A1075</f>
        <v>1070</v>
      </c>
      <c r="B1071">
        <f>INDEX(Include!$1:$1048576, MATCH($A1071, Include!$A:$A, 0), MATCH($B$1, Include!$1:$1, 0))</f>
        <v>0</v>
      </c>
      <c r="C1071" t="e">
        <f>IF(AND(OR(AND(Change!R1071&lt;0,Change!R1071&lt;&gt;-999),AND(Change!S1071&lt;0,Change!S1071&lt;&gt;-999),AND(Change!T1071&lt;0,Change!T1071&lt;&gt;-999)),B1071=1),1,0)</f>
        <v>#N/A</v>
      </c>
      <c r="D1071" t="e">
        <f>IF(AND(OR(Change!V1071&gt;0,Change!W1071&gt;0,AND(Change!X1071&lt;0,Change!X1071&lt;&gt;-999)),B1071=1),1,0)</f>
        <v>#N/A</v>
      </c>
      <c r="E1071" t="e">
        <f>IF(AND(OR(Change!Y1071&gt;0,Change!Z1071&gt;0,Change!AA1071&gt;0,Change!AB1071&gt;0,Change!AC1071&gt;0,Change!AD1071&gt;0,Change!AE1071&gt;0,Change!AF1071&gt;0),B1071=1),1,0)</f>
        <v>#N/A</v>
      </c>
      <c r="F1071" t="e">
        <f>IF(AND(OR(Change!AG1071&gt;0,Change!AH1071&gt;0,Change!AI1071&gt;0,Change!AJ1071&gt;0),B1071=1),1,0)</f>
        <v>#N/A</v>
      </c>
    </row>
    <row r="1072" spans="1:6" x14ac:dyDescent="0.35">
      <c r="A1072" s="70">
        <f>'Data Entry'!A1076</f>
        <v>1071</v>
      </c>
      <c r="B1072">
        <f>INDEX(Include!$1:$1048576, MATCH($A1072, Include!$A:$A, 0), MATCH($B$1, Include!$1:$1, 0))</f>
        <v>0</v>
      </c>
      <c r="C1072" t="e">
        <f>IF(AND(OR(AND(Change!R1072&lt;0,Change!R1072&lt;&gt;-999),AND(Change!S1072&lt;0,Change!S1072&lt;&gt;-999),AND(Change!T1072&lt;0,Change!T1072&lt;&gt;-999)),B1072=1),1,0)</f>
        <v>#N/A</v>
      </c>
      <c r="D1072" t="e">
        <f>IF(AND(OR(Change!V1072&gt;0,Change!W1072&gt;0,AND(Change!X1072&lt;0,Change!X1072&lt;&gt;-999)),B1072=1),1,0)</f>
        <v>#N/A</v>
      </c>
      <c r="E1072" t="e">
        <f>IF(AND(OR(Change!Y1072&gt;0,Change!Z1072&gt;0,Change!AA1072&gt;0,Change!AB1072&gt;0,Change!AC1072&gt;0,Change!AD1072&gt;0,Change!AE1072&gt;0,Change!AF1072&gt;0),B1072=1),1,0)</f>
        <v>#N/A</v>
      </c>
      <c r="F1072" t="e">
        <f>IF(AND(OR(Change!AG1072&gt;0,Change!AH1072&gt;0,Change!AI1072&gt;0,Change!AJ1072&gt;0),B1072=1),1,0)</f>
        <v>#N/A</v>
      </c>
    </row>
    <row r="1073" spans="1:6" x14ac:dyDescent="0.35">
      <c r="A1073" s="70">
        <f>'Data Entry'!A1077</f>
        <v>1072</v>
      </c>
      <c r="B1073">
        <f>INDEX(Include!$1:$1048576, MATCH($A1073, Include!$A:$A, 0), MATCH($B$1, Include!$1:$1, 0))</f>
        <v>0</v>
      </c>
      <c r="C1073" t="e">
        <f>IF(AND(OR(AND(Change!R1073&lt;0,Change!R1073&lt;&gt;-999),AND(Change!S1073&lt;0,Change!S1073&lt;&gt;-999),AND(Change!T1073&lt;0,Change!T1073&lt;&gt;-999)),B1073=1),1,0)</f>
        <v>#N/A</v>
      </c>
      <c r="D1073" t="e">
        <f>IF(AND(OR(Change!V1073&gt;0,Change!W1073&gt;0,AND(Change!X1073&lt;0,Change!X1073&lt;&gt;-999)),B1073=1),1,0)</f>
        <v>#N/A</v>
      </c>
      <c r="E1073" t="e">
        <f>IF(AND(OR(Change!Y1073&gt;0,Change!Z1073&gt;0,Change!AA1073&gt;0,Change!AB1073&gt;0,Change!AC1073&gt;0,Change!AD1073&gt;0,Change!AE1073&gt;0,Change!AF1073&gt;0),B1073=1),1,0)</f>
        <v>#N/A</v>
      </c>
      <c r="F1073" t="e">
        <f>IF(AND(OR(Change!AG1073&gt;0,Change!AH1073&gt;0,Change!AI1073&gt;0,Change!AJ1073&gt;0),B1073=1),1,0)</f>
        <v>#N/A</v>
      </c>
    </row>
    <row r="1074" spans="1:6" x14ac:dyDescent="0.35">
      <c r="A1074" s="70">
        <f>'Data Entry'!A1078</f>
        <v>1073</v>
      </c>
      <c r="B1074">
        <f>INDEX(Include!$1:$1048576, MATCH($A1074, Include!$A:$A, 0), MATCH($B$1, Include!$1:$1, 0))</f>
        <v>0</v>
      </c>
      <c r="C1074" t="e">
        <f>IF(AND(OR(AND(Change!R1074&lt;0,Change!R1074&lt;&gt;-999),AND(Change!S1074&lt;0,Change!S1074&lt;&gt;-999),AND(Change!T1074&lt;0,Change!T1074&lt;&gt;-999)),B1074=1),1,0)</f>
        <v>#N/A</v>
      </c>
      <c r="D1074" t="e">
        <f>IF(AND(OR(Change!V1074&gt;0,Change!W1074&gt;0,AND(Change!X1074&lt;0,Change!X1074&lt;&gt;-999)),B1074=1),1,0)</f>
        <v>#N/A</v>
      </c>
      <c r="E1074" t="e">
        <f>IF(AND(OR(Change!Y1074&gt;0,Change!Z1074&gt;0,Change!AA1074&gt;0,Change!AB1074&gt;0,Change!AC1074&gt;0,Change!AD1074&gt;0,Change!AE1074&gt;0,Change!AF1074&gt;0),B1074=1),1,0)</f>
        <v>#N/A</v>
      </c>
      <c r="F1074" t="e">
        <f>IF(AND(OR(Change!AG1074&gt;0,Change!AH1074&gt;0,Change!AI1074&gt;0,Change!AJ1074&gt;0),B1074=1),1,0)</f>
        <v>#N/A</v>
      </c>
    </row>
    <row r="1075" spans="1:6" x14ac:dyDescent="0.35">
      <c r="A1075" s="70">
        <f>'Data Entry'!A1079</f>
        <v>1074</v>
      </c>
      <c r="B1075">
        <f>INDEX(Include!$1:$1048576, MATCH($A1075, Include!$A:$A, 0), MATCH($B$1, Include!$1:$1, 0))</f>
        <v>0</v>
      </c>
      <c r="C1075" t="e">
        <f>IF(AND(OR(AND(Change!R1075&lt;0,Change!R1075&lt;&gt;-999),AND(Change!S1075&lt;0,Change!S1075&lt;&gt;-999),AND(Change!T1075&lt;0,Change!T1075&lt;&gt;-999)),B1075=1),1,0)</f>
        <v>#N/A</v>
      </c>
      <c r="D1075" t="e">
        <f>IF(AND(OR(Change!V1075&gt;0,Change!W1075&gt;0,AND(Change!X1075&lt;0,Change!X1075&lt;&gt;-999)),B1075=1),1,0)</f>
        <v>#N/A</v>
      </c>
      <c r="E1075" t="e">
        <f>IF(AND(OR(Change!Y1075&gt;0,Change!Z1075&gt;0,Change!AA1075&gt;0,Change!AB1075&gt;0,Change!AC1075&gt;0,Change!AD1075&gt;0,Change!AE1075&gt;0,Change!AF1075&gt;0),B1075=1),1,0)</f>
        <v>#N/A</v>
      </c>
      <c r="F1075" t="e">
        <f>IF(AND(OR(Change!AG1075&gt;0,Change!AH1075&gt;0,Change!AI1075&gt;0,Change!AJ1075&gt;0),B1075=1),1,0)</f>
        <v>#N/A</v>
      </c>
    </row>
    <row r="1076" spans="1:6" x14ac:dyDescent="0.35">
      <c r="A1076" s="70">
        <f>'Data Entry'!A1080</f>
        <v>1075</v>
      </c>
      <c r="B1076">
        <f>INDEX(Include!$1:$1048576, MATCH($A1076, Include!$A:$A, 0), MATCH($B$1, Include!$1:$1, 0))</f>
        <v>0</v>
      </c>
      <c r="C1076" t="e">
        <f>IF(AND(OR(AND(Change!R1076&lt;0,Change!R1076&lt;&gt;-999),AND(Change!S1076&lt;0,Change!S1076&lt;&gt;-999),AND(Change!T1076&lt;0,Change!T1076&lt;&gt;-999)),B1076=1),1,0)</f>
        <v>#N/A</v>
      </c>
      <c r="D1076" t="e">
        <f>IF(AND(OR(Change!V1076&gt;0,Change!W1076&gt;0,AND(Change!X1076&lt;0,Change!X1076&lt;&gt;-999)),B1076=1),1,0)</f>
        <v>#N/A</v>
      </c>
      <c r="E1076" t="e">
        <f>IF(AND(OR(Change!Y1076&gt;0,Change!Z1076&gt;0,Change!AA1076&gt;0,Change!AB1076&gt;0,Change!AC1076&gt;0,Change!AD1076&gt;0,Change!AE1076&gt;0,Change!AF1076&gt;0),B1076=1),1,0)</f>
        <v>#N/A</v>
      </c>
      <c r="F1076" t="e">
        <f>IF(AND(OR(Change!AG1076&gt;0,Change!AH1076&gt;0,Change!AI1076&gt;0,Change!AJ1076&gt;0),B1076=1),1,0)</f>
        <v>#N/A</v>
      </c>
    </row>
    <row r="1077" spans="1:6" x14ac:dyDescent="0.35">
      <c r="A1077" s="70">
        <f>'Data Entry'!A1081</f>
        <v>1076</v>
      </c>
      <c r="B1077">
        <f>INDEX(Include!$1:$1048576, MATCH($A1077, Include!$A:$A, 0), MATCH($B$1, Include!$1:$1, 0))</f>
        <v>0</v>
      </c>
      <c r="C1077" t="e">
        <f>IF(AND(OR(AND(Change!R1077&lt;0,Change!R1077&lt;&gt;-999),AND(Change!S1077&lt;0,Change!S1077&lt;&gt;-999),AND(Change!T1077&lt;0,Change!T1077&lt;&gt;-999)),B1077=1),1,0)</f>
        <v>#N/A</v>
      </c>
      <c r="D1077" t="e">
        <f>IF(AND(OR(Change!V1077&gt;0,Change!W1077&gt;0,AND(Change!X1077&lt;0,Change!X1077&lt;&gt;-999)),B1077=1),1,0)</f>
        <v>#N/A</v>
      </c>
      <c r="E1077" t="e">
        <f>IF(AND(OR(Change!Y1077&gt;0,Change!Z1077&gt;0,Change!AA1077&gt;0,Change!AB1077&gt;0,Change!AC1077&gt;0,Change!AD1077&gt;0,Change!AE1077&gt;0,Change!AF1077&gt;0),B1077=1),1,0)</f>
        <v>#N/A</v>
      </c>
      <c r="F1077" t="e">
        <f>IF(AND(OR(Change!AG1077&gt;0,Change!AH1077&gt;0,Change!AI1077&gt;0,Change!AJ1077&gt;0),B1077=1),1,0)</f>
        <v>#N/A</v>
      </c>
    </row>
    <row r="1078" spans="1:6" x14ac:dyDescent="0.35">
      <c r="A1078" s="70">
        <f>'Data Entry'!A1082</f>
        <v>1077</v>
      </c>
      <c r="B1078">
        <f>INDEX(Include!$1:$1048576, MATCH($A1078, Include!$A:$A, 0), MATCH($B$1, Include!$1:$1, 0))</f>
        <v>0</v>
      </c>
      <c r="C1078" t="e">
        <f>IF(AND(OR(AND(Change!R1078&lt;0,Change!R1078&lt;&gt;-999),AND(Change!S1078&lt;0,Change!S1078&lt;&gt;-999),AND(Change!T1078&lt;0,Change!T1078&lt;&gt;-999)),B1078=1),1,0)</f>
        <v>#N/A</v>
      </c>
      <c r="D1078" t="e">
        <f>IF(AND(OR(Change!V1078&gt;0,Change!W1078&gt;0,AND(Change!X1078&lt;0,Change!X1078&lt;&gt;-999)),B1078=1),1,0)</f>
        <v>#N/A</v>
      </c>
      <c r="E1078" t="e">
        <f>IF(AND(OR(Change!Y1078&gt;0,Change!Z1078&gt;0,Change!AA1078&gt;0,Change!AB1078&gt;0,Change!AC1078&gt;0,Change!AD1078&gt;0,Change!AE1078&gt;0,Change!AF1078&gt;0),B1078=1),1,0)</f>
        <v>#N/A</v>
      </c>
      <c r="F1078" t="e">
        <f>IF(AND(OR(Change!AG1078&gt;0,Change!AH1078&gt;0,Change!AI1078&gt;0,Change!AJ1078&gt;0),B1078=1),1,0)</f>
        <v>#N/A</v>
      </c>
    </row>
    <row r="1079" spans="1:6" x14ac:dyDescent="0.35">
      <c r="A1079" s="70">
        <f>'Data Entry'!A1083</f>
        <v>1078</v>
      </c>
      <c r="B1079">
        <f>INDEX(Include!$1:$1048576, MATCH($A1079, Include!$A:$A, 0), MATCH($B$1, Include!$1:$1, 0))</f>
        <v>0</v>
      </c>
      <c r="C1079" t="e">
        <f>IF(AND(OR(AND(Change!R1079&lt;0,Change!R1079&lt;&gt;-999),AND(Change!S1079&lt;0,Change!S1079&lt;&gt;-999),AND(Change!T1079&lt;0,Change!T1079&lt;&gt;-999)),B1079=1),1,0)</f>
        <v>#N/A</v>
      </c>
      <c r="D1079" t="e">
        <f>IF(AND(OR(Change!V1079&gt;0,Change!W1079&gt;0,AND(Change!X1079&lt;0,Change!X1079&lt;&gt;-999)),B1079=1),1,0)</f>
        <v>#N/A</v>
      </c>
      <c r="E1079" t="e">
        <f>IF(AND(OR(Change!Y1079&gt;0,Change!Z1079&gt;0,Change!AA1079&gt;0,Change!AB1079&gt;0,Change!AC1079&gt;0,Change!AD1079&gt;0,Change!AE1079&gt;0,Change!AF1079&gt;0),B1079=1),1,0)</f>
        <v>#N/A</v>
      </c>
      <c r="F1079" t="e">
        <f>IF(AND(OR(Change!AG1079&gt;0,Change!AH1079&gt;0,Change!AI1079&gt;0,Change!AJ1079&gt;0),B1079=1),1,0)</f>
        <v>#N/A</v>
      </c>
    </row>
    <row r="1080" spans="1:6" x14ac:dyDescent="0.35">
      <c r="A1080" s="70">
        <f>'Data Entry'!A1084</f>
        <v>1079</v>
      </c>
      <c r="B1080">
        <f>INDEX(Include!$1:$1048576, MATCH($A1080, Include!$A:$A, 0), MATCH($B$1, Include!$1:$1, 0))</f>
        <v>0</v>
      </c>
      <c r="C1080" t="e">
        <f>IF(AND(OR(AND(Change!R1080&lt;0,Change!R1080&lt;&gt;-999),AND(Change!S1080&lt;0,Change!S1080&lt;&gt;-999),AND(Change!T1080&lt;0,Change!T1080&lt;&gt;-999)),B1080=1),1,0)</f>
        <v>#N/A</v>
      </c>
      <c r="D1080" t="e">
        <f>IF(AND(OR(Change!V1080&gt;0,Change!W1080&gt;0,AND(Change!X1080&lt;0,Change!X1080&lt;&gt;-999)),B1080=1),1,0)</f>
        <v>#N/A</v>
      </c>
      <c r="E1080" t="e">
        <f>IF(AND(OR(Change!Y1080&gt;0,Change!Z1080&gt;0,Change!AA1080&gt;0,Change!AB1080&gt;0,Change!AC1080&gt;0,Change!AD1080&gt;0,Change!AE1080&gt;0,Change!AF1080&gt;0),B1080=1),1,0)</f>
        <v>#N/A</v>
      </c>
      <c r="F1080" t="e">
        <f>IF(AND(OR(Change!AG1080&gt;0,Change!AH1080&gt;0,Change!AI1080&gt;0,Change!AJ1080&gt;0),B1080=1),1,0)</f>
        <v>#N/A</v>
      </c>
    </row>
    <row r="1081" spans="1:6" x14ac:dyDescent="0.35">
      <c r="A1081" s="70">
        <f>'Data Entry'!A1085</f>
        <v>1080</v>
      </c>
      <c r="B1081">
        <f>INDEX(Include!$1:$1048576, MATCH($A1081, Include!$A:$A, 0), MATCH($B$1, Include!$1:$1, 0))</f>
        <v>0</v>
      </c>
      <c r="C1081" t="e">
        <f>IF(AND(OR(AND(Change!R1081&lt;0,Change!R1081&lt;&gt;-999),AND(Change!S1081&lt;0,Change!S1081&lt;&gt;-999),AND(Change!T1081&lt;0,Change!T1081&lt;&gt;-999)),B1081=1),1,0)</f>
        <v>#N/A</v>
      </c>
      <c r="D1081" t="e">
        <f>IF(AND(OR(Change!V1081&gt;0,Change!W1081&gt;0,AND(Change!X1081&lt;0,Change!X1081&lt;&gt;-999)),B1081=1),1,0)</f>
        <v>#N/A</v>
      </c>
      <c r="E1081" t="e">
        <f>IF(AND(OR(Change!Y1081&gt;0,Change!Z1081&gt;0,Change!AA1081&gt;0,Change!AB1081&gt;0,Change!AC1081&gt;0,Change!AD1081&gt;0,Change!AE1081&gt;0,Change!AF1081&gt;0),B1081=1),1,0)</f>
        <v>#N/A</v>
      </c>
      <c r="F1081" t="e">
        <f>IF(AND(OR(Change!AG1081&gt;0,Change!AH1081&gt;0,Change!AI1081&gt;0,Change!AJ1081&gt;0),B1081=1),1,0)</f>
        <v>#N/A</v>
      </c>
    </row>
    <row r="1082" spans="1:6" x14ac:dyDescent="0.35">
      <c r="A1082" s="70">
        <f>'Data Entry'!A1086</f>
        <v>1081</v>
      </c>
      <c r="B1082">
        <f>INDEX(Include!$1:$1048576, MATCH($A1082, Include!$A:$A, 0), MATCH($B$1, Include!$1:$1, 0))</f>
        <v>0</v>
      </c>
      <c r="C1082" t="e">
        <f>IF(AND(OR(AND(Change!R1082&lt;0,Change!R1082&lt;&gt;-999),AND(Change!S1082&lt;0,Change!S1082&lt;&gt;-999),AND(Change!T1082&lt;0,Change!T1082&lt;&gt;-999)),B1082=1),1,0)</f>
        <v>#N/A</v>
      </c>
      <c r="D1082" t="e">
        <f>IF(AND(OR(Change!V1082&gt;0,Change!W1082&gt;0,AND(Change!X1082&lt;0,Change!X1082&lt;&gt;-999)),B1082=1),1,0)</f>
        <v>#N/A</v>
      </c>
      <c r="E1082" t="e">
        <f>IF(AND(OR(Change!Y1082&gt;0,Change!Z1082&gt;0,Change!AA1082&gt;0,Change!AB1082&gt;0,Change!AC1082&gt;0,Change!AD1082&gt;0,Change!AE1082&gt;0,Change!AF1082&gt;0),B1082=1),1,0)</f>
        <v>#N/A</v>
      </c>
      <c r="F1082" t="e">
        <f>IF(AND(OR(Change!AG1082&gt;0,Change!AH1082&gt;0,Change!AI1082&gt;0,Change!AJ1082&gt;0),B1082=1),1,0)</f>
        <v>#N/A</v>
      </c>
    </row>
    <row r="1083" spans="1:6" x14ac:dyDescent="0.35">
      <c r="A1083" s="70">
        <f>'Data Entry'!A1087</f>
        <v>1082</v>
      </c>
      <c r="B1083">
        <f>INDEX(Include!$1:$1048576, MATCH($A1083, Include!$A:$A, 0), MATCH($B$1, Include!$1:$1, 0))</f>
        <v>0</v>
      </c>
      <c r="C1083" t="e">
        <f>IF(AND(OR(AND(Change!R1083&lt;0,Change!R1083&lt;&gt;-999),AND(Change!S1083&lt;0,Change!S1083&lt;&gt;-999),AND(Change!T1083&lt;0,Change!T1083&lt;&gt;-999)),B1083=1),1,0)</f>
        <v>#N/A</v>
      </c>
      <c r="D1083" t="e">
        <f>IF(AND(OR(Change!V1083&gt;0,Change!W1083&gt;0,AND(Change!X1083&lt;0,Change!X1083&lt;&gt;-999)),B1083=1),1,0)</f>
        <v>#N/A</v>
      </c>
      <c r="E1083" t="e">
        <f>IF(AND(OR(Change!Y1083&gt;0,Change!Z1083&gt;0,Change!AA1083&gt;0,Change!AB1083&gt;0,Change!AC1083&gt;0,Change!AD1083&gt;0,Change!AE1083&gt;0,Change!AF1083&gt;0),B1083=1),1,0)</f>
        <v>#N/A</v>
      </c>
      <c r="F1083" t="e">
        <f>IF(AND(OR(Change!AG1083&gt;0,Change!AH1083&gt;0,Change!AI1083&gt;0,Change!AJ1083&gt;0),B1083=1),1,0)</f>
        <v>#N/A</v>
      </c>
    </row>
    <row r="1084" spans="1:6" x14ac:dyDescent="0.35">
      <c r="A1084" s="70">
        <f>'Data Entry'!A1088</f>
        <v>1083</v>
      </c>
      <c r="B1084">
        <f>INDEX(Include!$1:$1048576, MATCH($A1084, Include!$A:$A, 0), MATCH($B$1, Include!$1:$1, 0))</f>
        <v>0</v>
      </c>
      <c r="C1084" t="e">
        <f>IF(AND(OR(AND(Change!R1084&lt;0,Change!R1084&lt;&gt;-999),AND(Change!S1084&lt;0,Change!S1084&lt;&gt;-999),AND(Change!T1084&lt;0,Change!T1084&lt;&gt;-999)),B1084=1),1,0)</f>
        <v>#N/A</v>
      </c>
      <c r="D1084" t="e">
        <f>IF(AND(OR(Change!V1084&gt;0,Change!W1084&gt;0,AND(Change!X1084&lt;0,Change!X1084&lt;&gt;-999)),B1084=1),1,0)</f>
        <v>#N/A</v>
      </c>
      <c r="E1084" t="e">
        <f>IF(AND(OR(Change!Y1084&gt;0,Change!Z1084&gt;0,Change!AA1084&gt;0,Change!AB1084&gt;0,Change!AC1084&gt;0,Change!AD1084&gt;0,Change!AE1084&gt;0,Change!AF1084&gt;0),B1084=1),1,0)</f>
        <v>#N/A</v>
      </c>
      <c r="F1084" t="e">
        <f>IF(AND(OR(Change!AG1084&gt;0,Change!AH1084&gt;0,Change!AI1084&gt;0,Change!AJ1084&gt;0),B1084=1),1,0)</f>
        <v>#N/A</v>
      </c>
    </row>
    <row r="1085" spans="1:6" x14ac:dyDescent="0.35">
      <c r="A1085" s="70">
        <f>'Data Entry'!A1089</f>
        <v>1084</v>
      </c>
      <c r="B1085">
        <f>INDEX(Include!$1:$1048576, MATCH($A1085, Include!$A:$A, 0), MATCH($B$1, Include!$1:$1, 0))</f>
        <v>0</v>
      </c>
      <c r="C1085" t="e">
        <f>IF(AND(OR(AND(Change!R1085&lt;0,Change!R1085&lt;&gt;-999),AND(Change!S1085&lt;0,Change!S1085&lt;&gt;-999),AND(Change!T1085&lt;0,Change!T1085&lt;&gt;-999)),B1085=1),1,0)</f>
        <v>#N/A</v>
      </c>
      <c r="D1085" t="e">
        <f>IF(AND(OR(Change!V1085&gt;0,Change!W1085&gt;0,AND(Change!X1085&lt;0,Change!X1085&lt;&gt;-999)),B1085=1),1,0)</f>
        <v>#N/A</v>
      </c>
      <c r="E1085" t="e">
        <f>IF(AND(OR(Change!Y1085&gt;0,Change!Z1085&gt;0,Change!AA1085&gt;0,Change!AB1085&gt;0,Change!AC1085&gt;0,Change!AD1085&gt;0,Change!AE1085&gt;0,Change!AF1085&gt;0),B1085=1),1,0)</f>
        <v>#N/A</v>
      </c>
      <c r="F1085" t="e">
        <f>IF(AND(OR(Change!AG1085&gt;0,Change!AH1085&gt;0,Change!AI1085&gt;0,Change!AJ1085&gt;0),B1085=1),1,0)</f>
        <v>#N/A</v>
      </c>
    </row>
    <row r="1086" spans="1:6" x14ac:dyDescent="0.35">
      <c r="A1086" s="70">
        <f>'Data Entry'!A1090</f>
        <v>1085</v>
      </c>
      <c r="B1086">
        <f>INDEX(Include!$1:$1048576, MATCH($A1086, Include!$A:$A, 0), MATCH($B$1, Include!$1:$1, 0))</f>
        <v>0</v>
      </c>
      <c r="C1086" t="e">
        <f>IF(AND(OR(AND(Change!R1086&lt;0,Change!R1086&lt;&gt;-999),AND(Change!S1086&lt;0,Change!S1086&lt;&gt;-999),AND(Change!T1086&lt;0,Change!T1086&lt;&gt;-999)),B1086=1),1,0)</f>
        <v>#N/A</v>
      </c>
      <c r="D1086" t="e">
        <f>IF(AND(OR(Change!V1086&gt;0,Change!W1086&gt;0,AND(Change!X1086&lt;0,Change!X1086&lt;&gt;-999)),B1086=1),1,0)</f>
        <v>#N/A</v>
      </c>
      <c r="E1086" t="e">
        <f>IF(AND(OR(Change!Y1086&gt;0,Change!Z1086&gt;0,Change!AA1086&gt;0,Change!AB1086&gt;0,Change!AC1086&gt;0,Change!AD1086&gt;0,Change!AE1086&gt;0,Change!AF1086&gt;0),B1086=1),1,0)</f>
        <v>#N/A</v>
      </c>
      <c r="F1086" t="e">
        <f>IF(AND(OR(Change!AG1086&gt;0,Change!AH1086&gt;0,Change!AI1086&gt;0,Change!AJ1086&gt;0),B1086=1),1,0)</f>
        <v>#N/A</v>
      </c>
    </row>
    <row r="1087" spans="1:6" x14ac:dyDescent="0.35">
      <c r="A1087" s="70">
        <f>'Data Entry'!A1091</f>
        <v>1086</v>
      </c>
      <c r="B1087">
        <f>INDEX(Include!$1:$1048576, MATCH($A1087, Include!$A:$A, 0), MATCH($B$1, Include!$1:$1, 0))</f>
        <v>0</v>
      </c>
      <c r="C1087" t="e">
        <f>IF(AND(OR(AND(Change!R1087&lt;0,Change!R1087&lt;&gt;-999),AND(Change!S1087&lt;0,Change!S1087&lt;&gt;-999),AND(Change!T1087&lt;0,Change!T1087&lt;&gt;-999)),B1087=1),1,0)</f>
        <v>#N/A</v>
      </c>
      <c r="D1087" t="e">
        <f>IF(AND(OR(Change!V1087&gt;0,Change!W1087&gt;0,AND(Change!X1087&lt;0,Change!X1087&lt;&gt;-999)),B1087=1),1,0)</f>
        <v>#N/A</v>
      </c>
      <c r="E1087" t="e">
        <f>IF(AND(OR(Change!Y1087&gt;0,Change!Z1087&gt;0,Change!AA1087&gt;0,Change!AB1087&gt;0,Change!AC1087&gt;0,Change!AD1087&gt;0,Change!AE1087&gt;0,Change!AF1087&gt;0),B1087=1),1,0)</f>
        <v>#N/A</v>
      </c>
      <c r="F1087" t="e">
        <f>IF(AND(OR(Change!AG1087&gt;0,Change!AH1087&gt;0,Change!AI1087&gt;0,Change!AJ1087&gt;0),B1087=1),1,0)</f>
        <v>#N/A</v>
      </c>
    </row>
    <row r="1088" spans="1:6" x14ac:dyDescent="0.35">
      <c r="A1088" s="70">
        <f>'Data Entry'!A1092</f>
        <v>1087</v>
      </c>
      <c r="B1088">
        <f>INDEX(Include!$1:$1048576, MATCH($A1088, Include!$A:$A, 0), MATCH($B$1, Include!$1:$1, 0))</f>
        <v>0</v>
      </c>
      <c r="C1088" t="e">
        <f>IF(AND(OR(AND(Change!R1088&lt;0,Change!R1088&lt;&gt;-999),AND(Change!S1088&lt;0,Change!S1088&lt;&gt;-999),AND(Change!T1088&lt;0,Change!T1088&lt;&gt;-999)),B1088=1),1,0)</f>
        <v>#N/A</v>
      </c>
      <c r="D1088" t="e">
        <f>IF(AND(OR(Change!V1088&gt;0,Change!W1088&gt;0,AND(Change!X1088&lt;0,Change!X1088&lt;&gt;-999)),B1088=1),1,0)</f>
        <v>#N/A</v>
      </c>
      <c r="E1088" t="e">
        <f>IF(AND(OR(Change!Y1088&gt;0,Change!Z1088&gt;0,Change!AA1088&gt;0,Change!AB1088&gt;0,Change!AC1088&gt;0,Change!AD1088&gt;0,Change!AE1088&gt;0,Change!AF1088&gt;0),B1088=1),1,0)</f>
        <v>#N/A</v>
      </c>
      <c r="F1088" t="e">
        <f>IF(AND(OR(Change!AG1088&gt;0,Change!AH1088&gt;0,Change!AI1088&gt;0,Change!AJ1088&gt;0),B1088=1),1,0)</f>
        <v>#N/A</v>
      </c>
    </row>
    <row r="1089" spans="1:6" x14ac:dyDescent="0.35">
      <c r="A1089" s="70">
        <f>'Data Entry'!A1093</f>
        <v>1088</v>
      </c>
      <c r="B1089">
        <f>INDEX(Include!$1:$1048576, MATCH($A1089, Include!$A:$A, 0), MATCH($B$1, Include!$1:$1, 0))</f>
        <v>0</v>
      </c>
      <c r="C1089" t="e">
        <f>IF(AND(OR(AND(Change!R1089&lt;0,Change!R1089&lt;&gt;-999),AND(Change!S1089&lt;0,Change!S1089&lt;&gt;-999),AND(Change!T1089&lt;0,Change!T1089&lt;&gt;-999)),B1089=1),1,0)</f>
        <v>#N/A</v>
      </c>
      <c r="D1089" t="e">
        <f>IF(AND(OR(Change!V1089&gt;0,Change!W1089&gt;0,AND(Change!X1089&lt;0,Change!X1089&lt;&gt;-999)),B1089=1),1,0)</f>
        <v>#N/A</v>
      </c>
      <c r="E1089" t="e">
        <f>IF(AND(OR(Change!Y1089&gt;0,Change!Z1089&gt;0,Change!AA1089&gt;0,Change!AB1089&gt;0,Change!AC1089&gt;0,Change!AD1089&gt;0,Change!AE1089&gt;0,Change!AF1089&gt;0),B1089=1),1,0)</f>
        <v>#N/A</v>
      </c>
      <c r="F1089" t="e">
        <f>IF(AND(OR(Change!AG1089&gt;0,Change!AH1089&gt;0,Change!AI1089&gt;0,Change!AJ1089&gt;0),B1089=1),1,0)</f>
        <v>#N/A</v>
      </c>
    </row>
    <row r="1090" spans="1:6" x14ac:dyDescent="0.35">
      <c r="A1090" s="70">
        <f>'Data Entry'!A1094</f>
        <v>1089</v>
      </c>
      <c r="B1090">
        <f>INDEX(Include!$1:$1048576, MATCH($A1090, Include!$A:$A, 0), MATCH($B$1, Include!$1:$1, 0))</f>
        <v>0</v>
      </c>
      <c r="C1090" t="e">
        <f>IF(AND(OR(AND(Change!R1090&lt;0,Change!R1090&lt;&gt;-999),AND(Change!S1090&lt;0,Change!S1090&lt;&gt;-999),AND(Change!T1090&lt;0,Change!T1090&lt;&gt;-999)),B1090=1),1,0)</f>
        <v>#N/A</v>
      </c>
      <c r="D1090" t="e">
        <f>IF(AND(OR(Change!V1090&gt;0,Change!W1090&gt;0,AND(Change!X1090&lt;0,Change!X1090&lt;&gt;-999)),B1090=1),1,0)</f>
        <v>#N/A</v>
      </c>
      <c r="E1090" t="e">
        <f>IF(AND(OR(Change!Y1090&gt;0,Change!Z1090&gt;0,Change!AA1090&gt;0,Change!AB1090&gt;0,Change!AC1090&gt;0,Change!AD1090&gt;0,Change!AE1090&gt;0,Change!AF1090&gt;0),B1090=1),1,0)</f>
        <v>#N/A</v>
      </c>
      <c r="F1090" t="e">
        <f>IF(AND(OR(Change!AG1090&gt;0,Change!AH1090&gt;0,Change!AI1090&gt;0,Change!AJ1090&gt;0),B1090=1),1,0)</f>
        <v>#N/A</v>
      </c>
    </row>
    <row r="1091" spans="1:6" x14ac:dyDescent="0.35">
      <c r="A1091" s="70">
        <f>'Data Entry'!A1095</f>
        <v>1090</v>
      </c>
      <c r="B1091">
        <f>INDEX(Include!$1:$1048576, MATCH($A1091, Include!$A:$A, 0), MATCH($B$1, Include!$1:$1, 0))</f>
        <v>0</v>
      </c>
      <c r="C1091" t="e">
        <f>IF(AND(OR(AND(Change!R1091&lt;0,Change!R1091&lt;&gt;-999),AND(Change!S1091&lt;0,Change!S1091&lt;&gt;-999),AND(Change!T1091&lt;0,Change!T1091&lt;&gt;-999)),B1091=1),1,0)</f>
        <v>#N/A</v>
      </c>
      <c r="D1091" t="e">
        <f>IF(AND(OR(Change!V1091&gt;0,Change!W1091&gt;0,AND(Change!X1091&lt;0,Change!X1091&lt;&gt;-999)),B1091=1),1,0)</f>
        <v>#N/A</v>
      </c>
      <c r="E1091" t="e">
        <f>IF(AND(OR(Change!Y1091&gt;0,Change!Z1091&gt;0,Change!AA1091&gt;0,Change!AB1091&gt;0,Change!AC1091&gt;0,Change!AD1091&gt;0,Change!AE1091&gt;0,Change!AF1091&gt;0),B1091=1),1,0)</f>
        <v>#N/A</v>
      </c>
      <c r="F1091" t="e">
        <f>IF(AND(OR(Change!AG1091&gt;0,Change!AH1091&gt;0,Change!AI1091&gt;0,Change!AJ1091&gt;0),B1091=1),1,0)</f>
        <v>#N/A</v>
      </c>
    </row>
    <row r="1092" spans="1:6" x14ac:dyDescent="0.35">
      <c r="A1092" s="70">
        <f>'Data Entry'!A1096</f>
        <v>1091</v>
      </c>
      <c r="B1092">
        <f>INDEX(Include!$1:$1048576, MATCH($A1092, Include!$A:$A, 0), MATCH($B$1, Include!$1:$1, 0))</f>
        <v>0</v>
      </c>
      <c r="C1092" t="e">
        <f>IF(AND(OR(AND(Change!R1092&lt;0,Change!R1092&lt;&gt;-999),AND(Change!S1092&lt;0,Change!S1092&lt;&gt;-999),AND(Change!T1092&lt;0,Change!T1092&lt;&gt;-999)),B1092=1),1,0)</f>
        <v>#N/A</v>
      </c>
      <c r="D1092" t="e">
        <f>IF(AND(OR(Change!V1092&gt;0,Change!W1092&gt;0,AND(Change!X1092&lt;0,Change!X1092&lt;&gt;-999)),B1092=1),1,0)</f>
        <v>#N/A</v>
      </c>
      <c r="E1092" t="e">
        <f>IF(AND(OR(Change!Y1092&gt;0,Change!Z1092&gt;0,Change!AA1092&gt;0,Change!AB1092&gt;0,Change!AC1092&gt;0,Change!AD1092&gt;0,Change!AE1092&gt;0,Change!AF1092&gt;0),B1092=1),1,0)</f>
        <v>#N/A</v>
      </c>
      <c r="F1092" t="e">
        <f>IF(AND(OR(Change!AG1092&gt;0,Change!AH1092&gt;0,Change!AI1092&gt;0,Change!AJ1092&gt;0),B1092=1),1,0)</f>
        <v>#N/A</v>
      </c>
    </row>
    <row r="1093" spans="1:6" x14ac:dyDescent="0.35">
      <c r="A1093" s="70">
        <f>'Data Entry'!A1097</f>
        <v>1092</v>
      </c>
      <c r="B1093">
        <f>INDEX(Include!$1:$1048576, MATCH($A1093, Include!$A:$A, 0), MATCH($B$1, Include!$1:$1, 0))</f>
        <v>0</v>
      </c>
      <c r="C1093" t="e">
        <f>IF(AND(OR(AND(Change!R1093&lt;0,Change!R1093&lt;&gt;-999),AND(Change!S1093&lt;0,Change!S1093&lt;&gt;-999),AND(Change!T1093&lt;0,Change!T1093&lt;&gt;-999)),B1093=1),1,0)</f>
        <v>#N/A</v>
      </c>
      <c r="D1093" t="e">
        <f>IF(AND(OR(Change!V1093&gt;0,Change!W1093&gt;0,AND(Change!X1093&lt;0,Change!X1093&lt;&gt;-999)),B1093=1),1,0)</f>
        <v>#N/A</v>
      </c>
      <c r="E1093" t="e">
        <f>IF(AND(OR(Change!Y1093&gt;0,Change!Z1093&gt;0,Change!AA1093&gt;0,Change!AB1093&gt;0,Change!AC1093&gt;0,Change!AD1093&gt;0,Change!AE1093&gt;0,Change!AF1093&gt;0),B1093=1),1,0)</f>
        <v>#N/A</v>
      </c>
      <c r="F1093" t="e">
        <f>IF(AND(OR(Change!AG1093&gt;0,Change!AH1093&gt;0,Change!AI1093&gt;0,Change!AJ1093&gt;0),B1093=1),1,0)</f>
        <v>#N/A</v>
      </c>
    </row>
    <row r="1094" spans="1:6" x14ac:dyDescent="0.35">
      <c r="A1094" s="70">
        <f>'Data Entry'!A1098</f>
        <v>1093</v>
      </c>
      <c r="B1094">
        <f>INDEX(Include!$1:$1048576, MATCH($A1094, Include!$A:$A, 0), MATCH($B$1, Include!$1:$1, 0))</f>
        <v>0</v>
      </c>
      <c r="C1094" t="e">
        <f>IF(AND(OR(AND(Change!R1094&lt;0,Change!R1094&lt;&gt;-999),AND(Change!S1094&lt;0,Change!S1094&lt;&gt;-999),AND(Change!T1094&lt;0,Change!T1094&lt;&gt;-999)),B1094=1),1,0)</f>
        <v>#N/A</v>
      </c>
      <c r="D1094" t="e">
        <f>IF(AND(OR(Change!V1094&gt;0,Change!W1094&gt;0,AND(Change!X1094&lt;0,Change!X1094&lt;&gt;-999)),B1094=1),1,0)</f>
        <v>#N/A</v>
      </c>
      <c r="E1094" t="e">
        <f>IF(AND(OR(Change!Y1094&gt;0,Change!Z1094&gt;0,Change!AA1094&gt;0,Change!AB1094&gt;0,Change!AC1094&gt;0,Change!AD1094&gt;0,Change!AE1094&gt;0,Change!AF1094&gt;0),B1094=1),1,0)</f>
        <v>#N/A</v>
      </c>
      <c r="F1094" t="e">
        <f>IF(AND(OR(Change!AG1094&gt;0,Change!AH1094&gt;0,Change!AI1094&gt;0,Change!AJ1094&gt;0),B1094=1),1,0)</f>
        <v>#N/A</v>
      </c>
    </row>
    <row r="1095" spans="1:6" x14ac:dyDescent="0.35">
      <c r="A1095" s="70">
        <f>'Data Entry'!A1099</f>
        <v>1094</v>
      </c>
      <c r="B1095">
        <f>INDEX(Include!$1:$1048576, MATCH($A1095, Include!$A:$A, 0), MATCH($B$1, Include!$1:$1, 0))</f>
        <v>0</v>
      </c>
      <c r="C1095" t="e">
        <f>IF(AND(OR(AND(Change!R1095&lt;0,Change!R1095&lt;&gt;-999),AND(Change!S1095&lt;0,Change!S1095&lt;&gt;-999),AND(Change!T1095&lt;0,Change!T1095&lt;&gt;-999)),B1095=1),1,0)</f>
        <v>#N/A</v>
      </c>
      <c r="D1095" t="e">
        <f>IF(AND(OR(Change!V1095&gt;0,Change!W1095&gt;0,AND(Change!X1095&lt;0,Change!X1095&lt;&gt;-999)),B1095=1),1,0)</f>
        <v>#N/A</v>
      </c>
      <c r="E1095" t="e">
        <f>IF(AND(OR(Change!Y1095&gt;0,Change!Z1095&gt;0,Change!AA1095&gt;0,Change!AB1095&gt;0,Change!AC1095&gt;0,Change!AD1095&gt;0,Change!AE1095&gt;0,Change!AF1095&gt;0),B1095=1),1,0)</f>
        <v>#N/A</v>
      </c>
      <c r="F1095" t="e">
        <f>IF(AND(OR(Change!AG1095&gt;0,Change!AH1095&gt;0,Change!AI1095&gt;0,Change!AJ1095&gt;0),B1095=1),1,0)</f>
        <v>#N/A</v>
      </c>
    </row>
    <row r="1096" spans="1:6" x14ac:dyDescent="0.35">
      <c r="A1096" s="70">
        <f>'Data Entry'!A1100</f>
        <v>1095</v>
      </c>
      <c r="B1096">
        <f>INDEX(Include!$1:$1048576, MATCH($A1096, Include!$A:$A, 0), MATCH($B$1, Include!$1:$1, 0))</f>
        <v>0</v>
      </c>
      <c r="C1096" t="e">
        <f>IF(AND(OR(AND(Change!R1096&lt;0,Change!R1096&lt;&gt;-999),AND(Change!S1096&lt;0,Change!S1096&lt;&gt;-999),AND(Change!T1096&lt;0,Change!T1096&lt;&gt;-999)),B1096=1),1,0)</f>
        <v>#N/A</v>
      </c>
      <c r="D1096" t="e">
        <f>IF(AND(OR(Change!V1096&gt;0,Change!W1096&gt;0,AND(Change!X1096&lt;0,Change!X1096&lt;&gt;-999)),B1096=1),1,0)</f>
        <v>#N/A</v>
      </c>
      <c r="E1096" t="e">
        <f>IF(AND(OR(Change!Y1096&gt;0,Change!Z1096&gt;0,Change!AA1096&gt;0,Change!AB1096&gt;0,Change!AC1096&gt;0,Change!AD1096&gt;0,Change!AE1096&gt;0,Change!AF1096&gt;0),B1096=1),1,0)</f>
        <v>#N/A</v>
      </c>
      <c r="F1096" t="e">
        <f>IF(AND(OR(Change!AG1096&gt;0,Change!AH1096&gt;0,Change!AI1096&gt;0,Change!AJ1096&gt;0),B1096=1),1,0)</f>
        <v>#N/A</v>
      </c>
    </row>
    <row r="1097" spans="1:6" x14ac:dyDescent="0.35">
      <c r="A1097" s="70">
        <f>'Data Entry'!A1101</f>
        <v>1096</v>
      </c>
      <c r="B1097">
        <f>INDEX(Include!$1:$1048576, MATCH($A1097, Include!$A:$A, 0), MATCH($B$1, Include!$1:$1, 0))</f>
        <v>0</v>
      </c>
      <c r="C1097" t="e">
        <f>IF(AND(OR(AND(Change!R1097&lt;0,Change!R1097&lt;&gt;-999),AND(Change!S1097&lt;0,Change!S1097&lt;&gt;-999),AND(Change!T1097&lt;0,Change!T1097&lt;&gt;-999)),B1097=1),1,0)</f>
        <v>#N/A</v>
      </c>
      <c r="D1097" t="e">
        <f>IF(AND(OR(Change!V1097&gt;0,Change!W1097&gt;0,AND(Change!X1097&lt;0,Change!X1097&lt;&gt;-999)),B1097=1),1,0)</f>
        <v>#N/A</v>
      </c>
      <c r="E1097" t="e">
        <f>IF(AND(OR(Change!Y1097&gt;0,Change!Z1097&gt;0,Change!AA1097&gt;0,Change!AB1097&gt;0,Change!AC1097&gt;0,Change!AD1097&gt;0,Change!AE1097&gt;0,Change!AF1097&gt;0),B1097=1),1,0)</f>
        <v>#N/A</v>
      </c>
      <c r="F1097" t="e">
        <f>IF(AND(OR(Change!AG1097&gt;0,Change!AH1097&gt;0,Change!AI1097&gt;0,Change!AJ1097&gt;0),B1097=1),1,0)</f>
        <v>#N/A</v>
      </c>
    </row>
    <row r="1098" spans="1:6" x14ac:dyDescent="0.35">
      <c r="A1098" s="70">
        <f>'Data Entry'!A1102</f>
        <v>1097</v>
      </c>
      <c r="B1098">
        <f>INDEX(Include!$1:$1048576, MATCH($A1098, Include!$A:$A, 0), MATCH($B$1, Include!$1:$1, 0))</f>
        <v>0</v>
      </c>
      <c r="C1098" t="e">
        <f>IF(AND(OR(AND(Change!R1098&lt;0,Change!R1098&lt;&gt;-999),AND(Change!S1098&lt;0,Change!S1098&lt;&gt;-999),AND(Change!T1098&lt;0,Change!T1098&lt;&gt;-999)),B1098=1),1,0)</f>
        <v>#N/A</v>
      </c>
      <c r="D1098" t="e">
        <f>IF(AND(OR(Change!V1098&gt;0,Change!W1098&gt;0,AND(Change!X1098&lt;0,Change!X1098&lt;&gt;-999)),B1098=1),1,0)</f>
        <v>#N/A</v>
      </c>
      <c r="E1098" t="e">
        <f>IF(AND(OR(Change!Y1098&gt;0,Change!Z1098&gt;0,Change!AA1098&gt;0,Change!AB1098&gt;0,Change!AC1098&gt;0,Change!AD1098&gt;0,Change!AE1098&gt;0,Change!AF1098&gt;0),B1098=1),1,0)</f>
        <v>#N/A</v>
      </c>
      <c r="F1098" t="e">
        <f>IF(AND(OR(Change!AG1098&gt;0,Change!AH1098&gt;0,Change!AI1098&gt;0,Change!AJ1098&gt;0),B1098=1),1,0)</f>
        <v>#N/A</v>
      </c>
    </row>
    <row r="1099" spans="1:6" x14ac:dyDescent="0.35">
      <c r="A1099" s="70">
        <f>'Data Entry'!A1103</f>
        <v>1098</v>
      </c>
      <c r="B1099">
        <f>INDEX(Include!$1:$1048576, MATCH($A1099, Include!$A:$A, 0), MATCH($B$1, Include!$1:$1, 0))</f>
        <v>0</v>
      </c>
      <c r="C1099" t="e">
        <f>IF(AND(OR(AND(Change!R1099&lt;0,Change!R1099&lt;&gt;-999),AND(Change!S1099&lt;0,Change!S1099&lt;&gt;-999),AND(Change!T1099&lt;0,Change!T1099&lt;&gt;-999)),B1099=1),1,0)</f>
        <v>#N/A</v>
      </c>
      <c r="D1099" t="e">
        <f>IF(AND(OR(Change!V1099&gt;0,Change!W1099&gt;0,AND(Change!X1099&lt;0,Change!X1099&lt;&gt;-999)),B1099=1),1,0)</f>
        <v>#N/A</v>
      </c>
      <c r="E1099" t="e">
        <f>IF(AND(OR(Change!Y1099&gt;0,Change!Z1099&gt;0,Change!AA1099&gt;0,Change!AB1099&gt;0,Change!AC1099&gt;0,Change!AD1099&gt;0,Change!AE1099&gt;0,Change!AF1099&gt;0),B1099=1),1,0)</f>
        <v>#N/A</v>
      </c>
      <c r="F1099" t="e">
        <f>IF(AND(OR(Change!AG1099&gt;0,Change!AH1099&gt;0,Change!AI1099&gt;0,Change!AJ1099&gt;0),B1099=1),1,0)</f>
        <v>#N/A</v>
      </c>
    </row>
    <row r="1100" spans="1:6" x14ac:dyDescent="0.35">
      <c r="A1100" s="70">
        <f>'Data Entry'!A1104</f>
        <v>1099</v>
      </c>
      <c r="B1100">
        <f>INDEX(Include!$1:$1048576, MATCH($A1100, Include!$A:$A, 0), MATCH($B$1, Include!$1:$1, 0))</f>
        <v>0</v>
      </c>
      <c r="C1100" t="e">
        <f>IF(AND(OR(AND(Change!R1100&lt;0,Change!R1100&lt;&gt;-999),AND(Change!S1100&lt;0,Change!S1100&lt;&gt;-999),AND(Change!T1100&lt;0,Change!T1100&lt;&gt;-999)),B1100=1),1,0)</f>
        <v>#N/A</v>
      </c>
      <c r="D1100" t="e">
        <f>IF(AND(OR(Change!V1100&gt;0,Change!W1100&gt;0,AND(Change!X1100&lt;0,Change!X1100&lt;&gt;-999)),B1100=1),1,0)</f>
        <v>#N/A</v>
      </c>
      <c r="E1100" t="e">
        <f>IF(AND(OR(Change!Y1100&gt;0,Change!Z1100&gt;0,Change!AA1100&gt;0,Change!AB1100&gt;0,Change!AC1100&gt;0,Change!AD1100&gt;0,Change!AE1100&gt;0,Change!AF1100&gt;0),B1100=1),1,0)</f>
        <v>#N/A</v>
      </c>
      <c r="F1100" t="e">
        <f>IF(AND(OR(Change!AG1100&gt;0,Change!AH1100&gt;0,Change!AI1100&gt;0,Change!AJ1100&gt;0),B1100=1),1,0)</f>
        <v>#N/A</v>
      </c>
    </row>
    <row r="1101" spans="1:6" x14ac:dyDescent="0.35">
      <c r="A1101" s="70">
        <f>'Data Entry'!A1105</f>
        <v>1100</v>
      </c>
      <c r="B1101">
        <f>INDEX(Include!$1:$1048576, MATCH($A1101, Include!$A:$A, 0), MATCH($B$1, Include!$1:$1, 0))</f>
        <v>0</v>
      </c>
      <c r="C1101" t="e">
        <f>IF(AND(OR(AND(Change!R1101&lt;0,Change!R1101&lt;&gt;-999),AND(Change!S1101&lt;0,Change!S1101&lt;&gt;-999),AND(Change!T1101&lt;0,Change!T1101&lt;&gt;-999)),B1101=1),1,0)</f>
        <v>#N/A</v>
      </c>
      <c r="D1101" t="e">
        <f>IF(AND(OR(Change!V1101&gt;0,Change!W1101&gt;0,AND(Change!X1101&lt;0,Change!X1101&lt;&gt;-999)),B1101=1),1,0)</f>
        <v>#N/A</v>
      </c>
      <c r="E1101" t="e">
        <f>IF(AND(OR(Change!Y1101&gt;0,Change!Z1101&gt;0,Change!AA1101&gt;0,Change!AB1101&gt;0,Change!AC1101&gt;0,Change!AD1101&gt;0,Change!AE1101&gt;0,Change!AF1101&gt;0),B1101=1),1,0)</f>
        <v>#N/A</v>
      </c>
      <c r="F1101" t="e">
        <f>IF(AND(OR(Change!AG1101&gt;0,Change!AH1101&gt;0,Change!AI1101&gt;0,Change!AJ1101&gt;0),B1101=1),1,0)</f>
        <v>#N/A</v>
      </c>
    </row>
    <row r="1102" spans="1:6" x14ac:dyDescent="0.35">
      <c r="A1102" s="70">
        <f>'Data Entry'!A1106</f>
        <v>1101</v>
      </c>
      <c r="B1102">
        <f>INDEX(Include!$1:$1048576, MATCH($A1102, Include!$A:$A, 0), MATCH($B$1, Include!$1:$1, 0))</f>
        <v>0</v>
      </c>
      <c r="C1102" t="e">
        <f>IF(AND(OR(AND(Change!R1102&lt;0,Change!R1102&lt;&gt;-999),AND(Change!S1102&lt;0,Change!S1102&lt;&gt;-999),AND(Change!T1102&lt;0,Change!T1102&lt;&gt;-999)),B1102=1),1,0)</f>
        <v>#N/A</v>
      </c>
      <c r="D1102" t="e">
        <f>IF(AND(OR(Change!V1102&gt;0,Change!W1102&gt;0,AND(Change!X1102&lt;0,Change!X1102&lt;&gt;-999)),B1102=1),1,0)</f>
        <v>#N/A</v>
      </c>
      <c r="E1102" t="e">
        <f>IF(AND(OR(Change!Y1102&gt;0,Change!Z1102&gt;0,Change!AA1102&gt;0,Change!AB1102&gt;0,Change!AC1102&gt;0,Change!AD1102&gt;0,Change!AE1102&gt;0,Change!AF1102&gt;0),B1102=1),1,0)</f>
        <v>#N/A</v>
      </c>
      <c r="F1102" t="e">
        <f>IF(AND(OR(Change!AG1102&gt;0,Change!AH1102&gt;0,Change!AI1102&gt;0,Change!AJ1102&gt;0),B1102=1),1,0)</f>
        <v>#N/A</v>
      </c>
    </row>
    <row r="1103" spans="1:6" x14ac:dyDescent="0.35">
      <c r="A1103" s="70">
        <f>'Data Entry'!A1107</f>
        <v>1102</v>
      </c>
      <c r="B1103">
        <f>INDEX(Include!$1:$1048576, MATCH($A1103, Include!$A:$A, 0), MATCH($B$1, Include!$1:$1, 0))</f>
        <v>0</v>
      </c>
      <c r="C1103" t="e">
        <f>IF(AND(OR(AND(Change!R1103&lt;0,Change!R1103&lt;&gt;-999),AND(Change!S1103&lt;0,Change!S1103&lt;&gt;-999),AND(Change!T1103&lt;0,Change!T1103&lt;&gt;-999)),B1103=1),1,0)</f>
        <v>#N/A</v>
      </c>
      <c r="D1103" t="e">
        <f>IF(AND(OR(Change!V1103&gt;0,Change!W1103&gt;0,AND(Change!X1103&lt;0,Change!X1103&lt;&gt;-999)),B1103=1),1,0)</f>
        <v>#N/A</v>
      </c>
      <c r="E1103" t="e">
        <f>IF(AND(OR(Change!Y1103&gt;0,Change!Z1103&gt;0,Change!AA1103&gt;0,Change!AB1103&gt;0,Change!AC1103&gt;0,Change!AD1103&gt;0,Change!AE1103&gt;0,Change!AF1103&gt;0),B1103=1),1,0)</f>
        <v>#N/A</v>
      </c>
      <c r="F1103" t="e">
        <f>IF(AND(OR(Change!AG1103&gt;0,Change!AH1103&gt;0,Change!AI1103&gt;0,Change!AJ1103&gt;0),B1103=1),1,0)</f>
        <v>#N/A</v>
      </c>
    </row>
    <row r="1104" spans="1:6" x14ac:dyDescent="0.35">
      <c r="A1104" s="70">
        <f>'Data Entry'!A1108</f>
        <v>1103</v>
      </c>
      <c r="B1104">
        <f>INDEX(Include!$1:$1048576, MATCH($A1104, Include!$A:$A, 0), MATCH($B$1, Include!$1:$1, 0))</f>
        <v>0</v>
      </c>
      <c r="C1104" t="e">
        <f>IF(AND(OR(AND(Change!R1104&lt;0,Change!R1104&lt;&gt;-999),AND(Change!S1104&lt;0,Change!S1104&lt;&gt;-999),AND(Change!T1104&lt;0,Change!T1104&lt;&gt;-999)),B1104=1),1,0)</f>
        <v>#N/A</v>
      </c>
      <c r="D1104" t="e">
        <f>IF(AND(OR(Change!V1104&gt;0,Change!W1104&gt;0,AND(Change!X1104&lt;0,Change!X1104&lt;&gt;-999)),B1104=1),1,0)</f>
        <v>#N/A</v>
      </c>
      <c r="E1104" t="e">
        <f>IF(AND(OR(Change!Y1104&gt;0,Change!Z1104&gt;0,Change!AA1104&gt;0,Change!AB1104&gt;0,Change!AC1104&gt;0,Change!AD1104&gt;0,Change!AE1104&gt;0,Change!AF1104&gt;0),B1104=1),1,0)</f>
        <v>#N/A</v>
      </c>
      <c r="F1104" t="e">
        <f>IF(AND(OR(Change!AG1104&gt;0,Change!AH1104&gt;0,Change!AI1104&gt;0,Change!AJ1104&gt;0),B1104=1),1,0)</f>
        <v>#N/A</v>
      </c>
    </row>
    <row r="1105" spans="1:6" x14ac:dyDescent="0.35">
      <c r="A1105" s="70">
        <f>'Data Entry'!A1109</f>
        <v>1104</v>
      </c>
      <c r="B1105">
        <f>INDEX(Include!$1:$1048576, MATCH($A1105, Include!$A:$A, 0), MATCH($B$1, Include!$1:$1, 0))</f>
        <v>0</v>
      </c>
      <c r="C1105" t="e">
        <f>IF(AND(OR(AND(Change!R1105&lt;0,Change!R1105&lt;&gt;-999),AND(Change!S1105&lt;0,Change!S1105&lt;&gt;-999),AND(Change!T1105&lt;0,Change!T1105&lt;&gt;-999)),B1105=1),1,0)</f>
        <v>#N/A</v>
      </c>
      <c r="D1105" t="e">
        <f>IF(AND(OR(Change!V1105&gt;0,Change!W1105&gt;0,AND(Change!X1105&lt;0,Change!X1105&lt;&gt;-999)),B1105=1),1,0)</f>
        <v>#N/A</v>
      </c>
      <c r="E1105" t="e">
        <f>IF(AND(OR(Change!Y1105&gt;0,Change!Z1105&gt;0,Change!AA1105&gt;0,Change!AB1105&gt;0,Change!AC1105&gt;0,Change!AD1105&gt;0,Change!AE1105&gt;0,Change!AF1105&gt;0),B1105=1),1,0)</f>
        <v>#N/A</v>
      </c>
      <c r="F1105" t="e">
        <f>IF(AND(OR(Change!AG1105&gt;0,Change!AH1105&gt;0,Change!AI1105&gt;0,Change!AJ1105&gt;0),B1105=1),1,0)</f>
        <v>#N/A</v>
      </c>
    </row>
    <row r="1106" spans="1:6" x14ac:dyDescent="0.35">
      <c r="A1106" s="70">
        <f>'Data Entry'!A1110</f>
        <v>1105</v>
      </c>
      <c r="B1106">
        <f>INDEX(Include!$1:$1048576, MATCH($A1106, Include!$A:$A, 0), MATCH($B$1, Include!$1:$1, 0))</f>
        <v>0</v>
      </c>
      <c r="C1106" t="e">
        <f>IF(AND(OR(AND(Change!R1106&lt;0,Change!R1106&lt;&gt;-999),AND(Change!S1106&lt;0,Change!S1106&lt;&gt;-999),AND(Change!T1106&lt;0,Change!T1106&lt;&gt;-999)),B1106=1),1,0)</f>
        <v>#N/A</v>
      </c>
      <c r="D1106" t="e">
        <f>IF(AND(OR(Change!V1106&gt;0,Change!W1106&gt;0,AND(Change!X1106&lt;0,Change!X1106&lt;&gt;-999)),B1106=1),1,0)</f>
        <v>#N/A</v>
      </c>
      <c r="E1106" t="e">
        <f>IF(AND(OR(Change!Y1106&gt;0,Change!Z1106&gt;0,Change!AA1106&gt;0,Change!AB1106&gt;0,Change!AC1106&gt;0,Change!AD1106&gt;0,Change!AE1106&gt;0,Change!AF1106&gt;0),B1106=1),1,0)</f>
        <v>#N/A</v>
      </c>
      <c r="F1106" t="e">
        <f>IF(AND(OR(Change!AG1106&gt;0,Change!AH1106&gt;0,Change!AI1106&gt;0,Change!AJ1106&gt;0),B1106=1),1,0)</f>
        <v>#N/A</v>
      </c>
    </row>
    <row r="1107" spans="1:6" x14ac:dyDescent="0.35">
      <c r="A1107" s="70">
        <f>'Data Entry'!A1111</f>
        <v>1106</v>
      </c>
      <c r="B1107">
        <f>INDEX(Include!$1:$1048576, MATCH($A1107, Include!$A:$A, 0), MATCH($B$1, Include!$1:$1, 0))</f>
        <v>0</v>
      </c>
      <c r="C1107" t="e">
        <f>IF(AND(OR(AND(Change!R1107&lt;0,Change!R1107&lt;&gt;-999),AND(Change!S1107&lt;0,Change!S1107&lt;&gt;-999),AND(Change!T1107&lt;0,Change!T1107&lt;&gt;-999)),B1107=1),1,0)</f>
        <v>#N/A</v>
      </c>
      <c r="D1107" t="e">
        <f>IF(AND(OR(Change!V1107&gt;0,Change!W1107&gt;0,AND(Change!X1107&lt;0,Change!X1107&lt;&gt;-999)),B1107=1),1,0)</f>
        <v>#N/A</v>
      </c>
      <c r="E1107" t="e">
        <f>IF(AND(OR(Change!Y1107&gt;0,Change!Z1107&gt;0,Change!AA1107&gt;0,Change!AB1107&gt;0,Change!AC1107&gt;0,Change!AD1107&gt;0,Change!AE1107&gt;0,Change!AF1107&gt;0),B1107=1),1,0)</f>
        <v>#N/A</v>
      </c>
      <c r="F1107" t="e">
        <f>IF(AND(OR(Change!AG1107&gt;0,Change!AH1107&gt;0,Change!AI1107&gt;0,Change!AJ1107&gt;0),B1107=1),1,0)</f>
        <v>#N/A</v>
      </c>
    </row>
    <row r="1108" spans="1:6" x14ac:dyDescent="0.35">
      <c r="A1108" s="70">
        <f>'Data Entry'!A1112</f>
        <v>1107</v>
      </c>
      <c r="B1108">
        <f>INDEX(Include!$1:$1048576, MATCH($A1108, Include!$A:$A, 0), MATCH($B$1, Include!$1:$1, 0))</f>
        <v>0</v>
      </c>
      <c r="C1108" t="e">
        <f>IF(AND(OR(AND(Change!R1108&lt;0,Change!R1108&lt;&gt;-999),AND(Change!S1108&lt;0,Change!S1108&lt;&gt;-999),AND(Change!T1108&lt;0,Change!T1108&lt;&gt;-999)),B1108=1),1,0)</f>
        <v>#N/A</v>
      </c>
      <c r="D1108" t="e">
        <f>IF(AND(OR(Change!V1108&gt;0,Change!W1108&gt;0,AND(Change!X1108&lt;0,Change!X1108&lt;&gt;-999)),B1108=1),1,0)</f>
        <v>#N/A</v>
      </c>
      <c r="E1108" t="e">
        <f>IF(AND(OR(Change!Y1108&gt;0,Change!Z1108&gt;0,Change!AA1108&gt;0,Change!AB1108&gt;0,Change!AC1108&gt;0,Change!AD1108&gt;0,Change!AE1108&gt;0,Change!AF1108&gt;0),B1108=1),1,0)</f>
        <v>#N/A</v>
      </c>
      <c r="F1108" t="e">
        <f>IF(AND(OR(Change!AG1108&gt;0,Change!AH1108&gt;0,Change!AI1108&gt;0,Change!AJ1108&gt;0),B1108=1),1,0)</f>
        <v>#N/A</v>
      </c>
    </row>
    <row r="1109" spans="1:6" x14ac:dyDescent="0.35">
      <c r="A1109" s="70">
        <f>'Data Entry'!A1113</f>
        <v>1108</v>
      </c>
      <c r="B1109">
        <f>INDEX(Include!$1:$1048576, MATCH($A1109, Include!$A:$A, 0), MATCH($B$1, Include!$1:$1, 0))</f>
        <v>0</v>
      </c>
      <c r="C1109" t="e">
        <f>IF(AND(OR(AND(Change!R1109&lt;0,Change!R1109&lt;&gt;-999),AND(Change!S1109&lt;0,Change!S1109&lt;&gt;-999),AND(Change!T1109&lt;0,Change!T1109&lt;&gt;-999)),B1109=1),1,0)</f>
        <v>#N/A</v>
      </c>
      <c r="D1109" t="e">
        <f>IF(AND(OR(Change!V1109&gt;0,Change!W1109&gt;0,AND(Change!X1109&lt;0,Change!X1109&lt;&gt;-999)),B1109=1),1,0)</f>
        <v>#N/A</v>
      </c>
      <c r="E1109" t="e">
        <f>IF(AND(OR(Change!Y1109&gt;0,Change!Z1109&gt;0,Change!AA1109&gt;0,Change!AB1109&gt;0,Change!AC1109&gt;0,Change!AD1109&gt;0,Change!AE1109&gt;0,Change!AF1109&gt;0),B1109=1),1,0)</f>
        <v>#N/A</v>
      </c>
      <c r="F1109" t="e">
        <f>IF(AND(OR(Change!AG1109&gt;0,Change!AH1109&gt;0,Change!AI1109&gt;0,Change!AJ1109&gt;0),B1109=1),1,0)</f>
        <v>#N/A</v>
      </c>
    </row>
    <row r="1110" spans="1:6" x14ac:dyDescent="0.35">
      <c r="A1110" s="70">
        <f>'Data Entry'!A1114</f>
        <v>1109</v>
      </c>
      <c r="B1110">
        <f>INDEX(Include!$1:$1048576, MATCH($A1110, Include!$A:$A, 0), MATCH($B$1, Include!$1:$1, 0))</f>
        <v>0</v>
      </c>
      <c r="C1110" t="e">
        <f>IF(AND(OR(AND(Change!R1110&lt;0,Change!R1110&lt;&gt;-999),AND(Change!S1110&lt;0,Change!S1110&lt;&gt;-999),AND(Change!T1110&lt;0,Change!T1110&lt;&gt;-999)),B1110=1),1,0)</f>
        <v>#N/A</v>
      </c>
      <c r="D1110" t="e">
        <f>IF(AND(OR(Change!V1110&gt;0,Change!W1110&gt;0,AND(Change!X1110&lt;0,Change!X1110&lt;&gt;-999)),B1110=1),1,0)</f>
        <v>#N/A</v>
      </c>
      <c r="E1110" t="e">
        <f>IF(AND(OR(Change!Y1110&gt;0,Change!Z1110&gt;0,Change!AA1110&gt;0,Change!AB1110&gt;0,Change!AC1110&gt;0,Change!AD1110&gt;0,Change!AE1110&gt;0,Change!AF1110&gt;0),B1110=1),1,0)</f>
        <v>#N/A</v>
      </c>
      <c r="F1110" t="e">
        <f>IF(AND(OR(Change!AG1110&gt;0,Change!AH1110&gt;0,Change!AI1110&gt;0,Change!AJ1110&gt;0),B1110=1),1,0)</f>
        <v>#N/A</v>
      </c>
    </row>
    <row r="1111" spans="1:6" x14ac:dyDescent="0.35">
      <c r="A1111" s="70">
        <f>'Data Entry'!A1115</f>
        <v>1110</v>
      </c>
      <c r="B1111">
        <f>INDEX(Include!$1:$1048576, MATCH($A1111, Include!$A:$A, 0), MATCH($B$1, Include!$1:$1, 0))</f>
        <v>0</v>
      </c>
      <c r="C1111" t="e">
        <f>IF(AND(OR(AND(Change!R1111&lt;0,Change!R1111&lt;&gt;-999),AND(Change!S1111&lt;0,Change!S1111&lt;&gt;-999),AND(Change!T1111&lt;0,Change!T1111&lt;&gt;-999)),B1111=1),1,0)</f>
        <v>#N/A</v>
      </c>
      <c r="D1111" t="e">
        <f>IF(AND(OR(Change!V1111&gt;0,Change!W1111&gt;0,AND(Change!X1111&lt;0,Change!X1111&lt;&gt;-999)),B1111=1),1,0)</f>
        <v>#N/A</v>
      </c>
      <c r="E1111" t="e">
        <f>IF(AND(OR(Change!Y1111&gt;0,Change!Z1111&gt;0,Change!AA1111&gt;0,Change!AB1111&gt;0,Change!AC1111&gt;0,Change!AD1111&gt;0,Change!AE1111&gt;0,Change!AF1111&gt;0),B1111=1),1,0)</f>
        <v>#N/A</v>
      </c>
      <c r="F1111" t="e">
        <f>IF(AND(OR(Change!AG1111&gt;0,Change!AH1111&gt;0,Change!AI1111&gt;0,Change!AJ1111&gt;0),B1111=1),1,0)</f>
        <v>#N/A</v>
      </c>
    </row>
    <row r="1112" spans="1:6" x14ac:dyDescent="0.35">
      <c r="A1112" s="70">
        <f>'Data Entry'!A1116</f>
        <v>1111</v>
      </c>
      <c r="B1112">
        <f>INDEX(Include!$1:$1048576, MATCH($A1112, Include!$A:$A, 0), MATCH($B$1, Include!$1:$1, 0))</f>
        <v>0</v>
      </c>
      <c r="C1112" t="e">
        <f>IF(AND(OR(AND(Change!R1112&lt;0,Change!R1112&lt;&gt;-999),AND(Change!S1112&lt;0,Change!S1112&lt;&gt;-999),AND(Change!T1112&lt;0,Change!T1112&lt;&gt;-999)),B1112=1),1,0)</f>
        <v>#N/A</v>
      </c>
      <c r="D1112" t="e">
        <f>IF(AND(OR(Change!V1112&gt;0,Change!W1112&gt;0,AND(Change!X1112&lt;0,Change!X1112&lt;&gt;-999)),B1112=1),1,0)</f>
        <v>#N/A</v>
      </c>
      <c r="E1112" t="e">
        <f>IF(AND(OR(Change!Y1112&gt;0,Change!Z1112&gt;0,Change!AA1112&gt;0,Change!AB1112&gt;0,Change!AC1112&gt;0,Change!AD1112&gt;0,Change!AE1112&gt;0,Change!AF1112&gt;0),B1112=1),1,0)</f>
        <v>#N/A</v>
      </c>
      <c r="F1112" t="e">
        <f>IF(AND(OR(Change!AG1112&gt;0,Change!AH1112&gt;0,Change!AI1112&gt;0,Change!AJ1112&gt;0),B1112=1),1,0)</f>
        <v>#N/A</v>
      </c>
    </row>
    <row r="1113" spans="1:6" x14ac:dyDescent="0.35">
      <c r="A1113" s="70">
        <f>'Data Entry'!A1117</f>
        <v>1112</v>
      </c>
      <c r="B1113">
        <f>INDEX(Include!$1:$1048576, MATCH($A1113, Include!$A:$A, 0), MATCH($B$1, Include!$1:$1, 0))</f>
        <v>0</v>
      </c>
      <c r="C1113" t="e">
        <f>IF(AND(OR(AND(Change!R1113&lt;0,Change!R1113&lt;&gt;-999),AND(Change!S1113&lt;0,Change!S1113&lt;&gt;-999),AND(Change!T1113&lt;0,Change!T1113&lt;&gt;-999)),B1113=1),1,0)</f>
        <v>#N/A</v>
      </c>
      <c r="D1113" t="e">
        <f>IF(AND(OR(Change!V1113&gt;0,Change!W1113&gt;0,AND(Change!X1113&lt;0,Change!X1113&lt;&gt;-999)),B1113=1),1,0)</f>
        <v>#N/A</v>
      </c>
      <c r="E1113" t="e">
        <f>IF(AND(OR(Change!Y1113&gt;0,Change!Z1113&gt;0,Change!AA1113&gt;0,Change!AB1113&gt;0,Change!AC1113&gt;0,Change!AD1113&gt;0,Change!AE1113&gt;0,Change!AF1113&gt;0),B1113=1),1,0)</f>
        <v>#N/A</v>
      </c>
      <c r="F1113" t="e">
        <f>IF(AND(OR(Change!AG1113&gt;0,Change!AH1113&gt;0,Change!AI1113&gt;0,Change!AJ1113&gt;0),B1113=1),1,0)</f>
        <v>#N/A</v>
      </c>
    </row>
    <row r="1114" spans="1:6" x14ac:dyDescent="0.35">
      <c r="A1114" s="70">
        <f>'Data Entry'!A1118</f>
        <v>1113</v>
      </c>
      <c r="B1114">
        <f>INDEX(Include!$1:$1048576, MATCH($A1114, Include!$A:$A, 0), MATCH($B$1, Include!$1:$1, 0))</f>
        <v>0</v>
      </c>
      <c r="C1114" t="e">
        <f>IF(AND(OR(AND(Change!R1114&lt;0,Change!R1114&lt;&gt;-999),AND(Change!S1114&lt;0,Change!S1114&lt;&gt;-999),AND(Change!T1114&lt;0,Change!T1114&lt;&gt;-999)),B1114=1),1,0)</f>
        <v>#N/A</v>
      </c>
      <c r="D1114" t="e">
        <f>IF(AND(OR(Change!V1114&gt;0,Change!W1114&gt;0,AND(Change!X1114&lt;0,Change!X1114&lt;&gt;-999)),B1114=1),1,0)</f>
        <v>#N/A</v>
      </c>
      <c r="E1114" t="e">
        <f>IF(AND(OR(Change!Y1114&gt;0,Change!Z1114&gt;0,Change!AA1114&gt;0,Change!AB1114&gt;0,Change!AC1114&gt;0,Change!AD1114&gt;0,Change!AE1114&gt;0,Change!AF1114&gt;0),B1114=1),1,0)</f>
        <v>#N/A</v>
      </c>
      <c r="F1114" t="e">
        <f>IF(AND(OR(Change!AG1114&gt;0,Change!AH1114&gt;0,Change!AI1114&gt;0,Change!AJ1114&gt;0),B1114=1),1,0)</f>
        <v>#N/A</v>
      </c>
    </row>
    <row r="1115" spans="1:6" x14ac:dyDescent="0.35">
      <c r="A1115" s="70">
        <f>'Data Entry'!A1119</f>
        <v>1114</v>
      </c>
      <c r="B1115">
        <f>INDEX(Include!$1:$1048576, MATCH($A1115, Include!$A:$A, 0), MATCH($B$1, Include!$1:$1, 0))</f>
        <v>0</v>
      </c>
      <c r="C1115" t="e">
        <f>IF(AND(OR(AND(Change!R1115&lt;0,Change!R1115&lt;&gt;-999),AND(Change!S1115&lt;0,Change!S1115&lt;&gt;-999),AND(Change!T1115&lt;0,Change!T1115&lt;&gt;-999)),B1115=1),1,0)</f>
        <v>#N/A</v>
      </c>
      <c r="D1115" t="e">
        <f>IF(AND(OR(Change!V1115&gt;0,Change!W1115&gt;0,AND(Change!X1115&lt;0,Change!X1115&lt;&gt;-999)),B1115=1),1,0)</f>
        <v>#N/A</v>
      </c>
      <c r="E1115" t="e">
        <f>IF(AND(OR(Change!Y1115&gt;0,Change!Z1115&gt;0,Change!AA1115&gt;0,Change!AB1115&gt;0,Change!AC1115&gt;0,Change!AD1115&gt;0,Change!AE1115&gt;0,Change!AF1115&gt;0),B1115=1),1,0)</f>
        <v>#N/A</v>
      </c>
      <c r="F1115" t="e">
        <f>IF(AND(OR(Change!AG1115&gt;0,Change!AH1115&gt;0,Change!AI1115&gt;0,Change!AJ1115&gt;0),B1115=1),1,0)</f>
        <v>#N/A</v>
      </c>
    </row>
    <row r="1116" spans="1:6" x14ac:dyDescent="0.35">
      <c r="A1116" s="70">
        <f>'Data Entry'!A1120</f>
        <v>1115</v>
      </c>
      <c r="B1116">
        <f>INDEX(Include!$1:$1048576, MATCH($A1116, Include!$A:$A, 0), MATCH($B$1, Include!$1:$1, 0))</f>
        <v>0</v>
      </c>
      <c r="C1116" t="e">
        <f>IF(AND(OR(AND(Change!R1116&lt;0,Change!R1116&lt;&gt;-999),AND(Change!S1116&lt;0,Change!S1116&lt;&gt;-999),AND(Change!T1116&lt;0,Change!T1116&lt;&gt;-999)),B1116=1),1,0)</f>
        <v>#N/A</v>
      </c>
      <c r="D1116" t="e">
        <f>IF(AND(OR(Change!V1116&gt;0,Change!W1116&gt;0,AND(Change!X1116&lt;0,Change!X1116&lt;&gt;-999)),B1116=1),1,0)</f>
        <v>#N/A</v>
      </c>
      <c r="E1116" t="e">
        <f>IF(AND(OR(Change!Y1116&gt;0,Change!Z1116&gt;0,Change!AA1116&gt;0,Change!AB1116&gt;0,Change!AC1116&gt;0,Change!AD1116&gt;0,Change!AE1116&gt;0,Change!AF1116&gt;0),B1116=1),1,0)</f>
        <v>#N/A</v>
      </c>
      <c r="F1116" t="e">
        <f>IF(AND(OR(Change!AG1116&gt;0,Change!AH1116&gt;0,Change!AI1116&gt;0,Change!AJ1116&gt;0),B1116=1),1,0)</f>
        <v>#N/A</v>
      </c>
    </row>
    <row r="1117" spans="1:6" x14ac:dyDescent="0.35">
      <c r="A1117" s="70">
        <f>'Data Entry'!A1121</f>
        <v>1116</v>
      </c>
      <c r="B1117">
        <f>INDEX(Include!$1:$1048576, MATCH($A1117, Include!$A:$A, 0), MATCH($B$1, Include!$1:$1, 0))</f>
        <v>0</v>
      </c>
      <c r="C1117" t="e">
        <f>IF(AND(OR(AND(Change!R1117&lt;0,Change!R1117&lt;&gt;-999),AND(Change!S1117&lt;0,Change!S1117&lt;&gt;-999),AND(Change!T1117&lt;0,Change!T1117&lt;&gt;-999)),B1117=1),1,0)</f>
        <v>#N/A</v>
      </c>
      <c r="D1117" t="e">
        <f>IF(AND(OR(Change!V1117&gt;0,Change!W1117&gt;0,AND(Change!X1117&lt;0,Change!X1117&lt;&gt;-999)),B1117=1),1,0)</f>
        <v>#N/A</v>
      </c>
      <c r="E1117" t="e">
        <f>IF(AND(OR(Change!Y1117&gt;0,Change!Z1117&gt;0,Change!AA1117&gt;0,Change!AB1117&gt;0,Change!AC1117&gt;0,Change!AD1117&gt;0,Change!AE1117&gt;0,Change!AF1117&gt;0),B1117=1),1,0)</f>
        <v>#N/A</v>
      </c>
      <c r="F1117" t="e">
        <f>IF(AND(OR(Change!AG1117&gt;0,Change!AH1117&gt;0,Change!AI1117&gt;0,Change!AJ1117&gt;0),B1117=1),1,0)</f>
        <v>#N/A</v>
      </c>
    </row>
    <row r="1118" spans="1:6" x14ac:dyDescent="0.35">
      <c r="A1118" s="70">
        <f>'Data Entry'!A1122</f>
        <v>1117</v>
      </c>
      <c r="B1118">
        <f>INDEX(Include!$1:$1048576, MATCH($A1118, Include!$A:$A, 0), MATCH($B$1, Include!$1:$1, 0))</f>
        <v>0</v>
      </c>
      <c r="C1118" t="e">
        <f>IF(AND(OR(AND(Change!R1118&lt;0,Change!R1118&lt;&gt;-999),AND(Change!S1118&lt;0,Change!S1118&lt;&gt;-999),AND(Change!T1118&lt;0,Change!T1118&lt;&gt;-999)),B1118=1),1,0)</f>
        <v>#N/A</v>
      </c>
      <c r="D1118" t="e">
        <f>IF(AND(OR(Change!V1118&gt;0,Change!W1118&gt;0,AND(Change!X1118&lt;0,Change!X1118&lt;&gt;-999)),B1118=1),1,0)</f>
        <v>#N/A</v>
      </c>
      <c r="E1118" t="e">
        <f>IF(AND(OR(Change!Y1118&gt;0,Change!Z1118&gt;0,Change!AA1118&gt;0,Change!AB1118&gt;0,Change!AC1118&gt;0,Change!AD1118&gt;0,Change!AE1118&gt;0,Change!AF1118&gt;0),B1118=1),1,0)</f>
        <v>#N/A</v>
      </c>
      <c r="F1118" t="e">
        <f>IF(AND(OR(Change!AG1118&gt;0,Change!AH1118&gt;0,Change!AI1118&gt;0,Change!AJ1118&gt;0),B1118=1),1,0)</f>
        <v>#N/A</v>
      </c>
    </row>
    <row r="1119" spans="1:6" x14ac:dyDescent="0.35">
      <c r="A1119" s="70">
        <f>'Data Entry'!A1123</f>
        <v>1118</v>
      </c>
      <c r="B1119">
        <f>INDEX(Include!$1:$1048576, MATCH($A1119, Include!$A:$A, 0), MATCH($B$1, Include!$1:$1, 0))</f>
        <v>0</v>
      </c>
      <c r="C1119" t="e">
        <f>IF(AND(OR(AND(Change!R1119&lt;0,Change!R1119&lt;&gt;-999),AND(Change!S1119&lt;0,Change!S1119&lt;&gt;-999),AND(Change!T1119&lt;0,Change!T1119&lt;&gt;-999)),B1119=1),1,0)</f>
        <v>#N/A</v>
      </c>
      <c r="D1119" t="e">
        <f>IF(AND(OR(Change!V1119&gt;0,Change!W1119&gt;0,AND(Change!X1119&lt;0,Change!X1119&lt;&gt;-999)),B1119=1),1,0)</f>
        <v>#N/A</v>
      </c>
      <c r="E1119" t="e">
        <f>IF(AND(OR(Change!Y1119&gt;0,Change!Z1119&gt;0,Change!AA1119&gt;0,Change!AB1119&gt;0,Change!AC1119&gt;0,Change!AD1119&gt;0,Change!AE1119&gt;0,Change!AF1119&gt;0),B1119=1),1,0)</f>
        <v>#N/A</v>
      </c>
      <c r="F1119" t="e">
        <f>IF(AND(OR(Change!AG1119&gt;0,Change!AH1119&gt;0,Change!AI1119&gt;0,Change!AJ1119&gt;0),B1119=1),1,0)</f>
        <v>#N/A</v>
      </c>
    </row>
    <row r="1120" spans="1:6" x14ac:dyDescent="0.35">
      <c r="A1120" s="70">
        <f>'Data Entry'!A1124</f>
        <v>1119</v>
      </c>
      <c r="B1120">
        <f>INDEX(Include!$1:$1048576, MATCH($A1120, Include!$A:$A, 0), MATCH($B$1, Include!$1:$1, 0))</f>
        <v>0</v>
      </c>
      <c r="C1120" t="e">
        <f>IF(AND(OR(AND(Change!R1120&lt;0,Change!R1120&lt;&gt;-999),AND(Change!S1120&lt;0,Change!S1120&lt;&gt;-999),AND(Change!T1120&lt;0,Change!T1120&lt;&gt;-999)),B1120=1),1,0)</f>
        <v>#N/A</v>
      </c>
      <c r="D1120" t="e">
        <f>IF(AND(OR(Change!V1120&gt;0,Change!W1120&gt;0,AND(Change!X1120&lt;0,Change!X1120&lt;&gt;-999)),B1120=1),1,0)</f>
        <v>#N/A</v>
      </c>
      <c r="E1120" t="e">
        <f>IF(AND(OR(Change!Y1120&gt;0,Change!Z1120&gt;0,Change!AA1120&gt;0,Change!AB1120&gt;0,Change!AC1120&gt;0,Change!AD1120&gt;0,Change!AE1120&gt;0,Change!AF1120&gt;0),B1120=1),1,0)</f>
        <v>#N/A</v>
      </c>
      <c r="F1120" t="e">
        <f>IF(AND(OR(Change!AG1120&gt;0,Change!AH1120&gt;0,Change!AI1120&gt;0,Change!AJ1120&gt;0),B1120=1),1,0)</f>
        <v>#N/A</v>
      </c>
    </row>
    <row r="1121" spans="1:6" x14ac:dyDescent="0.35">
      <c r="A1121" s="70">
        <f>'Data Entry'!A1125</f>
        <v>1120</v>
      </c>
      <c r="B1121">
        <f>INDEX(Include!$1:$1048576, MATCH($A1121, Include!$A:$A, 0), MATCH($B$1, Include!$1:$1, 0))</f>
        <v>0</v>
      </c>
      <c r="C1121" t="e">
        <f>IF(AND(OR(AND(Change!R1121&lt;0,Change!R1121&lt;&gt;-999),AND(Change!S1121&lt;0,Change!S1121&lt;&gt;-999),AND(Change!T1121&lt;0,Change!T1121&lt;&gt;-999)),B1121=1),1,0)</f>
        <v>#N/A</v>
      </c>
      <c r="D1121" t="e">
        <f>IF(AND(OR(Change!V1121&gt;0,Change!W1121&gt;0,AND(Change!X1121&lt;0,Change!X1121&lt;&gt;-999)),B1121=1),1,0)</f>
        <v>#N/A</v>
      </c>
      <c r="E1121" t="e">
        <f>IF(AND(OR(Change!Y1121&gt;0,Change!Z1121&gt;0,Change!AA1121&gt;0,Change!AB1121&gt;0,Change!AC1121&gt;0,Change!AD1121&gt;0,Change!AE1121&gt;0,Change!AF1121&gt;0),B1121=1),1,0)</f>
        <v>#N/A</v>
      </c>
      <c r="F1121" t="e">
        <f>IF(AND(OR(Change!AG1121&gt;0,Change!AH1121&gt;0,Change!AI1121&gt;0,Change!AJ1121&gt;0),B1121=1),1,0)</f>
        <v>#N/A</v>
      </c>
    </row>
    <row r="1122" spans="1:6" x14ac:dyDescent="0.35">
      <c r="A1122" s="70">
        <f>'Data Entry'!A1126</f>
        <v>1121</v>
      </c>
      <c r="B1122">
        <f>INDEX(Include!$1:$1048576, MATCH($A1122, Include!$A:$A, 0), MATCH($B$1, Include!$1:$1, 0))</f>
        <v>0</v>
      </c>
      <c r="C1122" t="e">
        <f>IF(AND(OR(AND(Change!R1122&lt;0,Change!R1122&lt;&gt;-999),AND(Change!S1122&lt;0,Change!S1122&lt;&gt;-999),AND(Change!T1122&lt;0,Change!T1122&lt;&gt;-999)),B1122=1),1,0)</f>
        <v>#N/A</v>
      </c>
      <c r="D1122" t="e">
        <f>IF(AND(OR(Change!V1122&gt;0,Change!W1122&gt;0,AND(Change!X1122&lt;0,Change!X1122&lt;&gt;-999)),B1122=1),1,0)</f>
        <v>#N/A</v>
      </c>
      <c r="E1122" t="e">
        <f>IF(AND(OR(Change!Y1122&gt;0,Change!Z1122&gt;0,Change!AA1122&gt;0,Change!AB1122&gt;0,Change!AC1122&gt;0,Change!AD1122&gt;0,Change!AE1122&gt;0,Change!AF1122&gt;0),B1122=1),1,0)</f>
        <v>#N/A</v>
      </c>
      <c r="F1122" t="e">
        <f>IF(AND(OR(Change!AG1122&gt;0,Change!AH1122&gt;0,Change!AI1122&gt;0,Change!AJ1122&gt;0),B1122=1),1,0)</f>
        <v>#N/A</v>
      </c>
    </row>
    <row r="1123" spans="1:6" x14ac:dyDescent="0.35">
      <c r="A1123" s="70">
        <f>'Data Entry'!A1127</f>
        <v>1122</v>
      </c>
      <c r="B1123">
        <f>INDEX(Include!$1:$1048576, MATCH($A1123, Include!$A:$A, 0), MATCH($B$1, Include!$1:$1, 0))</f>
        <v>0</v>
      </c>
      <c r="C1123" t="e">
        <f>IF(AND(OR(AND(Change!R1123&lt;0,Change!R1123&lt;&gt;-999),AND(Change!S1123&lt;0,Change!S1123&lt;&gt;-999),AND(Change!T1123&lt;0,Change!T1123&lt;&gt;-999)),B1123=1),1,0)</f>
        <v>#N/A</v>
      </c>
      <c r="D1123" t="e">
        <f>IF(AND(OR(Change!V1123&gt;0,Change!W1123&gt;0,AND(Change!X1123&lt;0,Change!X1123&lt;&gt;-999)),B1123=1),1,0)</f>
        <v>#N/A</v>
      </c>
      <c r="E1123" t="e">
        <f>IF(AND(OR(Change!Y1123&gt;0,Change!Z1123&gt;0,Change!AA1123&gt;0,Change!AB1123&gt;0,Change!AC1123&gt;0,Change!AD1123&gt;0,Change!AE1123&gt;0,Change!AF1123&gt;0),B1123=1),1,0)</f>
        <v>#N/A</v>
      </c>
      <c r="F1123" t="e">
        <f>IF(AND(OR(Change!AG1123&gt;0,Change!AH1123&gt;0,Change!AI1123&gt;0,Change!AJ1123&gt;0),B1123=1),1,0)</f>
        <v>#N/A</v>
      </c>
    </row>
    <row r="1124" spans="1:6" x14ac:dyDescent="0.35">
      <c r="A1124" s="70">
        <f>'Data Entry'!A1128</f>
        <v>1123</v>
      </c>
      <c r="B1124">
        <f>INDEX(Include!$1:$1048576, MATCH($A1124, Include!$A:$A, 0), MATCH($B$1, Include!$1:$1, 0))</f>
        <v>0</v>
      </c>
      <c r="C1124" t="e">
        <f>IF(AND(OR(AND(Change!R1124&lt;0,Change!R1124&lt;&gt;-999),AND(Change!S1124&lt;0,Change!S1124&lt;&gt;-999),AND(Change!T1124&lt;0,Change!T1124&lt;&gt;-999)),B1124=1),1,0)</f>
        <v>#N/A</v>
      </c>
      <c r="D1124" t="e">
        <f>IF(AND(OR(Change!V1124&gt;0,Change!W1124&gt;0,AND(Change!X1124&lt;0,Change!X1124&lt;&gt;-999)),B1124=1),1,0)</f>
        <v>#N/A</v>
      </c>
      <c r="E1124" t="e">
        <f>IF(AND(OR(Change!Y1124&gt;0,Change!Z1124&gt;0,Change!AA1124&gt;0,Change!AB1124&gt;0,Change!AC1124&gt;0,Change!AD1124&gt;0,Change!AE1124&gt;0,Change!AF1124&gt;0),B1124=1),1,0)</f>
        <v>#N/A</v>
      </c>
      <c r="F1124" t="e">
        <f>IF(AND(OR(Change!AG1124&gt;0,Change!AH1124&gt;0,Change!AI1124&gt;0,Change!AJ1124&gt;0),B1124=1),1,0)</f>
        <v>#N/A</v>
      </c>
    </row>
    <row r="1125" spans="1:6" x14ac:dyDescent="0.35">
      <c r="A1125" s="70">
        <f>'Data Entry'!A1129</f>
        <v>1124</v>
      </c>
      <c r="B1125">
        <f>INDEX(Include!$1:$1048576, MATCH($A1125, Include!$A:$A, 0), MATCH($B$1, Include!$1:$1, 0))</f>
        <v>0</v>
      </c>
      <c r="C1125" t="e">
        <f>IF(AND(OR(AND(Change!R1125&lt;0,Change!R1125&lt;&gt;-999),AND(Change!S1125&lt;0,Change!S1125&lt;&gt;-999),AND(Change!T1125&lt;0,Change!T1125&lt;&gt;-999)),B1125=1),1,0)</f>
        <v>#N/A</v>
      </c>
      <c r="D1125" t="e">
        <f>IF(AND(OR(Change!V1125&gt;0,Change!W1125&gt;0,AND(Change!X1125&lt;0,Change!X1125&lt;&gt;-999)),B1125=1),1,0)</f>
        <v>#N/A</v>
      </c>
      <c r="E1125" t="e">
        <f>IF(AND(OR(Change!Y1125&gt;0,Change!Z1125&gt;0,Change!AA1125&gt;0,Change!AB1125&gt;0,Change!AC1125&gt;0,Change!AD1125&gt;0,Change!AE1125&gt;0,Change!AF1125&gt;0),B1125=1),1,0)</f>
        <v>#N/A</v>
      </c>
      <c r="F1125" t="e">
        <f>IF(AND(OR(Change!AG1125&gt;0,Change!AH1125&gt;0,Change!AI1125&gt;0,Change!AJ1125&gt;0),B1125=1),1,0)</f>
        <v>#N/A</v>
      </c>
    </row>
    <row r="1126" spans="1:6" x14ac:dyDescent="0.35">
      <c r="A1126" s="70">
        <f>'Data Entry'!A1130</f>
        <v>1125</v>
      </c>
      <c r="B1126">
        <f>INDEX(Include!$1:$1048576, MATCH($A1126, Include!$A:$A, 0), MATCH($B$1, Include!$1:$1, 0))</f>
        <v>0</v>
      </c>
      <c r="C1126" t="e">
        <f>IF(AND(OR(AND(Change!R1126&lt;0,Change!R1126&lt;&gt;-999),AND(Change!S1126&lt;0,Change!S1126&lt;&gt;-999),AND(Change!T1126&lt;0,Change!T1126&lt;&gt;-999)),B1126=1),1,0)</f>
        <v>#N/A</v>
      </c>
      <c r="D1126" t="e">
        <f>IF(AND(OR(Change!V1126&gt;0,Change!W1126&gt;0,AND(Change!X1126&lt;0,Change!X1126&lt;&gt;-999)),B1126=1),1,0)</f>
        <v>#N/A</v>
      </c>
      <c r="E1126" t="e">
        <f>IF(AND(OR(Change!Y1126&gt;0,Change!Z1126&gt;0,Change!AA1126&gt;0,Change!AB1126&gt;0,Change!AC1126&gt;0,Change!AD1126&gt;0,Change!AE1126&gt;0,Change!AF1126&gt;0),B1126=1),1,0)</f>
        <v>#N/A</v>
      </c>
      <c r="F1126" t="e">
        <f>IF(AND(OR(Change!AG1126&gt;0,Change!AH1126&gt;0,Change!AI1126&gt;0,Change!AJ1126&gt;0),B1126=1),1,0)</f>
        <v>#N/A</v>
      </c>
    </row>
    <row r="1127" spans="1:6" x14ac:dyDescent="0.35">
      <c r="A1127" s="70">
        <f>'Data Entry'!A1131</f>
        <v>1126</v>
      </c>
      <c r="B1127">
        <f>INDEX(Include!$1:$1048576, MATCH($A1127, Include!$A:$A, 0), MATCH($B$1, Include!$1:$1, 0))</f>
        <v>0</v>
      </c>
      <c r="C1127" t="e">
        <f>IF(AND(OR(AND(Change!R1127&lt;0,Change!R1127&lt;&gt;-999),AND(Change!S1127&lt;0,Change!S1127&lt;&gt;-999),AND(Change!T1127&lt;0,Change!T1127&lt;&gt;-999)),B1127=1),1,0)</f>
        <v>#N/A</v>
      </c>
      <c r="D1127" t="e">
        <f>IF(AND(OR(Change!V1127&gt;0,Change!W1127&gt;0,AND(Change!X1127&lt;0,Change!X1127&lt;&gt;-999)),B1127=1),1,0)</f>
        <v>#N/A</v>
      </c>
      <c r="E1127" t="e">
        <f>IF(AND(OR(Change!Y1127&gt;0,Change!Z1127&gt;0,Change!AA1127&gt;0,Change!AB1127&gt;0,Change!AC1127&gt;0,Change!AD1127&gt;0,Change!AE1127&gt;0,Change!AF1127&gt;0),B1127=1),1,0)</f>
        <v>#N/A</v>
      </c>
      <c r="F1127" t="e">
        <f>IF(AND(OR(Change!AG1127&gt;0,Change!AH1127&gt;0,Change!AI1127&gt;0,Change!AJ1127&gt;0),B1127=1),1,0)</f>
        <v>#N/A</v>
      </c>
    </row>
    <row r="1128" spans="1:6" x14ac:dyDescent="0.35">
      <c r="A1128" s="70">
        <f>'Data Entry'!A1132</f>
        <v>1127</v>
      </c>
      <c r="B1128">
        <f>INDEX(Include!$1:$1048576, MATCH($A1128, Include!$A:$A, 0), MATCH($B$1, Include!$1:$1, 0))</f>
        <v>0</v>
      </c>
      <c r="C1128" t="e">
        <f>IF(AND(OR(AND(Change!R1128&lt;0,Change!R1128&lt;&gt;-999),AND(Change!S1128&lt;0,Change!S1128&lt;&gt;-999),AND(Change!T1128&lt;0,Change!T1128&lt;&gt;-999)),B1128=1),1,0)</f>
        <v>#N/A</v>
      </c>
      <c r="D1128" t="e">
        <f>IF(AND(OR(Change!V1128&gt;0,Change!W1128&gt;0,AND(Change!X1128&lt;0,Change!X1128&lt;&gt;-999)),B1128=1),1,0)</f>
        <v>#N/A</v>
      </c>
      <c r="E1128" t="e">
        <f>IF(AND(OR(Change!Y1128&gt;0,Change!Z1128&gt;0,Change!AA1128&gt;0,Change!AB1128&gt;0,Change!AC1128&gt;0,Change!AD1128&gt;0,Change!AE1128&gt;0,Change!AF1128&gt;0),B1128=1),1,0)</f>
        <v>#N/A</v>
      </c>
      <c r="F1128" t="e">
        <f>IF(AND(OR(Change!AG1128&gt;0,Change!AH1128&gt;0,Change!AI1128&gt;0,Change!AJ1128&gt;0),B1128=1),1,0)</f>
        <v>#N/A</v>
      </c>
    </row>
    <row r="1129" spans="1:6" x14ac:dyDescent="0.35">
      <c r="A1129" s="70">
        <f>'Data Entry'!A1133</f>
        <v>1128</v>
      </c>
      <c r="B1129">
        <f>INDEX(Include!$1:$1048576, MATCH($A1129, Include!$A:$A, 0), MATCH($B$1, Include!$1:$1, 0))</f>
        <v>0</v>
      </c>
      <c r="C1129" t="e">
        <f>IF(AND(OR(AND(Change!R1129&lt;0,Change!R1129&lt;&gt;-999),AND(Change!S1129&lt;0,Change!S1129&lt;&gt;-999),AND(Change!T1129&lt;0,Change!T1129&lt;&gt;-999)),B1129=1),1,0)</f>
        <v>#N/A</v>
      </c>
      <c r="D1129" t="e">
        <f>IF(AND(OR(Change!V1129&gt;0,Change!W1129&gt;0,AND(Change!X1129&lt;0,Change!X1129&lt;&gt;-999)),B1129=1),1,0)</f>
        <v>#N/A</v>
      </c>
      <c r="E1129" t="e">
        <f>IF(AND(OR(Change!Y1129&gt;0,Change!Z1129&gt;0,Change!AA1129&gt;0,Change!AB1129&gt;0,Change!AC1129&gt;0,Change!AD1129&gt;0,Change!AE1129&gt;0,Change!AF1129&gt;0),B1129=1),1,0)</f>
        <v>#N/A</v>
      </c>
      <c r="F1129" t="e">
        <f>IF(AND(OR(Change!AG1129&gt;0,Change!AH1129&gt;0,Change!AI1129&gt;0,Change!AJ1129&gt;0),B1129=1),1,0)</f>
        <v>#N/A</v>
      </c>
    </row>
    <row r="1130" spans="1:6" x14ac:dyDescent="0.35">
      <c r="A1130" s="70">
        <f>'Data Entry'!A1134</f>
        <v>1129</v>
      </c>
      <c r="B1130">
        <f>INDEX(Include!$1:$1048576, MATCH($A1130, Include!$A:$A, 0), MATCH($B$1, Include!$1:$1, 0))</f>
        <v>0</v>
      </c>
      <c r="C1130" t="e">
        <f>IF(AND(OR(AND(Change!R1130&lt;0,Change!R1130&lt;&gt;-999),AND(Change!S1130&lt;0,Change!S1130&lt;&gt;-999),AND(Change!T1130&lt;0,Change!T1130&lt;&gt;-999)),B1130=1),1,0)</f>
        <v>#N/A</v>
      </c>
      <c r="D1130" t="e">
        <f>IF(AND(OR(Change!V1130&gt;0,Change!W1130&gt;0,AND(Change!X1130&lt;0,Change!X1130&lt;&gt;-999)),B1130=1),1,0)</f>
        <v>#N/A</v>
      </c>
      <c r="E1130" t="e">
        <f>IF(AND(OR(Change!Y1130&gt;0,Change!Z1130&gt;0,Change!AA1130&gt;0,Change!AB1130&gt;0,Change!AC1130&gt;0,Change!AD1130&gt;0,Change!AE1130&gt;0,Change!AF1130&gt;0),B1130=1),1,0)</f>
        <v>#N/A</v>
      </c>
      <c r="F1130" t="e">
        <f>IF(AND(OR(Change!AG1130&gt;0,Change!AH1130&gt;0,Change!AI1130&gt;0,Change!AJ1130&gt;0),B1130=1),1,0)</f>
        <v>#N/A</v>
      </c>
    </row>
    <row r="1131" spans="1:6" x14ac:dyDescent="0.35">
      <c r="A1131" s="70">
        <f>'Data Entry'!A1135</f>
        <v>1130</v>
      </c>
      <c r="B1131">
        <f>INDEX(Include!$1:$1048576, MATCH($A1131, Include!$A:$A, 0), MATCH($B$1, Include!$1:$1, 0))</f>
        <v>0</v>
      </c>
      <c r="C1131" t="e">
        <f>IF(AND(OR(AND(Change!R1131&lt;0,Change!R1131&lt;&gt;-999),AND(Change!S1131&lt;0,Change!S1131&lt;&gt;-999),AND(Change!T1131&lt;0,Change!T1131&lt;&gt;-999)),B1131=1),1,0)</f>
        <v>#N/A</v>
      </c>
      <c r="D1131" t="e">
        <f>IF(AND(OR(Change!V1131&gt;0,Change!W1131&gt;0,AND(Change!X1131&lt;0,Change!X1131&lt;&gt;-999)),B1131=1),1,0)</f>
        <v>#N/A</v>
      </c>
      <c r="E1131" t="e">
        <f>IF(AND(OR(Change!Y1131&gt;0,Change!Z1131&gt;0,Change!AA1131&gt;0,Change!AB1131&gt;0,Change!AC1131&gt;0,Change!AD1131&gt;0,Change!AE1131&gt;0,Change!AF1131&gt;0),B1131=1),1,0)</f>
        <v>#N/A</v>
      </c>
      <c r="F1131" t="e">
        <f>IF(AND(OR(Change!AG1131&gt;0,Change!AH1131&gt;0,Change!AI1131&gt;0,Change!AJ1131&gt;0),B1131=1),1,0)</f>
        <v>#N/A</v>
      </c>
    </row>
    <row r="1132" spans="1:6" x14ac:dyDescent="0.35">
      <c r="A1132" s="70">
        <f>'Data Entry'!A1136</f>
        <v>1131</v>
      </c>
      <c r="B1132">
        <f>INDEX(Include!$1:$1048576, MATCH($A1132, Include!$A:$A, 0), MATCH($B$1, Include!$1:$1, 0))</f>
        <v>0</v>
      </c>
      <c r="C1132" t="e">
        <f>IF(AND(OR(AND(Change!R1132&lt;0,Change!R1132&lt;&gt;-999),AND(Change!S1132&lt;0,Change!S1132&lt;&gt;-999),AND(Change!T1132&lt;0,Change!T1132&lt;&gt;-999)),B1132=1),1,0)</f>
        <v>#N/A</v>
      </c>
      <c r="D1132" t="e">
        <f>IF(AND(OR(Change!V1132&gt;0,Change!W1132&gt;0,AND(Change!X1132&lt;0,Change!X1132&lt;&gt;-999)),B1132=1),1,0)</f>
        <v>#N/A</v>
      </c>
      <c r="E1132" t="e">
        <f>IF(AND(OR(Change!Y1132&gt;0,Change!Z1132&gt;0,Change!AA1132&gt;0,Change!AB1132&gt;0,Change!AC1132&gt;0,Change!AD1132&gt;0,Change!AE1132&gt;0,Change!AF1132&gt;0),B1132=1),1,0)</f>
        <v>#N/A</v>
      </c>
      <c r="F1132" t="e">
        <f>IF(AND(OR(Change!AG1132&gt;0,Change!AH1132&gt;0,Change!AI1132&gt;0,Change!AJ1132&gt;0),B1132=1),1,0)</f>
        <v>#N/A</v>
      </c>
    </row>
    <row r="1133" spans="1:6" x14ac:dyDescent="0.35">
      <c r="A1133" s="70">
        <f>'Data Entry'!A1137</f>
        <v>1132</v>
      </c>
      <c r="B1133">
        <f>INDEX(Include!$1:$1048576, MATCH($A1133, Include!$A:$A, 0), MATCH($B$1, Include!$1:$1, 0))</f>
        <v>0</v>
      </c>
      <c r="C1133" t="e">
        <f>IF(AND(OR(AND(Change!R1133&lt;0,Change!R1133&lt;&gt;-999),AND(Change!S1133&lt;0,Change!S1133&lt;&gt;-999),AND(Change!T1133&lt;0,Change!T1133&lt;&gt;-999)),B1133=1),1,0)</f>
        <v>#N/A</v>
      </c>
      <c r="D1133" t="e">
        <f>IF(AND(OR(Change!V1133&gt;0,Change!W1133&gt;0,AND(Change!X1133&lt;0,Change!X1133&lt;&gt;-999)),B1133=1),1,0)</f>
        <v>#N/A</v>
      </c>
      <c r="E1133" t="e">
        <f>IF(AND(OR(Change!Y1133&gt;0,Change!Z1133&gt;0,Change!AA1133&gt;0,Change!AB1133&gt;0,Change!AC1133&gt;0,Change!AD1133&gt;0,Change!AE1133&gt;0,Change!AF1133&gt;0),B1133=1),1,0)</f>
        <v>#N/A</v>
      </c>
      <c r="F1133" t="e">
        <f>IF(AND(OR(Change!AG1133&gt;0,Change!AH1133&gt;0,Change!AI1133&gt;0,Change!AJ1133&gt;0),B1133=1),1,0)</f>
        <v>#N/A</v>
      </c>
    </row>
    <row r="1134" spans="1:6" x14ac:dyDescent="0.35">
      <c r="A1134" s="70">
        <f>'Data Entry'!A1138</f>
        <v>1133</v>
      </c>
      <c r="B1134">
        <f>INDEX(Include!$1:$1048576, MATCH($A1134, Include!$A:$A, 0), MATCH($B$1, Include!$1:$1, 0))</f>
        <v>0</v>
      </c>
      <c r="C1134" t="e">
        <f>IF(AND(OR(AND(Change!R1134&lt;0,Change!R1134&lt;&gt;-999),AND(Change!S1134&lt;0,Change!S1134&lt;&gt;-999),AND(Change!T1134&lt;0,Change!T1134&lt;&gt;-999)),B1134=1),1,0)</f>
        <v>#N/A</v>
      </c>
      <c r="D1134" t="e">
        <f>IF(AND(OR(Change!V1134&gt;0,Change!W1134&gt;0,AND(Change!X1134&lt;0,Change!X1134&lt;&gt;-999)),B1134=1),1,0)</f>
        <v>#N/A</v>
      </c>
      <c r="E1134" t="e">
        <f>IF(AND(OR(Change!Y1134&gt;0,Change!Z1134&gt;0,Change!AA1134&gt;0,Change!AB1134&gt;0,Change!AC1134&gt;0,Change!AD1134&gt;0,Change!AE1134&gt;0,Change!AF1134&gt;0),B1134=1),1,0)</f>
        <v>#N/A</v>
      </c>
      <c r="F1134" t="e">
        <f>IF(AND(OR(Change!AG1134&gt;0,Change!AH1134&gt;0,Change!AI1134&gt;0,Change!AJ1134&gt;0),B1134=1),1,0)</f>
        <v>#N/A</v>
      </c>
    </row>
    <row r="1135" spans="1:6" x14ac:dyDescent="0.35">
      <c r="A1135" s="70">
        <f>'Data Entry'!A1139</f>
        <v>1134</v>
      </c>
      <c r="B1135">
        <f>INDEX(Include!$1:$1048576, MATCH($A1135, Include!$A:$A, 0), MATCH($B$1, Include!$1:$1, 0))</f>
        <v>0</v>
      </c>
      <c r="C1135" t="e">
        <f>IF(AND(OR(AND(Change!R1135&lt;0,Change!R1135&lt;&gt;-999),AND(Change!S1135&lt;0,Change!S1135&lt;&gt;-999),AND(Change!T1135&lt;0,Change!T1135&lt;&gt;-999)),B1135=1),1,0)</f>
        <v>#N/A</v>
      </c>
      <c r="D1135" t="e">
        <f>IF(AND(OR(Change!V1135&gt;0,Change!W1135&gt;0,AND(Change!X1135&lt;0,Change!X1135&lt;&gt;-999)),B1135=1),1,0)</f>
        <v>#N/A</v>
      </c>
      <c r="E1135" t="e">
        <f>IF(AND(OR(Change!Y1135&gt;0,Change!Z1135&gt;0,Change!AA1135&gt;0,Change!AB1135&gt;0,Change!AC1135&gt;0,Change!AD1135&gt;0,Change!AE1135&gt;0,Change!AF1135&gt;0),B1135=1),1,0)</f>
        <v>#N/A</v>
      </c>
      <c r="F1135" t="e">
        <f>IF(AND(OR(Change!AG1135&gt;0,Change!AH1135&gt;0,Change!AI1135&gt;0,Change!AJ1135&gt;0),B1135=1),1,0)</f>
        <v>#N/A</v>
      </c>
    </row>
    <row r="1136" spans="1:6" x14ac:dyDescent="0.35">
      <c r="A1136" s="70">
        <f>'Data Entry'!A1140</f>
        <v>1135</v>
      </c>
      <c r="B1136">
        <f>INDEX(Include!$1:$1048576, MATCH($A1136, Include!$A:$A, 0), MATCH($B$1, Include!$1:$1, 0))</f>
        <v>0</v>
      </c>
      <c r="C1136" t="e">
        <f>IF(AND(OR(AND(Change!R1136&lt;0,Change!R1136&lt;&gt;-999),AND(Change!S1136&lt;0,Change!S1136&lt;&gt;-999),AND(Change!T1136&lt;0,Change!T1136&lt;&gt;-999)),B1136=1),1,0)</f>
        <v>#N/A</v>
      </c>
      <c r="D1136" t="e">
        <f>IF(AND(OR(Change!V1136&gt;0,Change!W1136&gt;0,AND(Change!X1136&lt;0,Change!X1136&lt;&gt;-999)),B1136=1),1,0)</f>
        <v>#N/A</v>
      </c>
      <c r="E1136" t="e">
        <f>IF(AND(OR(Change!Y1136&gt;0,Change!Z1136&gt;0,Change!AA1136&gt;0,Change!AB1136&gt;0,Change!AC1136&gt;0,Change!AD1136&gt;0,Change!AE1136&gt;0,Change!AF1136&gt;0),B1136=1),1,0)</f>
        <v>#N/A</v>
      </c>
      <c r="F1136" t="e">
        <f>IF(AND(OR(Change!AG1136&gt;0,Change!AH1136&gt;0,Change!AI1136&gt;0,Change!AJ1136&gt;0),B1136=1),1,0)</f>
        <v>#N/A</v>
      </c>
    </row>
    <row r="1137" spans="1:6" x14ac:dyDescent="0.35">
      <c r="A1137" s="70">
        <f>'Data Entry'!A1141</f>
        <v>1136</v>
      </c>
      <c r="B1137">
        <f>INDEX(Include!$1:$1048576, MATCH($A1137, Include!$A:$A, 0), MATCH($B$1, Include!$1:$1, 0))</f>
        <v>0</v>
      </c>
      <c r="C1137" t="e">
        <f>IF(AND(OR(AND(Change!R1137&lt;0,Change!R1137&lt;&gt;-999),AND(Change!S1137&lt;0,Change!S1137&lt;&gt;-999),AND(Change!T1137&lt;0,Change!T1137&lt;&gt;-999)),B1137=1),1,0)</f>
        <v>#N/A</v>
      </c>
      <c r="D1137" t="e">
        <f>IF(AND(OR(Change!V1137&gt;0,Change!W1137&gt;0,AND(Change!X1137&lt;0,Change!X1137&lt;&gt;-999)),B1137=1),1,0)</f>
        <v>#N/A</v>
      </c>
      <c r="E1137" t="e">
        <f>IF(AND(OR(Change!Y1137&gt;0,Change!Z1137&gt;0,Change!AA1137&gt;0,Change!AB1137&gt;0,Change!AC1137&gt;0,Change!AD1137&gt;0,Change!AE1137&gt;0,Change!AF1137&gt;0),B1137=1),1,0)</f>
        <v>#N/A</v>
      </c>
      <c r="F1137" t="e">
        <f>IF(AND(OR(Change!AG1137&gt;0,Change!AH1137&gt;0,Change!AI1137&gt;0,Change!AJ1137&gt;0),B1137=1),1,0)</f>
        <v>#N/A</v>
      </c>
    </row>
    <row r="1138" spans="1:6" x14ac:dyDescent="0.35">
      <c r="A1138" s="70">
        <f>'Data Entry'!A1142</f>
        <v>1137</v>
      </c>
      <c r="B1138">
        <f>INDEX(Include!$1:$1048576, MATCH($A1138, Include!$A:$A, 0), MATCH($B$1, Include!$1:$1, 0))</f>
        <v>0</v>
      </c>
      <c r="C1138" t="e">
        <f>IF(AND(OR(AND(Change!R1138&lt;0,Change!R1138&lt;&gt;-999),AND(Change!S1138&lt;0,Change!S1138&lt;&gt;-999),AND(Change!T1138&lt;0,Change!T1138&lt;&gt;-999)),B1138=1),1,0)</f>
        <v>#N/A</v>
      </c>
      <c r="D1138" t="e">
        <f>IF(AND(OR(Change!V1138&gt;0,Change!W1138&gt;0,AND(Change!X1138&lt;0,Change!X1138&lt;&gt;-999)),B1138=1),1,0)</f>
        <v>#N/A</v>
      </c>
      <c r="E1138" t="e">
        <f>IF(AND(OR(Change!Y1138&gt;0,Change!Z1138&gt;0,Change!AA1138&gt;0,Change!AB1138&gt;0,Change!AC1138&gt;0,Change!AD1138&gt;0,Change!AE1138&gt;0,Change!AF1138&gt;0),B1138=1),1,0)</f>
        <v>#N/A</v>
      </c>
      <c r="F1138" t="e">
        <f>IF(AND(OR(Change!AG1138&gt;0,Change!AH1138&gt;0,Change!AI1138&gt;0,Change!AJ1138&gt;0),B1138=1),1,0)</f>
        <v>#N/A</v>
      </c>
    </row>
    <row r="1139" spans="1:6" x14ac:dyDescent="0.35">
      <c r="A1139" s="70">
        <f>'Data Entry'!A1143</f>
        <v>1138</v>
      </c>
      <c r="B1139">
        <f>INDEX(Include!$1:$1048576, MATCH($A1139, Include!$A:$A, 0), MATCH($B$1, Include!$1:$1, 0))</f>
        <v>0</v>
      </c>
      <c r="C1139" t="e">
        <f>IF(AND(OR(AND(Change!R1139&lt;0,Change!R1139&lt;&gt;-999),AND(Change!S1139&lt;0,Change!S1139&lt;&gt;-999),AND(Change!T1139&lt;0,Change!T1139&lt;&gt;-999)),B1139=1),1,0)</f>
        <v>#N/A</v>
      </c>
      <c r="D1139" t="e">
        <f>IF(AND(OR(Change!V1139&gt;0,Change!W1139&gt;0,AND(Change!X1139&lt;0,Change!X1139&lt;&gt;-999)),B1139=1),1,0)</f>
        <v>#N/A</v>
      </c>
      <c r="E1139" t="e">
        <f>IF(AND(OR(Change!Y1139&gt;0,Change!Z1139&gt;0,Change!AA1139&gt;0,Change!AB1139&gt;0,Change!AC1139&gt;0,Change!AD1139&gt;0,Change!AE1139&gt;0,Change!AF1139&gt;0),B1139=1),1,0)</f>
        <v>#N/A</v>
      </c>
      <c r="F1139" t="e">
        <f>IF(AND(OR(Change!AG1139&gt;0,Change!AH1139&gt;0,Change!AI1139&gt;0,Change!AJ1139&gt;0),B1139=1),1,0)</f>
        <v>#N/A</v>
      </c>
    </row>
    <row r="1140" spans="1:6" x14ac:dyDescent="0.35">
      <c r="A1140" s="70">
        <f>'Data Entry'!A1144</f>
        <v>1139</v>
      </c>
      <c r="B1140">
        <f>INDEX(Include!$1:$1048576, MATCH($A1140, Include!$A:$A, 0), MATCH($B$1, Include!$1:$1, 0))</f>
        <v>0</v>
      </c>
      <c r="C1140" t="e">
        <f>IF(AND(OR(AND(Change!R1140&lt;0,Change!R1140&lt;&gt;-999),AND(Change!S1140&lt;0,Change!S1140&lt;&gt;-999),AND(Change!T1140&lt;0,Change!T1140&lt;&gt;-999)),B1140=1),1,0)</f>
        <v>#N/A</v>
      </c>
      <c r="D1140" t="e">
        <f>IF(AND(OR(Change!V1140&gt;0,Change!W1140&gt;0,AND(Change!X1140&lt;0,Change!X1140&lt;&gt;-999)),B1140=1),1,0)</f>
        <v>#N/A</v>
      </c>
      <c r="E1140" t="e">
        <f>IF(AND(OR(Change!Y1140&gt;0,Change!Z1140&gt;0,Change!AA1140&gt;0,Change!AB1140&gt;0,Change!AC1140&gt;0,Change!AD1140&gt;0,Change!AE1140&gt;0,Change!AF1140&gt;0),B1140=1),1,0)</f>
        <v>#N/A</v>
      </c>
      <c r="F1140" t="e">
        <f>IF(AND(OR(Change!AG1140&gt;0,Change!AH1140&gt;0,Change!AI1140&gt;0,Change!AJ1140&gt;0),B1140=1),1,0)</f>
        <v>#N/A</v>
      </c>
    </row>
    <row r="1141" spans="1:6" x14ac:dyDescent="0.35">
      <c r="A1141" s="70">
        <f>'Data Entry'!A1145</f>
        <v>1140</v>
      </c>
      <c r="B1141">
        <f>INDEX(Include!$1:$1048576, MATCH($A1141, Include!$A:$A, 0), MATCH($B$1, Include!$1:$1, 0))</f>
        <v>0</v>
      </c>
      <c r="C1141" t="e">
        <f>IF(AND(OR(AND(Change!R1141&lt;0,Change!R1141&lt;&gt;-999),AND(Change!S1141&lt;0,Change!S1141&lt;&gt;-999),AND(Change!T1141&lt;0,Change!T1141&lt;&gt;-999)),B1141=1),1,0)</f>
        <v>#N/A</v>
      </c>
      <c r="D1141" t="e">
        <f>IF(AND(OR(Change!V1141&gt;0,Change!W1141&gt;0,AND(Change!X1141&lt;0,Change!X1141&lt;&gt;-999)),B1141=1),1,0)</f>
        <v>#N/A</v>
      </c>
      <c r="E1141" t="e">
        <f>IF(AND(OR(Change!Y1141&gt;0,Change!Z1141&gt;0,Change!AA1141&gt;0,Change!AB1141&gt;0,Change!AC1141&gt;0,Change!AD1141&gt;0,Change!AE1141&gt;0,Change!AF1141&gt;0),B1141=1),1,0)</f>
        <v>#N/A</v>
      </c>
      <c r="F1141" t="e">
        <f>IF(AND(OR(Change!AG1141&gt;0,Change!AH1141&gt;0,Change!AI1141&gt;0,Change!AJ1141&gt;0),B1141=1),1,0)</f>
        <v>#N/A</v>
      </c>
    </row>
    <row r="1142" spans="1:6" x14ac:dyDescent="0.35">
      <c r="A1142" s="70">
        <f>'Data Entry'!A1146</f>
        <v>1141</v>
      </c>
      <c r="B1142">
        <f>INDEX(Include!$1:$1048576, MATCH($A1142, Include!$A:$A, 0), MATCH($B$1, Include!$1:$1, 0))</f>
        <v>0</v>
      </c>
      <c r="C1142" t="e">
        <f>IF(AND(OR(AND(Change!R1142&lt;0,Change!R1142&lt;&gt;-999),AND(Change!S1142&lt;0,Change!S1142&lt;&gt;-999),AND(Change!T1142&lt;0,Change!T1142&lt;&gt;-999)),B1142=1),1,0)</f>
        <v>#N/A</v>
      </c>
      <c r="D1142" t="e">
        <f>IF(AND(OR(Change!V1142&gt;0,Change!W1142&gt;0,AND(Change!X1142&lt;0,Change!X1142&lt;&gt;-999)),B1142=1),1,0)</f>
        <v>#N/A</v>
      </c>
      <c r="E1142" t="e">
        <f>IF(AND(OR(Change!Y1142&gt;0,Change!Z1142&gt;0,Change!AA1142&gt;0,Change!AB1142&gt;0,Change!AC1142&gt;0,Change!AD1142&gt;0,Change!AE1142&gt;0,Change!AF1142&gt;0),B1142=1),1,0)</f>
        <v>#N/A</v>
      </c>
      <c r="F1142" t="e">
        <f>IF(AND(OR(Change!AG1142&gt;0,Change!AH1142&gt;0,Change!AI1142&gt;0,Change!AJ1142&gt;0),B1142=1),1,0)</f>
        <v>#N/A</v>
      </c>
    </row>
    <row r="1143" spans="1:6" x14ac:dyDescent="0.35">
      <c r="A1143" s="70">
        <f>'Data Entry'!A1147</f>
        <v>1142</v>
      </c>
      <c r="B1143">
        <f>INDEX(Include!$1:$1048576, MATCH($A1143, Include!$A:$A, 0), MATCH($B$1, Include!$1:$1, 0))</f>
        <v>0</v>
      </c>
      <c r="C1143" t="e">
        <f>IF(AND(OR(AND(Change!R1143&lt;0,Change!R1143&lt;&gt;-999),AND(Change!S1143&lt;0,Change!S1143&lt;&gt;-999),AND(Change!T1143&lt;0,Change!T1143&lt;&gt;-999)),B1143=1),1,0)</f>
        <v>#N/A</v>
      </c>
      <c r="D1143" t="e">
        <f>IF(AND(OR(Change!V1143&gt;0,Change!W1143&gt;0,AND(Change!X1143&lt;0,Change!X1143&lt;&gt;-999)),B1143=1),1,0)</f>
        <v>#N/A</v>
      </c>
      <c r="E1143" t="e">
        <f>IF(AND(OR(Change!Y1143&gt;0,Change!Z1143&gt;0,Change!AA1143&gt;0,Change!AB1143&gt;0,Change!AC1143&gt;0,Change!AD1143&gt;0,Change!AE1143&gt;0,Change!AF1143&gt;0),B1143=1),1,0)</f>
        <v>#N/A</v>
      </c>
      <c r="F1143" t="e">
        <f>IF(AND(OR(Change!AG1143&gt;0,Change!AH1143&gt;0,Change!AI1143&gt;0,Change!AJ1143&gt;0),B1143=1),1,0)</f>
        <v>#N/A</v>
      </c>
    </row>
    <row r="1144" spans="1:6" x14ac:dyDescent="0.35">
      <c r="A1144" s="70">
        <f>'Data Entry'!A1148</f>
        <v>1143</v>
      </c>
      <c r="B1144">
        <f>INDEX(Include!$1:$1048576, MATCH($A1144, Include!$A:$A, 0), MATCH($B$1, Include!$1:$1, 0))</f>
        <v>0</v>
      </c>
      <c r="C1144" t="e">
        <f>IF(AND(OR(AND(Change!R1144&lt;0,Change!R1144&lt;&gt;-999),AND(Change!S1144&lt;0,Change!S1144&lt;&gt;-999),AND(Change!T1144&lt;0,Change!T1144&lt;&gt;-999)),B1144=1),1,0)</f>
        <v>#N/A</v>
      </c>
      <c r="D1144" t="e">
        <f>IF(AND(OR(Change!V1144&gt;0,Change!W1144&gt;0,AND(Change!X1144&lt;0,Change!X1144&lt;&gt;-999)),B1144=1),1,0)</f>
        <v>#N/A</v>
      </c>
      <c r="E1144" t="e">
        <f>IF(AND(OR(Change!Y1144&gt;0,Change!Z1144&gt;0,Change!AA1144&gt;0,Change!AB1144&gt;0,Change!AC1144&gt;0,Change!AD1144&gt;0,Change!AE1144&gt;0,Change!AF1144&gt;0),B1144=1),1,0)</f>
        <v>#N/A</v>
      </c>
      <c r="F1144" t="e">
        <f>IF(AND(OR(Change!AG1144&gt;0,Change!AH1144&gt;0,Change!AI1144&gt;0,Change!AJ1144&gt;0),B1144=1),1,0)</f>
        <v>#N/A</v>
      </c>
    </row>
    <row r="1145" spans="1:6" x14ac:dyDescent="0.35">
      <c r="A1145" s="70">
        <f>'Data Entry'!A1149</f>
        <v>1144</v>
      </c>
      <c r="B1145">
        <f>INDEX(Include!$1:$1048576, MATCH($A1145, Include!$A:$A, 0), MATCH($B$1, Include!$1:$1, 0))</f>
        <v>0</v>
      </c>
      <c r="C1145" t="e">
        <f>IF(AND(OR(AND(Change!R1145&lt;0,Change!R1145&lt;&gt;-999),AND(Change!S1145&lt;0,Change!S1145&lt;&gt;-999),AND(Change!T1145&lt;0,Change!T1145&lt;&gt;-999)),B1145=1),1,0)</f>
        <v>#N/A</v>
      </c>
      <c r="D1145" t="e">
        <f>IF(AND(OR(Change!V1145&gt;0,Change!W1145&gt;0,AND(Change!X1145&lt;0,Change!X1145&lt;&gt;-999)),B1145=1),1,0)</f>
        <v>#N/A</v>
      </c>
      <c r="E1145" t="e">
        <f>IF(AND(OR(Change!Y1145&gt;0,Change!Z1145&gt;0,Change!AA1145&gt;0,Change!AB1145&gt;0,Change!AC1145&gt;0,Change!AD1145&gt;0,Change!AE1145&gt;0,Change!AF1145&gt;0),B1145=1),1,0)</f>
        <v>#N/A</v>
      </c>
      <c r="F1145" t="e">
        <f>IF(AND(OR(Change!AG1145&gt;0,Change!AH1145&gt;0,Change!AI1145&gt;0,Change!AJ1145&gt;0),B1145=1),1,0)</f>
        <v>#N/A</v>
      </c>
    </row>
    <row r="1146" spans="1:6" x14ac:dyDescent="0.35">
      <c r="A1146" s="70">
        <f>'Data Entry'!A1150</f>
        <v>1145</v>
      </c>
      <c r="B1146">
        <f>INDEX(Include!$1:$1048576, MATCH($A1146, Include!$A:$A, 0), MATCH($B$1, Include!$1:$1, 0))</f>
        <v>0</v>
      </c>
      <c r="C1146" t="e">
        <f>IF(AND(OR(AND(Change!R1146&lt;0,Change!R1146&lt;&gt;-999),AND(Change!S1146&lt;0,Change!S1146&lt;&gt;-999),AND(Change!T1146&lt;0,Change!T1146&lt;&gt;-999)),B1146=1),1,0)</f>
        <v>#N/A</v>
      </c>
      <c r="D1146" t="e">
        <f>IF(AND(OR(Change!V1146&gt;0,Change!W1146&gt;0,AND(Change!X1146&lt;0,Change!X1146&lt;&gt;-999)),B1146=1),1,0)</f>
        <v>#N/A</v>
      </c>
      <c r="E1146" t="e">
        <f>IF(AND(OR(Change!Y1146&gt;0,Change!Z1146&gt;0,Change!AA1146&gt;0,Change!AB1146&gt;0,Change!AC1146&gt;0,Change!AD1146&gt;0,Change!AE1146&gt;0,Change!AF1146&gt;0),B1146=1),1,0)</f>
        <v>#N/A</v>
      </c>
      <c r="F1146" t="e">
        <f>IF(AND(OR(Change!AG1146&gt;0,Change!AH1146&gt;0,Change!AI1146&gt;0,Change!AJ1146&gt;0),B1146=1),1,0)</f>
        <v>#N/A</v>
      </c>
    </row>
    <row r="1147" spans="1:6" x14ac:dyDescent="0.35">
      <c r="A1147" s="70">
        <f>'Data Entry'!A1151</f>
        <v>1146</v>
      </c>
      <c r="B1147">
        <f>INDEX(Include!$1:$1048576, MATCH($A1147, Include!$A:$A, 0), MATCH($B$1, Include!$1:$1, 0))</f>
        <v>0</v>
      </c>
      <c r="C1147" t="e">
        <f>IF(AND(OR(AND(Change!R1147&lt;0,Change!R1147&lt;&gt;-999),AND(Change!S1147&lt;0,Change!S1147&lt;&gt;-999),AND(Change!T1147&lt;0,Change!T1147&lt;&gt;-999)),B1147=1),1,0)</f>
        <v>#N/A</v>
      </c>
      <c r="D1147" t="e">
        <f>IF(AND(OR(Change!V1147&gt;0,Change!W1147&gt;0,AND(Change!X1147&lt;0,Change!X1147&lt;&gt;-999)),B1147=1),1,0)</f>
        <v>#N/A</v>
      </c>
      <c r="E1147" t="e">
        <f>IF(AND(OR(Change!Y1147&gt;0,Change!Z1147&gt;0,Change!AA1147&gt;0,Change!AB1147&gt;0,Change!AC1147&gt;0,Change!AD1147&gt;0,Change!AE1147&gt;0,Change!AF1147&gt;0),B1147=1),1,0)</f>
        <v>#N/A</v>
      </c>
      <c r="F1147" t="e">
        <f>IF(AND(OR(Change!AG1147&gt;0,Change!AH1147&gt;0,Change!AI1147&gt;0,Change!AJ1147&gt;0),B1147=1),1,0)</f>
        <v>#N/A</v>
      </c>
    </row>
    <row r="1148" spans="1:6" x14ac:dyDescent="0.35">
      <c r="A1148" s="70">
        <f>'Data Entry'!A1152</f>
        <v>1147</v>
      </c>
      <c r="B1148">
        <f>INDEX(Include!$1:$1048576, MATCH($A1148, Include!$A:$A, 0), MATCH($B$1, Include!$1:$1, 0))</f>
        <v>0</v>
      </c>
      <c r="C1148" t="e">
        <f>IF(AND(OR(AND(Change!R1148&lt;0,Change!R1148&lt;&gt;-999),AND(Change!S1148&lt;0,Change!S1148&lt;&gt;-999),AND(Change!T1148&lt;0,Change!T1148&lt;&gt;-999)),B1148=1),1,0)</f>
        <v>#N/A</v>
      </c>
      <c r="D1148" t="e">
        <f>IF(AND(OR(Change!V1148&gt;0,Change!W1148&gt;0,AND(Change!X1148&lt;0,Change!X1148&lt;&gt;-999)),B1148=1),1,0)</f>
        <v>#N/A</v>
      </c>
      <c r="E1148" t="e">
        <f>IF(AND(OR(Change!Y1148&gt;0,Change!Z1148&gt;0,Change!AA1148&gt;0,Change!AB1148&gt;0,Change!AC1148&gt;0,Change!AD1148&gt;0,Change!AE1148&gt;0,Change!AF1148&gt;0),B1148=1),1,0)</f>
        <v>#N/A</v>
      </c>
      <c r="F1148" t="e">
        <f>IF(AND(OR(Change!AG1148&gt;0,Change!AH1148&gt;0,Change!AI1148&gt;0,Change!AJ1148&gt;0),B1148=1),1,0)</f>
        <v>#N/A</v>
      </c>
    </row>
    <row r="1149" spans="1:6" x14ac:dyDescent="0.35">
      <c r="A1149" s="70">
        <f>'Data Entry'!A1153</f>
        <v>1148</v>
      </c>
      <c r="B1149">
        <f>INDEX(Include!$1:$1048576, MATCH($A1149, Include!$A:$A, 0), MATCH($B$1, Include!$1:$1, 0))</f>
        <v>0</v>
      </c>
      <c r="C1149" t="e">
        <f>IF(AND(OR(AND(Change!R1149&lt;0,Change!R1149&lt;&gt;-999),AND(Change!S1149&lt;0,Change!S1149&lt;&gt;-999),AND(Change!T1149&lt;0,Change!T1149&lt;&gt;-999)),B1149=1),1,0)</f>
        <v>#N/A</v>
      </c>
      <c r="D1149" t="e">
        <f>IF(AND(OR(Change!V1149&gt;0,Change!W1149&gt;0,AND(Change!X1149&lt;0,Change!X1149&lt;&gt;-999)),B1149=1),1,0)</f>
        <v>#N/A</v>
      </c>
      <c r="E1149" t="e">
        <f>IF(AND(OR(Change!Y1149&gt;0,Change!Z1149&gt;0,Change!AA1149&gt;0,Change!AB1149&gt;0,Change!AC1149&gt;0,Change!AD1149&gt;0,Change!AE1149&gt;0,Change!AF1149&gt;0),B1149=1),1,0)</f>
        <v>#N/A</v>
      </c>
      <c r="F1149" t="e">
        <f>IF(AND(OR(Change!AG1149&gt;0,Change!AH1149&gt;0,Change!AI1149&gt;0,Change!AJ1149&gt;0),B1149=1),1,0)</f>
        <v>#N/A</v>
      </c>
    </row>
    <row r="1150" spans="1:6" x14ac:dyDescent="0.35">
      <c r="A1150" s="70">
        <f>'Data Entry'!A1154</f>
        <v>1149</v>
      </c>
      <c r="B1150">
        <f>INDEX(Include!$1:$1048576, MATCH($A1150, Include!$A:$A, 0), MATCH($B$1, Include!$1:$1, 0))</f>
        <v>0</v>
      </c>
      <c r="C1150" t="e">
        <f>IF(AND(OR(AND(Change!R1150&lt;0,Change!R1150&lt;&gt;-999),AND(Change!S1150&lt;0,Change!S1150&lt;&gt;-999),AND(Change!T1150&lt;0,Change!T1150&lt;&gt;-999)),B1150=1),1,0)</f>
        <v>#N/A</v>
      </c>
      <c r="D1150" t="e">
        <f>IF(AND(OR(Change!V1150&gt;0,Change!W1150&gt;0,AND(Change!X1150&lt;0,Change!X1150&lt;&gt;-999)),B1150=1),1,0)</f>
        <v>#N/A</v>
      </c>
      <c r="E1150" t="e">
        <f>IF(AND(OR(Change!Y1150&gt;0,Change!Z1150&gt;0,Change!AA1150&gt;0,Change!AB1150&gt;0,Change!AC1150&gt;0,Change!AD1150&gt;0,Change!AE1150&gt;0,Change!AF1150&gt;0),B1150=1),1,0)</f>
        <v>#N/A</v>
      </c>
      <c r="F1150" t="e">
        <f>IF(AND(OR(Change!AG1150&gt;0,Change!AH1150&gt;0,Change!AI1150&gt;0,Change!AJ1150&gt;0),B1150=1),1,0)</f>
        <v>#N/A</v>
      </c>
    </row>
    <row r="1151" spans="1:6" x14ac:dyDescent="0.35">
      <c r="A1151" s="70">
        <f>'Data Entry'!A1155</f>
        <v>1150</v>
      </c>
      <c r="B1151">
        <f>INDEX(Include!$1:$1048576, MATCH($A1151, Include!$A:$A, 0), MATCH($B$1, Include!$1:$1, 0))</f>
        <v>0</v>
      </c>
      <c r="C1151" t="e">
        <f>IF(AND(OR(AND(Change!R1151&lt;0,Change!R1151&lt;&gt;-999),AND(Change!S1151&lt;0,Change!S1151&lt;&gt;-999),AND(Change!T1151&lt;0,Change!T1151&lt;&gt;-999)),B1151=1),1,0)</f>
        <v>#N/A</v>
      </c>
      <c r="D1151" t="e">
        <f>IF(AND(OR(Change!V1151&gt;0,Change!W1151&gt;0,AND(Change!X1151&lt;0,Change!X1151&lt;&gt;-999)),B1151=1),1,0)</f>
        <v>#N/A</v>
      </c>
      <c r="E1151" t="e">
        <f>IF(AND(OR(Change!Y1151&gt;0,Change!Z1151&gt;0,Change!AA1151&gt;0,Change!AB1151&gt;0,Change!AC1151&gt;0,Change!AD1151&gt;0,Change!AE1151&gt;0,Change!AF1151&gt;0),B1151=1),1,0)</f>
        <v>#N/A</v>
      </c>
      <c r="F1151" t="e">
        <f>IF(AND(OR(Change!AG1151&gt;0,Change!AH1151&gt;0,Change!AI1151&gt;0,Change!AJ1151&gt;0),B1151=1),1,0)</f>
        <v>#N/A</v>
      </c>
    </row>
    <row r="1152" spans="1:6" x14ac:dyDescent="0.35">
      <c r="A1152" s="70">
        <f>'Data Entry'!A1156</f>
        <v>1151</v>
      </c>
      <c r="B1152">
        <f>INDEX(Include!$1:$1048576, MATCH($A1152, Include!$A:$A, 0), MATCH($B$1, Include!$1:$1, 0))</f>
        <v>0</v>
      </c>
      <c r="C1152" t="e">
        <f>IF(AND(OR(AND(Change!R1152&lt;0,Change!R1152&lt;&gt;-999),AND(Change!S1152&lt;0,Change!S1152&lt;&gt;-999),AND(Change!T1152&lt;0,Change!T1152&lt;&gt;-999)),B1152=1),1,0)</f>
        <v>#N/A</v>
      </c>
      <c r="D1152" t="e">
        <f>IF(AND(OR(Change!V1152&gt;0,Change!W1152&gt;0,AND(Change!X1152&lt;0,Change!X1152&lt;&gt;-999)),B1152=1),1,0)</f>
        <v>#N/A</v>
      </c>
      <c r="E1152" t="e">
        <f>IF(AND(OR(Change!Y1152&gt;0,Change!Z1152&gt;0,Change!AA1152&gt;0,Change!AB1152&gt;0,Change!AC1152&gt;0,Change!AD1152&gt;0,Change!AE1152&gt;0,Change!AF1152&gt;0),B1152=1),1,0)</f>
        <v>#N/A</v>
      </c>
      <c r="F1152" t="e">
        <f>IF(AND(OR(Change!AG1152&gt;0,Change!AH1152&gt;0,Change!AI1152&gt;0,Change!AJ1152&gt;0),B1152=1),1,0)</f>
        <v>#N/A</v>
      </c>
    </row>
    <row r="1153" spans="1:6" x14ac:dyDescent="0.35">
      <c r="A1153" s="70">
        <f>'Data Entry'!A1157</f>
        <v>1152</v>
      </c>
      <c r="B1153">
        <f>INDEX(Include!$1:$1048576, MATCH($A1153, Include!$A:$A, 0), MATCH($B$1, Include!$1:$1, 0))</f>
        <v>0</v>
      </c>
      <c r="C1153" t="e">
        <f>IF(AND(OR(AND(Change!R1153&lt;0,Change!R1153&lt;&gt;-999),AND(Change!S1153&lt;0,Change!S1153&lt;&gt;-999),AND(Change!T1153&lt;0,Change!T1153&lt;&gt;-999)),B1153=1),1,0)</f>
        <v>#N/A</v>
      </c>
      <c r="D1153" t="e">
        <f>IF(AND(OR(Change!V1153&gt;0,Change!W1153&gt;0,AND(Change!X1153&lt;0,Change!X1153&lt;&gt;-999)),B1153=1),1,0)</f>
        <v>#N/A</v>
      </c>
      <c r="E1153" t="e">
        <f>IF(AND(OR(Change!Y1153&gt;0,Change!Z1153&gt;0,Change!AA1153&gt;0,Change!AB1153&gt;0,Change!AC1153&gt;0,Change!AD1153&gt;0,Change!AE1153&gt;0,Change!AF1153&gt;0),B1153=1),1,0)</f>
        <v>#N/A</v>
      </c>
      <c r="F1153" t="e">
        <f>IF(AND(OR(Change!AG1153&gt;0,Change!AH1153&gt;0,Change!AI1153&gt;0,Change!AJ1153&gt;0),B1153=1),1,0)</f>
        <v>#N/A</v>
      </c>
    </row>
    <row r="1154" spans="1:6" x14ac:dyDescent="0.35">
      <c r="A1154" s="70">
        <f>'Data Entry'!A1158</f>
        <v>1153</v>
      </c>
      <c r="B1154">
        <f>INDEX(Include!$1:$1048576, MATCH($A1154, Include!$A:$A, 0), MATCH($B$1, Include!$1:$1, 0))</f>
        <v>0</v>
      </c>
      <c r="C1154" t="e">
        <f>IF(AND(OR(AND(Change!R1154&lt;0,Change!R1154&lt;&gt;-999),AND(Change!S1154&lt;0,Change!S1154&lt;&gt;-999),AND(Change!T1154&lt;0,Change!T1154&lt;&gt;-999)),B1154=1),1,0)</f>
        <v>#N/A</v>
      </c>
      <c r="D1154" t="e">
        <f>IF(AND(OR(Change!V1154&gt;0,Change!W1154&gt;0,AND(Change!X1154&lt;0,Change!X1154&lt;&gt;-999)),B1154=1),1,0)</f>
        <v>#N/A</v>
      </c>
      <c r="E1154" t="e">
        <f>IF(AND(OR(Change!Y1154&gt;0,Change!Z1154&gt;0,Change!AA1154&gt;0,Change!AB1154&gt;0,Change!AC1154&gt;0,Change!AD1154&gt;0,Change!AE1154&gt;0,Change!AF1154&gt;0),B1154=1),1,0)</f>
        <v>#N/A</v>
      </c>
      <c r="F1154" t="e">
        <f>IF(AND(OR(Change!AG1154&gt;0,Change!AH1154&gt;0,Change!AI1154&gt;0,Change!AJ1154&gt;0),B1154=1),1,0)</f>
        <v>#N/A</v>
      </c>
    </row>
    <row r="1155" spans="1:6" x14ac:dyDescent="0.35">
      <c r="A1155" s="70">
        <f>'Data Entry'!A1159</f>
        <v>1154</v>
      </c>
      <c r="B1155">
        <f>INDEX(Include!$1:$1048576, MATCH($A1155, Include!$A:$A, 0), MATCH($B$1, Include!$1:$1, 0))</f>
        <v>0</v>
      </c>
      <c r="C1155" t="e">
        <f>IF(AND(OR(AND(Change!R1155&lt;0,Change!R1155&lt;&gt;-999),AND(Change!S1155&lt;0,Change!S1155&lt;&gt;-999),AND(Change!T1155&lt;0,Change!T1155&lt;&gt;-999)),B1155=1),1,0)</f>
        <v>#N/A</v>
      </c>
      <c r="D1155" t="e">
        <f>IF(AND(OR(Change!V1155&gt;0,Change!W1155&gt;0,AND(Change!X1155&lt;0,Change!X1155&lt;&gt;-999)),B1155=1),1,0)</f>
        <v>#N/A</v>
      </c>
      <c r="E1155" t="e">
        <f>IF(AND(OR(Change!Y1155&gt;0,Change!Z1155&gt;0,Change!AA1155&gt;0,Change!AB1155&gt;0,Change!AC1155&gt;0,Change!AD1155&gt;0,Change!AE1155&gt;0,Change!AF1155&gt;0),B1155=1),1,0)</f>
        <v>#N/A</v>
      </c>
      <c r="F1155" t="e">
        <f>IF(AND(OR(Change!AG1155&gt;0,Change!AH1155&gt;0,Change!AI1155&gt;0,Change!AJ1155&gt;0),B1155=1),1,0)</f>
        <v>#N/A</v>
      </c>
    </row>
    <row r="1156" spans="1:6" x14ac:dyDescent="0.35">
      <c r="A1156" s="70">
        <f>'Data Entry'!A1160</f>
        <v>1155</v>
      </c>
      <c r="B1156">
        <f>INDEX(Include!$1:$1048576, MATCH($A1156, Include!$A:$A, 0), MATCH($B$1, Include!$1:$1, 0))</f>
        <v>0</v>
      </c>
      <c r="C1156" t="e">
        <f>IF(AND(OR(AND(Change!R1156&lt;0,Change!R1156&lt;&gt;-999),AND(Change!S1156&lt;0,Change!S1156&lt;&gt;-999),AND(Change!T1156&lt;0,Change!T1156&lt;&gt;-999)),B1156=1),1,0)</f>
        <v>#N/A</v>
      </c>
      <c r="D1156" t="e">
        <f>IF(AND(OR(Change!V1156&gt;0,Change!W1156&gt;0,AND(Change!X1156&lt;0,Change!X1156&lt;&gt;-999)),B1156=1),1,0)</f>
        <v>#N/A</v>
      </c>
      <c r="E1156" t="e">
        <f>IF(AND(OR(Change!Y1156&gt;0,Change!Z1156&gt;0,Change!AA1156&gt;0,Change!AB1156&gt;0,Change!AC1156&gt;0,Change!AD1156&gt;0,Change!AE1156&gt;0,Change!AF1156&gt;0),B1156=1),1,0)</f>
        <v>#N/A</v>
      </c>
      <c r="F1156" t="e">
        <f>IF(AND(OR(Change!AG1156&gt;0,Change!AH1156&gt;0,Change!AI1156&gt;0,Change!AJ1156&gt;0),B1156=1),1,0)</f>
        <v>#N/A</v>
      </c>
    </row>
    <row r="1157" spans="1:6" x14ac:dyDescent="0.35">
      <c r="A1157" s="70">
        <f>'Data Entry'!A1161</f>
        <v>1156</v>
      </c>
      <c r="B1157">
        <f>INDEX(Include!$1:$1048576, MATCH($A1157, Include!$A:$A, 0), MATCH($B$1, Include!$1:$1, 0))</f>
        <v>0</v>
      </c>
      <c r="C1157" t="e">
        <f>IF(AND(OR(AND(Change!R1157&lt;0,Change!R1157&lt;&gt;-999),AND(Change!S1157&lt;0,Change!S1157&lt;&gt;-999),AND(Change!T1157&lt;0,Change!T1157&lt;&gt;-999)),B1157=1),1,0)</f>
        <v>#N/A</v>
      </c>
      <c r="D1157" t="e">
        <f>IF(AND(OR(Change!V1157&gt;0,Change!W1157&gt;0,AND(Change!X1157&lt;0,Change!X1157&lt;&gt;-999)),B1157=1),1,0)</f>
        <v>#N/A</v>
      </c>
      <c r="E1157" t="e">
        <f>IF(AND(OR(Change!Y1157&gt;0,Change!Z1157&gt;0,Change!AA1157&gt;0,Change!AB1157&gt;0,Change!AC1157&gt;0,Change!AD1157&gt;0,Change!AE1157&gt;0,Change!AF1157&gt;0),B1157=1),1,0)</f>
        <v>#N/A</v>
      </c>
      <c r="F1157" t="e">
        <f>IF(AND(OR(Change!AG1157&gt;0,Change!AH1157&gt;0,Change!AI1157&gt;0,Change!AJ1157&gt;0),B1157=1),1,0)</f>
        <v>#N/A</v>
      </c>
    </row>
    <row r="1158" spans="1:6" x14ac:dyDescent="0.35">
      <c r="A1158" s="70">
        <f>'Data Entry'!A1162</f>
        <v>1157</v>
      </c>
      <c r="B1158">
        <f>INDEX(Include!$1:$1048576, MATCH($A1158, Include!$A:$A, 0), MATCH($B$1, Include!$1:$1, 0))</f>
        <v>0</v>
      </c>
      <c r="C1158" t="e">
        <f>IF(AND(OR(AND(Change!R1158&lt;0,Change!R1158&lt;&gt;-999),AND(Change!S1158&lt;0,Change!S1158&lt;&gt;-999),AND(Change!T1158&lt;0,Change!T1158&lt;&gt;-999)),B1158=1),1,0)</f>
        <v>#N/A</v>
      </c>
      <c r="D1158" t="e">
        <f>IF(AND(OR(Change!V1158&gt;0,Change!W1158&gt;0,AND(Change!X1158&lt;0,Change!X1158&lt;&gt;-999)),B1158=1),1,0)</f>
        <v>#N/A</v>
      </c>
      <c r="E1158" t="e">
        <f>IF(AND(OR(Change!Y1158&gt;0,Change!Z1158&gt;0,Change!AA1158&gt;0,Change!AB1158&gt;0,Change!AC1158&gt;0,Change!AD1158&gt;0,Change!AE1158&gt;0,Change!AF1158&gt;0),B1158=1),1,0)</f>
        <v>#N/A</v>
      </c>
      <c r="F1158" t="e">
        <f>IF(AND(OR(Change!AG1158&gt;0,Change!AH1158&gt;0,Change!AI1158&gt;0,Change!AJ1158&gt;0),B1158=1),1,0)</f>
        <v>#N/A</v>
      </c>
    </row>
    <row r="1159" spans="1:6" x14ac:dyDescent="0.35">
      <c r="A1159" s="70">
        <f>'Data Entry'!A1163</f>
        <v>1158</v>
      </c>
      <c r="B1159">
        <f>INDEX(Include!$1:$1048576, MATCH($A1159, Include!$A:$A, 0), MATCH($B$1, Include!$1:$1, 0))</f>
        <v>0</v>
      </c>
      <c r="C1159" t="e">
        <f>IF(AND(OR(AND(Change!R1159&lt;0,Change!R1159&lt;&gt;-999),AND(Change!S1159&lt;0,Change!S1159&lt;&gt;-999),AND(Change!T1159&lt;0,Change!T1159&lt;&gt;-999)),B1159=1),1,0)</f>
        <v>#N/A</v>
      </c>
      <c r="D1159" t="e">
        <f>IF(AND(OR(Change!V1159&gt;0,Change!W1159&gt;0,AND(Change!X1159&lt;0,Change!X1159&lt;&gt;-999)),B1159=1),1,0)</f>
        <v>#N/A</v>
      </c>
      <c r="E1159" t="e">
        <f>IF(AND(OR(Change!Y1159&gt;0,Change!Z1159&gt;0,Change!AA1159&gt;0,Change!AB1159&gt;0,Change!AC1159&gt;0,Change!AD1159&gt;0,Change!AE1159&gt;0,Change!AF1159&gt;0),B1159=1),1,0)</f>
        <v>#N/A</v>
      </c>
      <c r="F1159" t="e">
        <f>IF(AND(OR(Change!AG1159&gt;0,Change!AH1159&gt;0,Change!AI1159&gt;0,Change!AJ1159&gt;0),B1159=1),1,0)</f>
        <v>#N/A</v>
      </c>
    </row>
    <row r="1160" spans="1:6" x14ac:dyDescent="0.35">
      <c r="A1160" s="70">
        <f>'Data Entry'!A1164</f>
        <v>1159</v>
      </c>
      <c r="B1160">
        <f>INDEX(Include!$1:$1048576, MATCH($A1160, Include!$A:$A, 0), MATCH($B$1, Include!$1:$1, 0))</f>
        <v>0</v>
      </c>
      <c r="C1160" t="e">
        <f>IF(AND(OR(AND(Change!R1160&lt;0,Change!R1160&lt;&gt;-999),AND(Change!S1160&lt;0,Change!S1160&lt;&gt;-999),AND(Change!T1160&lt;0,Change!T1160&lt;&gt;-999)),B1160=1),1,0)</f>
        <v>#N/A</v>
      </c>
      <c r="D1160" t="e">
        <f>IF(AND(OR(Change!V1160&gt;0,Change!W1160&gt;0,AND(Change!X1160&lt;0,Change!X1160&lt;&gt;-999)),B1160=1),1,0)</f>
        <v>#N/A</v>
      </c>
      <c r="E1160" t="e">
        <f>IF(AND(OR(Change!Y1160&gt;0,Change!Z1160&gt;0,Change!AA1160&gt;0,Change!AB1160&gt;0,Change!AC1160&gt;0,Change!AD1160&gt;0,Change!AE1160&gt;0,Change!AF1160&gt;0),B1160=1),1,0)</f>
        <v>#N/A</v>
      </c>
      <c r="F1160" t="e">
        <f>IF(AND(OR(Change!AG1160&gt;0,Change!AH1160&gt;0,Change!AI1160&gt;0,Change!AJ1160&gt;0),B1160=1),1,0)</f>
        <v>#N/A</v>
      </c>
    </row>
    <row r="1161" spans="1:6" x14ac:dyDescent="0.35">
      <c r="A1161" s="70">
        <f>'Data Entry'!A1165</f>
        <v>1160</v>
      </c>
      <c r="B1161">
        <f>INDEX(Include!$1:$1048576, MATCH($A1161, Include!$A:$A, 0), MATCH($B$1, Include!$1:$1, 0))</f>
        <v>0</v>
      </c>
      <c r="C1161" t="e">
        <f>IF(AND(OR(AND(Change!R1161&lt;0,Change!R1161&lt;&gt;-999),AND(Change!S1161&lt;0,Change!S1161&lt;&gt;-999),AND(Change!T1161&lt;0,Change!T1161&lt;&gt;-999)),B1161=1),1,0)</f>
        <v>#N/A</v>
      </c>
      <c r="D1161" t="e">
        <f>IF(AND(OR(Change!V1161&gt;0,Change!W1161&gt;0,AND(Change!X1161&lt;0,Change!X1161&lt;&gt;-999)),B1161=1),1,0)</f>
        <v>#N/A</v>
      </c>
      <c r="E1161" t="e">
        <f>IF(AND(OR(Change!Y1161&gt;0,Change!Z1161&gt;0,Change!AA1161&gt;0,Change!AB1161&gt;0,Change!AC1161&gt;0,Change!AD1161&gt;0,Change!AE1161&gt;0,Change!AF1161&gt;0),B1161=1),1,0)</f>
        <v>#N/A</v>
      </c>
      <c r="F1161" t="e">
        <f>IF(AND(OR(Change!AG1161&gt;0,Change!AH1161&gt;0,Change!AI1161&gt;0,Change!AJ1161&gt;0),B1161=1),1,0)</f>
        <v>#N/A</v>
      </c>
    </row>
    <row r="1162" spans="1:6" x14ac:dyDescent="0.35">
      <c r="A1162" s="70">
        <f>'Data Entry'!A1166</f>
        <v>1161</v>
      </c>
      <c r="B1162">
        <f>INDEX(Include!$1:$1048576, MATCH($A1162, Include!$A:$A, 0), MATCH($B$1, Include!$1:$1, 0))</f>
        <v>0</v>
      </c>
      <c r="C1162" t="e">
        <f>IF(AND(OR(AND(Change!R1162&lt;0,Change!R1162&lt;&gt;-999),AND(Change!S1162&lt;0,Change!S1162&lt;&gt;-999),AND(Change!T1162&lt;0,Change!T1162&lt;&gt;-999)),B1162=1),1,0)</f>
        <v>#N/A</v>
      </c>
      <c r="D1162" t="e">
        <f>IF(AND(OR(Change!V1162&gt;0,Change!W1162&gt;0,AND(Change!X1162&lt;0,Change!X1162&lt;&gt;-999)),B1162=1),1,0)</f>
        <v>#N/A</v>
      </c>
      <c r="E1162" t="e">
        <f>IF(AND(OR(Change!Y1162&gt;0,Change!Z1162&gt;0,Change!AA1162&gt;0,Change!AB1162&gt;0,Change!AC1162&gt;0,Change!AD1162&gt;0,Change!AE1162&gt;0,Change!AF1162&gt;0),B1162=1),1,0)</f>
        <v>#N/A</v>
      </c>
      <c r="F1162" t="e">
        <f>IF(AND(OR(Change!AG1162&gt;0,Change!AH1162&gt;0,Change!AI1162&gt;0,Change!AJ1162&gt;0),B1162=1),1,0)</f>
        <v>#N/A</v>
      </c>
    </row>
    <row r="1163" spans="1:6" x14ac:dyDescent="0.35">
      <c r="A1163" s="70">
        <f>'Data Entry'!A1167</f>
        <v>1162</v>
      </c>
      <c r="B1163">
        <f>INDEX(Include!$1:$1048576, MATCH($A1163, Include!$A:$A, 0), MATCH($B$1, Include!$1:$1, 0))</f>
        <v>0</v>
      </c>
      <c r="C1163" t="e">
        <f>IF(AND(OR(AND(Change!R1163&lt;0,Change!R1163&lt;&gt;-999),AND(Change!S1163&lt;0,Change!S1163&lt;&gt;-999),AND(Change!T1163&lt;0,Change!T1163&lt;&gt;-999)),B1163=1),1,0)</f>
        <v>#N/A</v>
      </c>
      <c r="D1163" t="e">
        <f>IF(AND(OR(Change!V1163&gt;0,Change!W1163&gt;0,AND(Change!X1163&lt;0,Change!X1163&lt;&gt;-999)),B1163=1),1,0)</f>
        <v>#N/A</v>
      </c>
      <c r="E1163" t="e">
        <f>IF(AND(OR(Change!Y1163&gt;0,Change!Z1163&gt;0,Change!AA1163&gt;0,Change!AB1163&gt;0,Change!AC1163&gt;0,Change!AD1163&gt;0,Change!AE1163&gt;0,Change!AF1163&gt;0),B1163=1),1,0)</f>
        <v>#N/A</v>
      </c>
      <c r="F1163" t="e">
        <f>IF(AND(OR(Change!AG1163&gt;0,Change!AH1163&gt;0,Change!AI1163&gt;0,Change!AJ1163&gt;0),B1163=1),1,0)</f>
        <v>#N/A</v>
      </c>
    </row>
    <row r="1164" spans="1:6" x14ac:dyDescent="0.35">
      <c r="A1164" s="70">
        <f>'Data Entry'!A1168</f>
        <v>1163</v>
      </c>
      <c r="B1164">
        <f>INDEX(Include!$1:$1048576, MATCH($A1164, Include!$A:$A, 0), MATCH($B$1, Include!$1:$1, 0))</f>
        <v>0</v>
      </c>
      <c r="C1164" t="e">
        <f>IF(AND(OR(AND(Change!R1164&lt;0,Change!R1164&lt;&gt;-999),AND(Change!S1164&lt;0,Change!S1164&lt;&gt;-999),AND(Change!T1164&lt;0,Change!T1164&lt;&gt;-999)),B1164=1),1,0)</f>
        <v>#N/A</v>
      </c>
      <c r="D1164" t="e">
        <f>IF(AND(OR(Change!V1164&gt;0,Change!W1164&gt;0,AND(Change!X1164&lt;0,Change!X1164&lt;&gt;-999)),B1164=1),1,0)</f>
        <v>#N/A</v>
      </c>
      <c r="E1164" t="e">
        <f>IF(AND(OR(Change!Y1164&gt;0,Change!Z1164&gt;0,Change!AA1164&gt;0,Change!AB1164&gt;0,Change!AC1164&gt;0,Change!AD1164&gt;0,Change!AE1164&gt;0,Change!AF1164&gt;0),B1164=1),1,0)</f>
        <v>#N/A</v>
      </c>
      <c r="F1164" t="e">
        <f>IF(AND(OR(Change!AG1164&gt;0,Change!AH1164&gt;0,Change!AI1164&gt;0,Change!AJ1164&gt;0),B1164=1),1,0)</f>
        <v>#N/A</v>
      </c>
    </row>
    <row r="1165" spans="1:6" x14ac:dyDescent="0.35">
      <c r="A1165" s="70">
        <f>'Data Entry'!A1169</f>
        <v>1164</v>
      </c>
      <c r="B1165">
        <f>INDEX(Include!$1:$1048576, MATCH($A1165, Include!$A:$A, 0), MATCH($B$1, Include!$1:$1, 0))</f>
        <v>0</v>
      </c>
      <c r="C1165" t="e">
        <f>IF(AND(OR(AND(Change!R1165&lt;0,Change!R1165&lt;&gt;-999),AND(Change!S1165&lt;0,Change!S1165&lt;&gt;-999),AND(Change!T1165&lt;0,Change!T1165&lt;&gt;-999)),B1165=1),1,0)</f>
        <v>#N/A</v>
      </c>
      <c r="D1165" t="e">
        <f>IF(AND(OR(Change!V1165&gt;0,Change!W1165&gt;0,AND(Change!X1165&lt;0,Change!X1165&lt;&gt;-999)),B1165=1),1,0)</f>
        <v>#N/A</v>
      </c>
      <c r="E1165" t="e">
        <f>IF(AND(OR(Change!Y1165&gt;0,Change!Z1165&gt;0,Change!AA1165&gt;0,Change!AB1165&gt;0,Change!AC1165&gt;0,Change!AD1165&gt;0,Change!AE1165&gt;0,Change!AF1165&gt;0),B1165=1),1,0)</f>
        <v>#N/A</v>
      </c>
      <c r="F1165" t="e">
        <f>IF(AND(OR(Change!AG1165&gt;0,Change!AH1165&gt;0,Change!AI1165&gt;0,Change!AJ1165&gt;0),B1165=1),1,0)</f>
        <v>#N/A</v>
      </c>
    </row>
    <row r="1166" spans="1:6" x14ac:dyDescent="0.35">
      <c r="A1166" s="70">
        <f>'Data Entry'!A1170</f>
        <v>1165</v>
      </c>
      <c r="B1166">
        <f>INDEX(Include!$1:$1048576, MATCH($A1166, Include!$A:$A, 0), MATCH($B$1, Include!$1:$1, 0))</f>
        <v>0</v>
      </c>
      <c r="C1166" t="e">
        <f>IF(AND(OR(AND(Change!R1166&lt;0,Change!R1166&lt;&gt;-999),AND(Change!S1166&lt;0,Change!S1166&lt;&gt;-999),AND(Change!T1166&lt;0,Change!T1166&lt;&gt;-999)),B1166=1),1,0)</f>
        <v>#N/A</v>
      </c>
      <c r="D1166" t="e">
        <f>IF(AND(OR(Change!V1166&gt;0,Change!W1166&gt;0,AND(Change!X1166&lt;0,Change!X1166&lt;&gt;-999)),B1166=1),1,0)</f>
        <v>#N/A</v>
      </c>
      <c r="E1166" t="e">
        <f>IF(AND(OR(Change!Y1166&gt;0,Change!Z1166&gt;0,Change!AA1166&gt;0,Change!AB1166&gt;0,Change!AC1166&gt;0,Change!AD1166&gt;0,Change!AE1166&gt;0,Change!AF1166&gt;0),B1166=1),1,0)</f>
        <v>#N/A</v>
      </c>
      <c r="F1166" t="e">
        <f>IF(AND(OR(Change!AG1166&gt;0,Change!AH1166&gt;0,Change!AI1166&gt;0,Change!AJ1166&gt;0),B1166=1),1,0)</f>
        <v>#N/A</v>
      </c>
    </row>
    <row r="1167" spans="1:6" x14ac:dyDescent="0.35">
      <c r="A1167" s="70">
        <f>'Data Entry'!A1171</f>
        <v>1166</v>
      </c>
      <c r="B1167">
        <f>INDEX(Include!$1:$1048576, MATCH($A1167, Include!$A:$A, 0), MATCH($B$1, Include!$1:$1, 0))</f>
        <v>0</v>
      </c>
      <c r="C1167" t="e">
        <f>IF(AND(OR(AND(Change!R1167&lt;0,Change!R1167&lt;&gt;-999),AND(Change!S1167&lt;0,Change!S1167&lt;&gt;-999),AND(Change!T1167&lt;0,Change!T1167&lt;&gt;-999)),B1167=1),1,0)</f>
        <v>#N/A</v>
      </c>
      <c r="D1167" t="e">
        <f>IF(AND(OR(Change!V1167&gt;0,Change!W1167&gt;0,AND(Change!X1167&lt;0,Change!X1167&lt;&gt;-999)),B1167=1),1,0)</f>
        <v>#N/A</v>
      </c>
      <c r="E1167" t="e">
        <f>IF(AND(OR(Change!Y1167&gt;0,Change!Z1167&gt;0,Change!AA1167&gt;0,Change!AB1167&gt;0,Change!AC1167&gt;0,Change!AD1167&gt;0,Change!AE1167&gt;0,Change!AF1167&gt;0),B1167=1),1,0)</f>
        <v>#N/A</v>
      </c>
      <c r="F1167" t="e">
        <f>IF(AND(OR(Change!AG1167&gt;0,Change!AH1167&gt;0,Change!AI1167&gt;0,Change!AJ1167&gt;0),B1167=1),1,0)</f>
        <v>#N/A</v>
      </c>
    </row>
    <row r="1168" spans="1:6" x14ac:dyDescent="0.35">
      <c r="A1168" s="70">
        <f>'Data Entry'!A1172</f>
        <v>1167</v>
      </c>
      <c r="B1168">
        <f>INDEX(Include!$1:$1048576, MATCH($A1168, Include!$A:$A, 0), MATCH($B$1, Include!$1:$1, 0))</f>
        <v>0</v>
      </c>
      <c r="C1168" t="e">
        <f>IF(AND(OR(AND(Change!R1168&lt;0,Change!R1168&lt;&gt;-999),AND(Change!S1168&lt;0,Change!S1168&lt;&gt;-999),AND(Change!T1168&lt;0,Change!T1168&lt;&gt;-999)),B1168=1),1,0)</f>
        <v>#N/A</v>
      </c>
      <c r="D1168" t="e">
        <f>IF(AND(OR(Change!V1168&gt;0,Change!W1168&gt;0,AND(Change!X1168&lt;0,Change!X1168&lt;&gt;-999)),B1168=1),1,0)</f>
        <v>#N/A</v>
      </c>
      <c r="E1168" t="e">
        <f>IF(AND(OR(Change!Y1168&gt;0,Change!Z1168&gt;0,Change!AA1168&gt;0,Change!AB1168&gt;0,Change!AC1168&gt;0,Change!AD1168&gt;0,Change!AE1168&gt;0,Change!AF1168&gt;0),B1168=1),1,0)</f>
        <v>#N/A</v>
      </c>
      <c r="F1168" t="e">
        <f>IF(AND(OR(Change!AG1168&gt;0,Change!AH1168&gt;0,Change!AI1168&gt;0,Change!AJ1168&gt;0),B1168=1),1,0)</f>
        <v>#N/A</v>
      </c>
    </row>
    <row r="1169" spans="1:6" x14ac:dyDescent="0.35">
      <c r="A1169" s="70">
        <f>'Data Entry'!A1173</f>
        <v>1168</v>
      </c>
      <c r="B1169">
        <f>INDEX(Include!$1:$1048576, MATCH($A1169, Include!$A:$A, 0), MATCH($B$1, Include!$1:$1, 0))</f>
        <v>0</v>
      </c>
      <c r="C1169" t="e">
        <f>IF(AND(OR(AND(Change!R1169&lt;0,Change!R1169&lt;&gt;-999),AND(Change!S1169&lt;0,Change!S1169&lt;&gt;-999),AND(Change!T1169&lt;0,Change!T1169&lt;&gt;-999)),B1169=1),1,0)</f>
        <v>#N/A</v>
      </c>
      <c r="D1169" t="e">
        <f>IF(AND(OR(Change!V1169&gt;0,Change!W1169&gt;0,AND(Change!X1169&lt;0,Change!X1169&lt;&gt;-999)),B1169=1),1,0)</f>
        <v>#N/A</v>
      </c>
      <c r="E1169" t="e">
        <f>IF(AND(OR(Change!Y1169&gt;0,Change!Z1169&gt;0,Change!AA1169&gt;0,Change!AB1169&gt;0,Change!AC1169&gt;0,Change!AD1169&gt;0,Change!AE1169&gt;0,Change!AF1169&gt;0),B1169=1),1,0)</f>
        <v>#N/A</v>
      </c>
      <c r="F1169" t="e">
        <f>IF(AND(OR(Change!AG1169&gt;0,Change!AH1169&gt;0,Change!AI1169&gt;0,Change!AJ1169&gt;0),B1169=1),1,0)</f>
        <v>#N/A</v>
      </c>
    </row>
    <row r="1170" spans="1:6" x14ac:dyDescent="0.35">
      <c r="A1170" s="70">
        <f>'Data Entry'!A1174</f>
        <v>1169</v>
      </c>
      <c r="B1170">
        <f>INDEX(Include!$1:$1048576, MATCH($A1170, Include!$A:$A, 0), MATCH($B$1, Include!$1:$1, 0))</f>
        <v>0</v>
      </c>
      <c r="C1170" t="e">
        <f>IF(AND(OR(AND(Change!R1170&lt;0,Change!R1170&lt;&gt;-999),AND(Change!S1170&lt;0,Change!S1170&lt;&gt;-999),AND(Change!T1170&lt;0,Change!T1170&lt;&gt;-999)),B1170=1),1,0)</f>
        <v>#N/A</v>
      </c>
      <c r="D1170" t="e">
        <f>IF(AND(OR(Change!V1170&gt;0,Change!W1170&gt;0,AND(Change!X1170&lt;0,Change!X1170&lt;&gt;-999)),B1170=1),1,0)</f>
        <v>#N/A</v>
      </c>
      <c r="E1170" t="e">
        <f>IF(AND(OR(Change!Y1170&gt;0,Change!Z1170&gt;0,Change!AA1170&gt;0,Change!AB1170&gt;0,Change!AC1170&gt;0,Change!AD1170&gt;0,Change!AE1170&gt;0,Change!AF1170&gt;0),B1170=1),1,0)</f>
        <v>#N/A</v>
      </c>
      <c r="F1170" t="e">
        <f>IF(AND(OR(Change!AG1170&gt;0,Change!AH1170&gt;0,Change!AI1170&gt;0,Change!AJ1170&gt;0),B1170=1),1,0)</f>
        <v>#N/A</v>
      </c>
    </row>
    <row r="1171" spans="1:6" x14ac:dyDescent="0.35">
      <c r="A1171" s="70">
        <f>'Data Entry'!A1175</f>
        <v>1170</v>
      </c>
      <c r="B1171">
        <f>INDEX(Include!$1:$1048576, MATCH($A1171, Include!$A:$A, 0), MATCH($B$1, Include!$1:$1, 0))</f>
        <v>0</v>
      </c>
      <c r="C1171" t="e">
        <f>IF(AND(OR(AND(Change!R1171&lt;0,Change!R1171&lt;&gt;-999),AND(Change!S1171&lt;0,Change!S1171&lt;&gt;-999),AND(Change!T1171&lt;0,Change!T1171&lt;&gt;-999)),B1171=1),1,0)</f>
        <v>#N/A</v>
      </c>
      <c r="D1171" t="e">
        <f>IF(AND(OR(Change!V1171&gt;0,Change!W1171&gt;0,AND(Change!X1171&lt;0,Change!X1171&lt;&gt;-999)),B1171=1),1,0)</f>
        <v>#N/A</v>
      </c>
      <c r="E1171" t="e">
        <f>IF(AND(OR(Change!Y1171&gt;0,Change!Z1171&gt;0,Change!AA1171&gt;0,Change!AB1171&gt;0,Change!AC1171&gt;0,Change!AD1171&gt;0,Change!AE1171&gt;0,Change!AF1171&gt;0),B1171=1),1,0)</f>
        <v>#N/A</v>
      </c>
      <c r="F1171" t="e">
        <f>IF(AND(OR(Change!AG1171&gt;0,Change!AH1171&gt;0,Change!AI1171&gt;0,Change!AJ1171&gt;0),B1171=1),1,0)</f>
        <v>#N/A</v>
      </c>
    </row>
    <row r="1172" spans="1:6" x14ac:dyDescent="0.35">
      <c r="A1172" s="70">
        <f>'Data Entry'!A1176</f>
        <v>1171</v>
      </c>
      <c r="B1172">
        <f>INDEX(Include!$1:$1048576, MATCH($A1172, Include!$A:$A, 0), MATCH($B$1, Include!$1:$1, 0))</f>
        <v>0</v>
      </c>
      <c r="C1172" t="e">
        <f>IF(AND(OR(AND(Change!R1172&lt;0,Change!R1172&lt;&gt;-999),AND(Change!S1172&lt;0,Change!S1172&lt;&gt;-999),AND(Change!T1172&lt;0,Change!T1172&lt;&gt;-999)),B1172=1),1,0)</f>
        <v>#N/A</v>
      </c>
      <c r="D1172" t="e">
        <f>IF(AND(OR(Change!V1172&gt;0,Change!W1172&gt;0,AND(Change!X1172&lt;0,Change!X1172&lt;&gt;-999)),B1172=1),1,0)</f>
        <v>#N/A</v>
      </c>
      <c r="E1172" t="e">
        <f>IF(AND(OR(Change!Y1172&gt;0,Change!Z1172&gt;0,Change!AA1172&gt;0,Change!AB1172&gt;0,Change!AC1172&gt;0,Change!AD1172&gt;0,Change!AE1172&gt;0,Change!AF1172&gt;0),B1172=1),1,0)</f>
        <v>#N/A</v>
      </c>
      <c r="F1172" t="e">
        <f>IF(AND(OR(Change!AG1172&gt;0,Change!AH1172&gt;0,Change!AI1172&gt;0,Change!AJ1172&gt;0),B1172=1),1,0)</f>
        <v>#N/A</v>
      </c>
    </row>
    <row r="1173" spans="1:6" x14ac:dyDescent="0.35">
      <c r="A1173" s="70">
        <f>'Data Entry'!A1177</f>
        <v>1172</v>
      </c>
      <c r="B1173">
        <f>INDEX(Include!$1:$1048576, MATCH($A1173, Include!$A:$A, 0), MATCH($B$1, Include!$1:$1, 0))</f>
        <v>0</v>
      </c>
      <c r="C1173" t="e">
        <f>IF(AND(OR(AND(Change!R1173&lt;0,Change!R1173&lt;&gt;-999),AND(Change!S1173&lt;0,Change!S1173&lt;&gt;-999),AND(Change!T1173&lt;0,Change!T1173&lt;&gt;-999)),B1173=1),1,0)</f>
        <v>#N/A</v>
      </c>
      <c r="D1173" t="e">
        <f>IF(AND(OR(Change!V1173&gt;0,Change!W1173&gt;0,AND(Change!X1173&lt;0,Change!X1173&lt;&gt;-999)),B1173=1),1,0)</f>
        <v>#N/A</v>
      </c>
      <c r="E1173" t="e">
        <f>IF(AND(OR(Change!Y1173&gt;0,Change!Z1173&gt;0,Change!AA1173&gt;0,Change!AB1173&gt;0,Change!AC1173&gt;0,Change!AD1173&gt;0,Change!AE1173&gt;0,Change!AF1173&gt;0),B1173=1),1,0)</f>
        <v>#N/A</v>
      </c>
      <c r="F1173" t="e">
        <f>IF(AND(OR(Change!AG1173&gt;0,Change!AH1173&gt;0,Change!AI1173&gt;0,Change!AJ1173&gt;0),B1173=1),1,0)</f>
        <v>#N/A</v>
      </c>
    </row>
    <row r="1174" spans="1:6" x14ac:dyDescent="0.35">
      <c r="A1174" s="70">
        <f>'Data Entry'!A1178</f>
        <v>1173</v>
      </c>
      <c r="B1174">
        <f>INDEX(Include!$1:$1048576, MATCH($A1174, Include!$A:$A, 0), MATCH($B$1, Include!$1:$1, 0))</f>
        <v>0</v>
      </c>
      <c r="C1174" t="e">
        <f>IF(AND(OR(AND(Change!R1174&lt;0,Change!R1174&lt;&gt;-999),AND(Change!S1174&lt;0,Change!S1174&lt;&gt;-999),AND(Change!T1174&lt;0,Change!T1174&lt;&gt;-999)),B1174=1),1,0)</f>
        <v>#N/A</v>
      </c>
      <c r="D1174" t="e">
        <f>IF(AND(OR(Change!V1174&gt;0,Change!W1174&gt;0,AND(Change!X1174&lt;0,Change!X1174&lt;&gt;-999)),B1174=1),1,0)</f>
        <v>#N/A</v>
      </c>
      <c r="E1174" t="e">
        <f>IF(AND(OR(Change!Y1174&gt;0,Change!Z1174&gt;0,Change!AA1174&gt;0,Change!AB1174&gt;0,Change!AC1174&gt;0,Change!AD1174&gt;0,Change!AE1174&gt;0,Change!AF1174&gt;0),B1174=1),1,0)</f>
        <v>#N/A</v>
      </c>
      <c r="F1174" t="e">
        <f>IF(AND(OR(Change!AG1174&gt;0,Change!AH1174&gt;0,Change!AI1174&gt;0,Change!AJ1174&gt;0),B1174=1),1,0)</f>
        <v>#N/A</v>
      </c>
    </row>
    <row r="1175" spans="1:6" x14ac:dyDescent="0.35">
      <c r="A1175" s="70">
        <f>'Data Entry'!A1179</f>
        <v>1174</v>
      </c>
      <c r="B1175">
        <f>INDEX(Include!$1:$1048576, MATCH($A1175, Include!$A:$A, 0), MATCH($B$1, Include!$1:$1, 0))</f>
        <v>0</v>
      </c>
      <c r="C1175" t="e">
        <f>IF(AND(OR(AND(Change!R1175&lt;0,Change!R1175&lt;&gt;-999),AND(Change!S1175&lt;0,Change!S1175&lt;&gt;-999),AND(Change!T1175&lt;0,Change!T1175&lt;&gt;-999)),B1175=1),1,0)</f>
        <v>#N/A</v>
      </c>
      <c r="D1175" t="e">
        <f>IF(AND(OR(Change!V1175&gt;0,Change!W1175&gt;0,AND(Change!X1175&lt;0,Change!X1175&lt;&gt;-999)),B1175=1),1,0)</f>
        <v>#N/A</v>
      </c>
      <c r="E1175" t="e">
        <f>IF(AND(OR(Change!Y1175&gt;0,Change!Z1175&gt;0,Change!AA1175&gt;0,Change!AB1175&gt;0,Change!AC1175&gt;0,Change!AD1175&gt;0,Change!AE1175&gt;0,Change!AF1175&gt;0),B1175=1),1,0)</f>
        <v>#N/A</v>
      </c>
      <c r="F1175" t="e">
        <f>IF(AND(OR(Change!AG1175&gt;0,Change!AH1175&gt;0,Change!AI1175&gt;0,Change!AJ1175&gt;0),B1175=1),1,0)</f>
        <v>#N/A</v>
      </c>
    </row>
    <row r="1176" spans="1:6" x14ac:dyDescent="0.35">
      <c r="A1176" s="70">
        <f>'Data Entry'!A1180</f>
        <v>1175</v>
      </c>
      <c r="B1176">
        <f>INDEX(Include!$1:$1048576, MATCH($A1176, Include!$A:$A, 0), MATCH($B$1, Include!$1:$1, 0))</f>
        <v>0</v>
      </c>
      <c r="C1176" t="e">
        <f>IF(AND(OR(AND(Change!R1176&lt;0,Change!R1176&lt;&gt;-999),AND(Change!S1176&lt;0,Change!S1176&lt;&gt;-999),AND(Change!T1176&lt;0,Change!T1176&lt;&gt;-999)),B1176=1),1,0)</f>
        <v>#N/A</v>
      </c>
      <c r="D1176" t="e">
        <f>IF(AND(OR(Change!V1176&gt;0,Change!W1176&gt;0,AND(Change!X1176&lt;0,Change!X1176&lt;&gt;-999)),B1176=1),1,0)</f>
        <v>#N/A</v>
      </c>
      <c r="E1176" t="e">
        <f>IF(AND(OR(Change!Y1176&gt;0,Change!Z1176&gt;0,Change!AA1176&gt;0,Change!AB1176&gt;0,Change!AC1176&gt;0,Change!AD1176&gt;0,Change!AE1176&gt;0,Change!AF1176&gt;0),B1176=1),1,0)</f>
        <v>#N/A</v>
      </c>
      <c r="F1176" t="e">
        <f>IF(AND(OR(Change!AG1176&gt;0,Change!AH1176&gt;0,Change!AI1176&gt;0,Change!AJ1176&gt;0),B1176=1),1,0)</f>
        <v>#N/A</v>
      </c>
    </row>
    <row r="1177" spans="1:6" x14ac:dyDescent="0.35">
      <c r="A1177" s="70">
        <f>'Data Entry'!A1181</f>
        <v>1176</v>
      </c>
      <c r="B1177">
        <f>INDEX(Include!$1:$1048576, MATCH($A1177, Include!$A:$A, 0), MATCH($B$1, Include!$1:$1, 0))</f>
        <v>0</v>
      </c>
      <c r="C1177" t="e">
        <f>IF(AND(OR(AND(Change!R1177&lt;0,Change!R1177&lt;&gt;-999),AND(Change!S1177&lt;0,Change!S1177&lt;&gt;-999),AND(Change!T1177&lt;0,Change!T1177&lt;&gt;-999)),B1177=1),1,0)</f>
        <v>#N/A</v>
      </c>
      <c r="D1177" t="e">
        <f>IF(AND(OR(Change!V1177&gt;0,Change!W1177&gt;0,AND(Change!X1177&lt;0,Change!X1177&lt;&gt;-999)),B1177=1),1,0)</f>
        <v>#N/A</v>
      </c>
      <c r="E1177" t="e">
        <f>IF(AND(OR(Change!Y1177&gt;0,Change!Z1177&gt;0,Change!AA1177&gt;0,Change!AB1177&gt;0,Change!AC1177&gt;0,Change!AD1177&gt;0,Change!AE1177&gt;0,Change!AF1177&gt;0),B1177=1),1,0)</f>
        <v>#N/A</v>
      </c>
      <c r="F1177" t="e">
        <f>IF(AND(OR(Change!AG1177&gt;0,Change!AH1177&gt;0,Change!AI1177&gt;0,Change!AJ1177&gt;0),B1177=1),1,0)</f>
        <v>#N/A</v>
      </c>
    </row>
    <row r="1178" spans="1:6" x14ac:dyDescent="0.35">
      <c r="A1178" s="70">
        <f>'Data Entry'!A1182</f>
        <v>1177</v>
      </c>
      <c r="B1178">
        <f>INDEX(Include!$1:$1048576, MATCH($A1178, Include!$A:$A, 0), MATCH($B$1, Include!$1:$1, 0))</f>
        <v>0</v>
      </c>
      <c r="C1178" t="e">
        <f>IF(AND(OR(AND(Change!R1178&lt;0,Change!R1178&lt;&gt;-999),AND(Change!S1178&lt;0,Change!S1178&lt;&gt;-999),AND(Change!T1178&lt;0,Change!T1178&lt;&gt;-999)),B1178=1),1,0)</f>
        <v>#N/A</v>
      </c>
      <c r="D1178" t="e">
        <f>IF(AND(OR(Change!V1178&gt;0,Change!W1178&gt;0,AND(Change!X1178&lt;0,Change!X1178&lt;&gt;-999)),B1178=1),1,0)</f>
        <v>#N/A</v>
      </c>
      <c r="E1178" t="e">
        <f>IF(AND(OR(Change!Y1178&gt;0,Change!Z1178&gt;0,Change!AA1178&gt;0,Change!AB1178&gt;0,Change!AC1178&gt;0,Change!AD1178&gt;0,Change!AE1178&gt;0,Change!AF1178&gt;0),B1178=1),1,0)</f>
        <v>#N/A</v>
      </c>
      <c r="F1178" t="e">
        <f>IF(AND(OR(Change!AG1178&gt;0,Change!AH1178&gt;0,Change!AI1178&gt;0,Change!AJ1178&gt;0),B1178=1),1,0)</f>
        <v>#N/A</v>
      </c>
    </row>
    <row r="1179" spans="1:6" x14ac:dyDescent="0.35">
      <c r="A1179" s="70">
        <f>'Data Entry'!A1183</f>
        <v>1178</v>
      </c>
      <c r="B1179">
        <f>INDEX(Include!$1:$1048576, MATCH($A1179, Include!$A:$A, 0), MATCH($B$1, Include!$1:$1, 0))</f>
        <v>0</v>
      </c>
      <c r="C1179" t="e">
        <f>IF(AND(OR(AND(Change!R1179&lt;0,Change!R1179&lt;&gt;-999),AND(Change!S1179&lt;0,Change!S1179&lt;&gt;-999),AND(Change!T1179&lt;0,Change!T1179&lt;&gt;-999)),B1179=1),1,0)</f>
        <v>#N/A</v>
      </c>
      <c r="D1179" t="e">
        <f>IF(AND(OR(Change!V1179&gt;0,Change!W1179&gt;0,AND(Change!X1179&lt;0,Change!X1179&lt;&gt;-999)),B1179=1),1,0)</f>
        <v>#N/A</v>
      </c>
      <c r="E1179" t="e">
        <f>IF(AND(OR(Change!Y1179&gt;0,Change!Z1179&gt;0,Change!AA1179&gt;0,Change!AB1179&gt;0,Change!AC1179&gt;0,Change!AD1179&gt;0,Change!AE1179&gt;0,Change!AF1179&gt;0),B1179=1),1,0)</f>
        <v>#N/A</v>
      </c>
      <c r="F1179" t="e">
        <f>IF(AND(OR(Change!AG1179&gt;0,Change!AH1179&gt;0,Change!AI1179&gt;0,Change!AJ1179&gt;0),B1179=1),1,0)</f>
        <v>#N/A</v>
      </c>
    </row>
    <row r="1180" spans="1:6" x14ac:dyDescent="0.35">
      <c r="A1180" s="70">
        <f>'Data Entry'!A1184</f>
        <v>1179</v>
      </c>
      <c r="B1180">
        <f>INDEX(Include!$1:$1048576, MATCH($A1180, Include!$A:$A, 0), MATCH($B$1, Include!$1:$1, 0))</f>
        <v>0</v>
      </c>
      <c r="C1180" t="e">
        <f>IF(AND(OR(AND(Change!R1180&lt;0,Change!R1180&lt;&gt;-999),AND(Change!S1180&lt;0,Change!S1180&lt;&gt;-999),AND(Change!T1180&lt;0,Change!T1180&lt;&gt;-999)),B1180=1),1,0)</f>
        <v>#N/A</v>
      </c>
      <c r="D1180" t="e">
        <f>IF(AND(OR(Change!V1180&gt;0,Change!W1180&gt;0,AND(Change!X1180&lt;0,Change!X1180&lt;&gt;-999)),B1180=1),1,0)</f>
        <v>#N/A</v>
      </c>
      <c r="E1180" t="e">
        <f>IF(AND(OR(Change!Y1180&gt;0,Change!Z1180&gt;0,Change!AA1180&gt;0,Change!AB1180&gt;0,Change!AC1180&gt;0,Change!AD1180&gt;0,Change!AE1180&gt;0,Change!AF1180&gt;0),B1180=1),1,0)</f>
        <v>#N/A</v>
      </c>
      <c r="F1180" t="e">
        <f>IF(AND(OR(Change!AG1180&gt;0,Change!AH1180&gt;0,Change!AI1180&gt;0,Change!AJ1180&gt;0),B1180=1),1,0)</f>
        <v>#N/A</v>
      </c>
    </row>
    <row r="1181" spans="1:6" x14ac:dyDescent="0.35">
      <c r="A1181" s="70">
        <f>'Data Entry'!A1185</f>
        <v>1180</v>
      </c>
      <c r="B1181">
        <f>INDEX(Include!$1:$1048576, MATCH($A1181, Include!$A:$A, 0), MATCH($B$1, Include!$1:$1, 0))</f>
        <v>0</v>
      </c>
      <c r="C1181" t="e">
        <f>IF(AND(OR(AND(Change!R1181&lt;0,Change!R1181&lt;&gt;-999),AND(Change!S1181&lt;0,Change!S1181&lt;&gt;-999),AND(Change!T1181&lt;0,Change!T1181&lt;&gt;-999)),B1181=1),1,0)</f>
        <v>#N/A</v>
      </c>
      <c r="D1181" t="e">
        <f>IF(AND(OR(Change!V1181&gt;0,Change!W1181&gt;0,AND(Change!X1181&lt;0,Change!X1181&lt;&gt;-999)),B1181=1),1,0)</f>
        <v>#N/A</v>
      </c>
      <c r="E1181" t="e">
        <f>IF(AND(OR(Change!Y1181&gt;0,Change!Z1181&gt;0,Change!AA1181&gt;0,Change!AB1181&gt;0,Change!AC1181&gt;0,Change!AD1181&gt;0,Change!AE1181&gt;0,Change!AF1181&gt;0),B1181=1),1,0)</f>
        <v>#N/A</v>
      </c>
      <c r="F1181" t="e">
        <f>IF(AND(OR(Change!AG1181&gt;0,Change!AH1181&gt;0,Change!AI1181&gt;0,Change!AJ1181&gt;0),B1181=1),1,0)</f>
        <v>#N/A</v>
      </c>
    </row>
    <row r="1182" spans="1:6" x14ac:dyDescent="0.35">
      <c r="A1182" s="70">
        <f>'Data Entry'!A1186</f>
        <v>1181</v>
      </c>
      <c r="B1182">
        <f>INDEX(Include!$1:$1048576, MATCH($A1182, Include!$A:$A, 0), MATCH($B$1, Include!$1:$1, 0))</f>
        <v>0</v>
      </c>
      <c r="C1182" t="e">
        <f>IF(AND(OR(AND(Change!R1182&lt;0,Change!R1182&lt;&gt;-999),AND(Change!S1182&lt;0,Change!S1182&lt;&gt;-999),AND(Change!T1182&lt;0,Change!T1182&lt;&gt;-999)),B1182=1),1,0)</f>
        <v>#N/A</v>
      </c>
      <c r="D1182" t="e">
        <f>IF(AND(OR(Change!V1182&gt;0,Change!W1182&gt;0,AND(Change!X1182&lt;0,Change!X1182&lt;&gt;-999)),B1182=1),1,0)</f>
        <v>#N/A</v>
      </c>
      <c r="E1182" t="e">
        <f>IF(AND(OR(Change!Y1182&gt;0,Change!Z1182&gt;0,Change!AA1182&gt;0,Change!AB1182&gt;0,Change!AC1182&gt;0,Change!AD1182&gt;0,Change!AE1182&gt;0,Change!AF1182&gt;0),B1182=1),1,0)</f>
        <v>#N/A</v>
      </c>
      <c r="F1182" t="e">
        <f>IF(AND(OR(Change!AG1182&gt;0,Change!AH1182&gt;0,Change!AI1182&gt;0,Change!AJ1182&gt;0),B1182=1),1,0)</f>
        <v>#N/A</v>
      </c>
    </row>
    <row r="1183" spans="1:6" x14ac:dyDescent="0.35">
      <c r="A1183" s="70">
        <f>'Data Entry'!A1187</f>
        <v>1182</v>
      </c>
      <c r="B1183">
        <f>INDEX(Include!$1:$1048576, MATCH($A1183, Include!$A:$A, 0), MATCH($B$1, Include!$1:$1, 0))</f>
        <v>0</v>
      </c>
      <c r="C1183" t="e">
        <f>IF(AND(OR(AND(Change!R1183&lt;0,Change!R1183&lt;&gt;-999),AND(Change!S1183&lt;0,Change!S1183&lt;&gt;-999),AND(Change!T1183&lt;0,Change!T1183&lt;&gt;-999)),B1183=1),1,0)</f>
        <v>#N/A</v>
      </c>
      <c r="D1183" t="e">
        <f>IF(AND(OR(Change!V1183&gt;0,Change!W1183&gt;0,AND(Change!X1183&lt;0,Change!X1183&lt;&gt;-999)),B1183=1),1,0)</f>
        <v>#N/A</v>
      </c>
      <c r="E1183" t="e">
        <f>IF(AND(OR(Change!Y1183&gt;0,Change!Z1183&gt;0,Change!AA1183&gt;0,Change!AB1183&gt;0,Change!AC1183&gt;0,Change!AD1183&gt;0,Change!AE1183&gt;0,Change!AF1183&gt;0),B1183=1),1,0)</f>
        <v>#N/A</v>
      </c>
      <c r="F1183" t="e">
        <f>IF(AND(OR(Change!AG1183&gt;0,Change!AH1183&gt;0,Change!AI1183&gt;0,Change!AJ1183&gt;0),B1183=1),1,0)</f>
        <v>#N/A</v>
      </c>
    </row>
    <row r="1184" spans="1:6" x14ac:dyDescent="0.35">
      <c r="A1184" s="70">
        <f>'Data Entry'!A1188</f>
        <v>1183</v>
      </c>
      <c r="B1184">
        <f>INDEX(Include!$1:$1048576, MATCH($A1184, Include!$A:$A, 0), MATCH($B$1, Include!$1:$1, 0))</f>
        <v>0</v>
      </c>
      <c r="C1184" t="e">
        <f>IF(AND(OR(AND(Change!R1184&lt;0,Change!R1184&lt;&gt;-999),AND(Change!S1184&lt;0,Change!S1184&lt;&gt;-999),AND(Change!T1184&lt;0,Change!T1184&lt;&gt;-999)),B1184=1),1,0)</f>
        <v>#N/A</v>
      </c>
      <c r="D1184" t="e">
        <f>IF(AND(OR(Change!V1184&gt;0,Change!W1184&gt;0,AND(Change!X1184&lt;0,Change!X1184&lt;&gt;-999)),B1184=1),1,0)</f>
        <v>#N/A</v>
      </c>
      <c r="E1184" t="e">
        <f>IF(AND(OR(Change!Y1184&gt;0,Change!Z1184&gt;0,Change!AA1184&gt;0,Change!AB1184&gt;0,Change!AC1184&gt;0,Change!AD1184&gt;0,Change!AE1184&gt;0,Change!AF1184&gt;0),B1184=1),1,0)</f>
        <v>#N/A</v>
      </c>
      <c r="F1184" t="e">
        <f>IF(AND(OR(Change!AG1184&gt;0,Change!AH1184&gt;0,Change!AI1184&gt;0,Change!AJ1184&gt;0),B1184=1),1,0)</f>
        <v>#N/A</v>
      </c>
    </row>
    <row r="1185" spans="1:6" x14ac:dyDescent="0.35">
      <c r="A1185" s="70">
        <f>'Data Entry'!A1189</f>
        <v>1184</v>
      </c>
      <c r="B1185">
        <f>INDEX(Include!$1:$1048576, MATCH($A1185, Include!$A:$A, 0), MATCH($B$1, Include!$1:$1, 0))</f>
        <v>0</v>
      </c>
      <c r="C1185" t="e">
        <f>IF(AND(OR(AND(Change!R1185&lt;0,Change!R1185&lt;&gt;-999),AND(Change!S1185&lt;0,Change!S1185&lt;&gt;-999),AND(Change!T1185&lt;0,Change!T1185&lt;&gt;-999)),B1185=1),1,0)</f>
        <v>#N/A</v>
      </c>
      <c r="D1185" t="e">
        <f>IF(AND(OR(Change!V1185&gt;0,Change!W1185&gt;0,AND(Change!X1185&lt;0,Change!X1185&lt;&gt;-999)),B1185=1),1,0)</f>
        <v>#N/A</v>
      </c>
      <c r="E1185" t="e">
        <f>IF(AND(OR(Change!Y1185&gt;0,Change!Z1185&gt;0,Change!AA1185&gt;0,Change!AB1185&gt;0,Change!AC1185&gt;0,Change!AD1185&gt;0,Change!AE1185&gt;0,Change!AF1185&gt;0),B1185=1),1,0)</f>
        <v>#N/A</v>
      </c>
      <c r="F1185" t="e">
        <f>IF(AND(OR(Change!AG1185&gt;0,Change!AH1185&gt;0,Change!AI1185&gt;0,Change!AJ1185&gt;0),B1185=1),1,0)</f>
        <v>#N/A</v>
      </c>
    </row>
    <row r="1186" spans="1:6" x14ac:dyDescent="0.35">
      <c r="A1186" s="70">
        <f>'Data Entry'!A1190</f>
        <v>1185</v>
      </c>
      <c r="B1186">
        <f>INDEX(Include!$1:$1048576, MATCH($A1186, Include!$A:$A, 0), MATCH($B$1, Include!$1:$1, 0))</f>
        <v>0</v>
      </c>
      <c r="C1186" t="e">
        <f>IF(AND(OR(AND(Change!R1186&lt;0,Change!R1186&lt;&gt;-999),AND(Change!S1186&lt;0,Change!S1186&lt;&gt;-999),AND(Change!T1186&lt;0,Change!T1186&lt;&gt;-999)),B1186=1),1,0)</f>
        <v>#N/A</v>
      </c>
      <c r="D1186" t="e">
        <f>IF(AND(OR(Change!V1186&gt;0,Change!W1186&gt;0,AND(Change!X1186&lt;0,Change!X1186&lt;&gt;-999)),B1186=1),1,0)</f>
        <v>#N/A</v>
      </c>
      <c r="E1186" t="e">
        <f>IF(AND(OR(Change!Y1186&gt;0,Change!Z1186&gt;0,Change!AA1186&gt;0,Change!AB1186&gt;0,Change!AC1186&gt;0,Change!AD1186&gt;0,Change!AE1186&gt;0,Change!AF1186&gt;0),B1186=1),1,0)</f>
        <v>#N/A</v>
      </c>
      <c r="F1186" t="e">
        <f>IF(AND(OR(Change!AG1186&gt;0,Change!AH1186&gt;0,Change!AI1186&gt;0,Change!AJ1186&gt;0),B1186=1),1,0)</f>
        <v>#N/A</v>
      </c>
    </row>
    <row r="1187" spans="1:6" x14ac:dyDescent="0.35">
      <c r="A1187" s="70">
        <f>'Data Entry'!A1191</f>
        <v>1186</v>
      </c>
      <c r="B1187">
        <f>INDEX(Include!$1:$1048576, MATCH($A1187, Include!$A:$A, 0), MATCH($B$1, Include!$1:$1, 0))</f>
        <v>0</v>
      </c>
      <c r="C1187" t="e">
        <f>IF(AND(OR(AND(Change!R1187&lt;0,Change!R1187&lt;&gt;-999),AND(Change!S1187&lt;0,Change!S1187&lt;&gt;-999),AND(Change!T1187&lt;0,Change!T1187&lt;&gt;-999)),B1187=1),1,0)</f>
        <v>#N/A</v>
      </c>
      <c r="D1187" t="e">
        <f>IF(AND(OR(Change!V1187&gt;0,Change!W1187&gt;0,AND(Change!X1187&lt;0,Change!X1187&lt;&gt;-999)),B1187=1),1,0)</f>
        <v>#N/A</v>
      </c>
      <c r="E1187" t="e">
        <f>IF(AND(OR(Change!Y1187&gt;0,Change!Z1187&gt;0,Change!AA1187&gt;0,Change!AB1187&gt;0,Change!AC1187&gt;0,Change!AD1187&gt;0,Change!AE1187&gt;0,Change!AF1187&gt;0),B1187=1),1,0)</f>
        <v>#N/A</v>
      </c>
      <c r="F1187" t="e">
        <f>IF(AND(OR(Change!AG1187&gt;0,Change!AH1187&gt;0,Change!AI1187&gt;0,Change!AJ1187&gt;0),B1187=1),1,0)</f>
        <v>#N/A</v>
      </c>
    </row>
    <row r="1188" spans="1:6" x14ac:dyDescent="0.35">
      <c r="A1188" s="70">
        <f>'Data Entry'!A1192</f>
        <v>1187</v>
      </c>
      <c r="B1188">
        <f>INDEX(Include!$1:$1048576, MATCH($A1188, Include!$A:$A, 0), MATCH($B$1, Include!$1:$1, 0))</f>
        <v>0</v>
      </c>
      <c r="C1188" t="e">
        <f>IF(AND(OR(AND(Change!R1188&lt;0,Change!R1188&lt;&gt;-999),AND(Change!S1188&lt;0,Change!S1188&lt;&gt;-999),AND(Change!T1188&lt;0,Change!T1188&lt;&gt;-999)),B1188=1),1,0)</f>
        <v>#N/A</v>
      </c>
      <c r="D1188" t="e">
        <f>IF(AND(OR(Change!V1188&gt;0,Change!W1188&gt;0,AND(Change!X1188&lt;0,Change!X1188&lt;&gt;-999)),B1188=1),1,0)</f>
        <v>#N/A</v>
      </c>
      <c r="E1188" t="e">
        <f>IF(AND(OR(Change!Y1188&gt;0,Change!Z1188&gt;0,Change!AA1188&gt;0,Change!AB1188&gt;0,Change!AC1188&gt;0,Change!AD1188&gt;0,Change!AE1188&gt;0,Change!AF1188&gt;0),B1188=1),1,0)</f>
        <v>#N/A</v>
      </c>
      <c r="F1188" t="e">
        <f>IF(AND(OR(Change!AG1188&gt;0,Change!AH1188&gt;0,Change!AI1188&gt;0,Change!AJ1188&gt;0),B1188=1),1,0)</f>
        <v>#N/A</v>
      </c>
    </row>
    <row r="1189" spans="1:6" x14ac:dyDescent="0.35">
      <c r="A1189" s="70">
        <f>'Data Entry'!A1193</f>
        <v>1188</v>
      </c>
      <c r="B1189">
        <f>INDEX(Include!$1:$1048576, MATCH($A1189, Include!$A:$A, 0), MATCH($B$1, Include!$1:$1, 0))</f>
        <v>0</v>
      </c>
      <c r="C1189" t="e">
        <f>IF(AND(OR(AND(Change!R1189&lt;0,Change!R1189&lt;&gt;-999),AND(Change!S1189&lt;0,Change!S1189&lt;&gt;-999),AND(Change!T1189&lt;0,Change!T1189&lt;&gt;-999)),B1189=1),1,0)</f>
        <v>#N/A</v>
      </c>
      <c r="D1189" t="e">
        <f>IF(AND(OR(Change!V1189&gt;0,Change!W1189&gt;0,AND(Change!X1189&lt;0,Change!X1189&lt;&gt;-999)),B1189=1),1,0)</f>
        <v>#N/A</v>
      </c>
      <c r="E1189" t="e">
        <f>IF(AND(OR(Change!Y1189&gt;0,Change!Z1189&gt;0,Change!AA1189&gt;0,Change!AB1189&gt;0,Change!AC1189&gt;0,Change!AD1189&gt;0,Change!AE1189&gt;0,Change!AF1189&gt;0),B1189=1),1,0)</f>
        <v>#N/A</v>
      </c>
      <c r="F1189" t="e">
        <f>IF(AND(OR(Change!AG1189&gt;0,Change!AH1189&gt;0,Change!AI1189&gt;0,Change!AJ1189&gt;0),B1189=1),1,0)</f>
        <v>#N/A</v>
      </c>
    </row>
    <row r="1190" spans="1:6" x14ac:dyDescent="0.35">
      <c r="A1190" s="70">
        <f>'Data Entry'!A1194</f>
        <v>1189</v>
      </c>
      <c r="B1190">
        <f>INDEX(Include!$1:$1048576, MATCH($A1190, Include!$A:$A, 0), MATCH($B$1, Include!$1:$1, 0))</f>
        <v>0</v>
      </c>
      <c r="C1190" t="e">
        <f>IF(AND(OR(AND(Change!R1190&lt;0,Change!R1190&lt;&gt;-999),AND(Change!S1190&lt;0,Change!S1190&lt;&gt;-999),AND(Change!T1190&lt;0,Change!T1190&lt;&gt;-999)),B1190=1),1,0)</f>
        <v>#N/A</v>
      </c>
      <c r="D1190" t="e">
        <f>IF(AND(OR(Change!V1190&gt;0,Change!W1190&gt;0,AND(Change!X1190&lt;0,Change!X1190&lt;&gt;-999)),B1190=1),1,0)</f>
        <v>#N/A</v>
      </c>
      <c r="E1190" t="e">
        <f>IF(AND(OR(Change!Y1190&gt;0,Change!Z1190&gt;0,Change!AA1190&gt;0,Change!AB1190&gt;0,Change!AC1190&gt;0,Change!AD1190&gt;0,Change!AE1190&gt;0,Change!AF1190&gt;0),B1190=1),1,0)</f>
        <v>#N/A</v>
      </c>
      <c r="F1190" t="e">
        <f>IF(AND(OR(Change!AG1190&gt;0,Change!AH1190&gt;0,Change!AI1190&gt;0,Change!AJ1190&gt;0),B1190=1),1,0)</f>
        <v>#N/A</v>
      </c>
    </row>
    <row r="1191" spans="1:6" x14ac:dyDescent="0.35">
      <c r="A1191" s="70">
        <f>'Data Entry'!A1195</f>
        <v>1190</v>
      </c>
      <c r="B1191">
        <f>INDEX(Include!$1:$1048576, MATCH($A1191, Include!$A:$A, 0), MATCH($B$1, Include!$1:$1, 0))</f>
        <v>0</v>
      </c>
      <c r="C1191" t="e">
        <f>IF(AND(OR(AND(Change!R1191&lt;0,Change!R1191&lt;&gt;-999),AND(Change!S1191&lt;0,Change!S1191&lt;&gt;-999),AND(Change!T1191&lt;0,Change!T1191&lt;&gt;-999)),B1191=1),1,0)</f>
        <v>#N/A</v>
      </c>
      <c r="D1191" t="e">
        <f>IF(AND(OR(Change!V1191&gt;0,Change!W1191&gt;0,AND(Change!X1191&lt;0,Change!X1191&lt;&gt;-999)),B1191=1),1,0)</f>
        <v>#N/A</v>
      </c>
      <c r="E1191" t="e">
        <f>IF(AND(OR(Change!Y1191&gt;0,Change!Z1191&gt;0,Change!AA1191&gt;0,Change!AB1191&gt;0,Change!AC1191&gt;0,Change!AD1191&gt;0,Change!AE1191&gt;0,Change!AF1191&gt;0),B1191=1),1,0)</f>
        <v>#N/A</v>
      </c>
      <c r="F1191" t="e">
        <f>IF(AND(OR(Change!AG1191&gt;0,Change!AH1191&gt;0,Change!AI1191&gt;0,Change!AJ1191&gt;0),B1191=1),1,0)</f>
        <v>#N/A</v>
      </c>
    </row>
    <row r="1192" spans="1:6" x14ac:dyDescent="0.35">
      <c r="A1192" s="70">
        <f>'Data Entry'!A1196</f>
        <v>1191</v>
      </c>
      <c r="B1192">
        <f>INDEX(Include!$1:$1048576, MATCH($A1192, Include!$A:$A, 0), MATCH($B$1, Include!$1:$1, 0))</f>
        <v>0</v>
      </c>
      <c r="C1192" t="e">
        <f>IF(AND(OR(AND(Change!R1192&lt;0,Change!R1192&lt;&gt;-999),AND(Change!S1192&lt;0,Change!S1192&lt;&gt;-999),AND(Change!T1192&lt;0,Change!T1192&lt;&gt;-999)),B1192=1),1,0)</f>
        <v>#N/A</v>
      </c>
      <c r="D1192" t="e">
        <f>IF(AND(OR(Change!V1192&gt;0,Change!W1192&gt;0,AND(Change!X1192&lt;0,Change!X1192&lt;&gt;-999)),B1192=1),1,0)</f>
        <v>#N/A</v>
      </c>
      <c r="E1192" t="e">
        <f>IF(AND(OR(Change!Y1192&gt;0,Change!Z1192&gt;0,Change!AA1192&gt;0,Change!AB1192&gt;0,Change!AC1192&gt;0,Change!AD1192&gt;0,Change!AE1192&gt;0,Change!AF1192&gt;0),B1192=1),1,0)</f>
        <v>#N/A</v>
      </c>
      <c r="F1192" t="e">
        <f>IF(AND(OR(Change!AG1192&gt;0,Change!AH1192&gt;0,Change!AI1192&gt;0,Change!AJ1192&gt;0),B1192=1),1,0)</f>
        <v>#N/A</v>
      </c>
    </row>
    <row r="1193" spans="1:6" x14ac:dyDescent="0.35">
      <c r="A1193" s="70">
        <f>'Data Entry'!A1197</f>
        <v>1192</v>
      </c>
      <c r="B1193">
        <f>INDEX(Include!$1:$1048576, MATCH($A1193, Include!$A:$A, 0), MATCH($B$1, Include!$1:$1, 0))</f>
        <v>0</v>
      </c>
      <c r="C1193" t="e">
        <f>IF(AND(OR(AND(Change!R1193&lt;0,Change!R1193&lt;&gt;-999),AND(Change!S1193&lt;0,Change!S1193&lt;&gt;-999),AND(Change!T1193&lt;0,Change!T1193&lt;&gt;-999)),B1193=1),1,0)</f>
        <v>#N/A</v>
      </c>
      <c r="D1193" t="e">
        <f>IF(AND(OR(Change!V1193&gt;0,Change!W1193&gt;0,AND(Change!X1193&lt;0,Change!X1193&lt;&gt;-999)),B1193=1),1,0)</f>
        <v>#N/A</v>
      </c>
      <c r="E1193" t="e">
        <f>IF(AND(OR(Change!Y1193&gt;0,Change!Z1193&gt;0,Change!AA1193&gt;0,Change!AB1193&gt;0,Change!AC1193&gt;0,Change!AD1193&gt;0,Change!AE1193&gt;0,Change!AF1193&gt;0),B1193=1),1,0)</f>
        <v>#N/A</v>
      </c>
      <c r="F1193" t="e">
        <f>IF(AND(OR(Change!AG1193&gt;0,Change!AH1193&gt;0,Change!AI1193&gt;0,Change!AJ1193&gt;0),B1193=1),1,0)</f>
        <v>#N/A</v>
      </c>
    </row>
    <row r="1194" spans="1:6" x14ac:dyDescent="0.35">
      <c r="A1194" s="70">
        <f>'Data Entry'!A1198</f>
        <v>1193</v>
      </c>
      <c r="B1194">
        <f>INDEX(Include!$1:$1048576, MATCH($A1194, Include!$A:$A, 0), MATCH($B$1, Include!$1:$1, 0))</f>
        <v>0</v>
      </c>
      <c r="C1194" t="e">
        <f>IF(AND(OR(AND(Change!R1194&lt;0,Change!R1194&lt;&gt;-999),AND(Change!S1194&lt;0,Change!S1194&lt;&gt;-999),AND(Change!T1194&lt;0,Change!T1194&lt;&gt;-999)),B1194=1),1,0)</f>
        <v>#N/A</v>
      </c>
      <c r="D1194" t="e">
        <f>IF(AND(OR(Change!V1194&gt;0,Change!W1194&gt;0,AND(Change!X1194&lt;0,Change!X1194&lt;&gt;-999)),B1194=1),1,0)</f>
        <v>#N/A</v>
      </c>
      <c r="E1194" t="e">
        <f>IF(AND(OR(Change!Y1194&gt;0,Change!Z1194&gt;0,Change!AA1194&gt;0,Change!AB1194&gt;0,Change!AC1194&gt;0,Change!AD1194&gt;0,Change!AE1194&gt;0,Change!AF1194&gt;0),B1194=1),1,0)</f>
        <v>#N/A</v>
      </c>
      <c r="F1194" t="e">
        <f>IF(AND(OR(Change!AG1194&gt;0,Change!AH1194&gt;0,Change!AI1194&gt;0,Change!AJ1194&gt;0),B1194=1),1,0)</f>
        <v>#N/A</v>
      </c>
    </row>
    <row r="1195" spans="1:6" x14ac:dyDescent="0.35">
      <c r="A1195" s="70">
        <f>'Data Entry'!A1199</f>
        <v>1194</v>
      </c>
      <c r="B1195">
        <f>INDEX(Include!$1:$1048576, MATCH($A1195, Include!$A:$A, 0), MATCH($B$1, Include!$1:$1, 0))</f>
        <v>0</v>
      </c>
      <c r="C1195" t="e">
        <f>IF(AND(OR(AND(Change!R1195&lt;0,Change!R1195&lt;&gt;-999),AND(Change!S1195&lt;0,Change!S1195&lt;&gt;-999),AND(Change!T1195&lt;0,Change!T1195&lt;&gt;-999)),B1195=1),1,0)</f>
        <v>#N/A</v>
      </c>
      <c r="D1195" t="e">
        <f>IF(AND(OR(Change!V1195&gt;0,Change!W1195&gt;0,AND(Change!X1195&lt;0,Change!X1195&lt;&gt;-999)),B1195=1),1,0)</f>
        <v>#N/A</v>
      </c>
      <c r="E1195" t="e">
        <f>IF(AND(OR(Change!Y1195&gt;0,Change!Z1195&gt;0,Change!AA1195&gt;0,Change!AB1195&gt;0,Change!AC1195&gt;0,Change!AD1195&gt;0,Change!AE1195&gt;0,Change!AF1195&gt;0),B1195=1),1,0)</f>
        <v>#N/A</v>
      </c>
      <c r="F1195" t="e">
        <f>IF(AND(OR(Change!AG1195&gt;0,Change!AH1195&gt;0,Change!AI1195&gt;0,Change!AJ1195&gt;0),B1195=1),1,0)</f>
        <v>#N/A</v>
      </c>
    </row>
    <row r="1196" spans="1:6" x14ac:dyDescent="0.35">
      <c r="A1196" s="70">
        <f>'Data Entry'!A1200</f>
        <v>1195</v>
      </c>
      <c r="B1196">
        <f>INDEX(Include!$1:$1048576, MATCH($A1196, Include!$A:$A, 0), MATCH($B$1, Include!$1:$1, 0))</f>
        <v>0</v>
      </c>
      <c r="C1196" t="e">
        <f>IF(AND(OR(AND(Change!R1196&lt;0,Change!R1196&lt;&gt;-999),AND(Change!S1196&lt;0,Change!S1196&lt;&gt;-999),AND(Change!T1196&lt;0,Change!T1196&lt;&gt;-999)),B1196=1),1,0)</f>
        <v>#N/A</v>
      </c>
      <c r="D1196" t="e">
        <f>IF(AND(OR(Change!V1196&gt;0,Change!W1196&gt;0,AND(Change!X1196&lt;0,Change!X1196&lt;&gt;-999)),B1196=1),1,0)</f>
        <v>#N/A</v>
      </c>
      <c r="E1196" t="e">
        <f>IF(AND(OR(Change!Y1196&gt;0,Change!Z1196&gt;0,Change!AA1196&gt;0,Change!AB1196&gt;0,Change!AC1196&gt;0,Change!AD1196&gt;0,Change!AE1196&gt;0,Change!AF1196&gt;0),B1196=1),1,0)</f>
        <v>#N/A</v>
      </c>
      <c r="F1196" t="e">
        <f>IF(AND(OR(Change!AG1196&gt;0,Change!AH1196&gt;0,Change!AI1196&gt;0,Change!AJ1196&gt;0),B1196=1),1,0)</f>
        <v>#N/A</v>
      </c>
    </row>
    <row r="1197" spans="1:6" x14ac:dyDescent="0.35">
      <c r="A1197" s="70">
        <f>'Data Entry'!A1201</f>
        <v>1196</v>
      </c>
      <c r="B1197">
        <f>INDEX(Include!$1:$1048576, MATCH($A1197, Include!$A:$A, 0), MATCH($B$1, Include!$1:$1, 0))</f>
        <v>0</v>
      </c>
      <c r="C1197" t="e">
        <f>IF(AND(OR(AND(Change!R1197&lt;0,Change!R1197&lt;&gt;-999),AND(Change!S1197&lt;0,Change!S1197&lt;&gt;-999),AND(Change!T1197&lt;0,Change!T1197&lt;&gt;-999)),B1197=1),1,0)</f>
        <v>#N/A</v>
      </c>
      <c r="D1197" t="e">
        <f>IF(AND(OR(Change!V1197&gt;0,Change!W1197&gt;0,AND(Change!X1197&lt;0,Change!X1197&lt;&gt;-999)),B1197=1),1,0)</f>
        <v>#N/A</v>
      </c>
      <c r="E1197" t="e">
        <f>IF(AND(OR(Change!Y1197&gt;0,Change!Z1197&gt;0,Change!AA1197&gt;0,Change!AB1197&gt;0,Change!AC1197&gt;0,Change!AD1197&gt;0,Change!AE1197&gt;0,Change!AF1197&gt;0),B1197=1),1,0)</f>
        <v>#N/A</v>
      </c>
      <c r="F1197" t="e">
        <f>IF(AND(OR(Change!AG1197&gt;0,Change!AH1197&gt;0,Change!AI1197&gt;0,Change!AJ1197&gt;0),B1197=1),1,0)</f>
        <v>#N/A</v>
      </c>
    </row>
    <row r="1198" spans="1:6" x14ac:dyDescent="0.35">
      <c r="A1198" s="70">
        <f>'Data Entry'!A1202</f>
        <v>1197</v>
      </c>
      <c r="B1198">
        <f>INDEX(Include!$1:$1048576, MATCH($A1198, Include!$A:$A, 0), MATCH($B$1, Include!$1:$1, 0))</f>
        <v>0</v>
      </c>
      <c r="C1198" t="e">
        <f>IF(AND(OR(AND(Change!R1198&lt;0,Change!R1198&lt;&gt;-999),AND(Change!S1198&lt;0,Change!S1198&lt;&gt;-999),AND(Change!T1198&lt;0,Change!T1198&lt;&gt;-999)),B1198=1),1,0)</f>
        <v>#N/A</v>
      </c>
      <c r="D1198" t="e">
        <f>IF(AND(OR(Change!V1198&gt;0,Change!W1198&gt;0,AND(Change!X1198&lt;0,Change!X1198&lt;&gt;-999)),B1198=1),1,0)</f>
        <v>#N/A</v>
      </c>
      <c r="E1198" t="e">
        <f>IF(AND(OR(Change!Y1198&gt;0,Change!Z1198&gt;0,Change!AA1198&gt;0,Change!AB1198&gt;0,Change!AC1198&gt;0,Change!AD1198&gt;0,Change!AE1198&gt;0,Change!AF1198&gt;0),B1198=1),1,0)</f>
        <v>#N/A</v>
      </c>
      <c r="F1198" t="e">
        <f>IF(AND(OR(Change!AG1198&gt;0,Change!AH1198&gt;0,Change!AI1198&gt;0,Change!AJ1198&gt;0),B1198=1),1,0)</f>
        <v>#N/A</v>
      </c>
    </row>
    <row r="1199" spans="1:6" x14ac:dyDescent="0.35">
      <c r="A1199" s="70">
        <f>'Data Entry'!A1203</f>
        <v>1198</v>
      </c>
      <c r="B1199">
        <f>INDEX(Include!$1:$1048576, MATCH($A1199, Include!$A:$A, 0), MATCH($B$1, Include!$1:$1, 0))</f>
        <v>0</v>
      </c>
      <c r="C1199" t="e">
        <f>IF(AND(OR(AND(Change!R1199&lt;0,Change!R1199&lt;&gt;-999),AND(Change!S1199&lt;0,Change!S1199&lt;&gt;-999),AND(Change!T1199&lt;0,Change!T1199&lt;&gt;-999)),B1199=1),1,0)</f>
        <v>#N/A</v>
      </c>
      <c r="D1199" t="e">
        <f>IF(AND(OR(Change!V1199&gt;0,Change!W1199&gt;0,AND(Change!X1199&lt;0,Change!X1199&lt;&gt;-999)),B1199=1),1,0)</f>
        <v>#N/A</v>
      </c>
      <c r="E1199" t="e">
        <f>IF(AND(OR(Change!Y1199&gt;0,Change!Z1199&gt;0,Change!AA1199&gt;0,Change!AB1199&gt;0,Change!AC1199&gt;0,Change!AD1199&gt;0,Change!AE1199&gt;0,Change!AF1199&gt;0),B1199=1),1,0)</f>
        <v>#N/A</v>
      </c>
      <c r="F1199" t="e">
        <f>IF(AND(OR(Change!AG1199&gt;0,Change!AH1199&gt;0,Change!AI1199&gt;0,Change!AJ1199&gt;0),B1199=1),1,0)</f>
        <v>#N/A</v>
      </c>
    </row>
    <row r="1200" spans="1:6" x14ac:dyDescent="0.35">
      <c r="A1200" s="70">
        <f>'Data Entry'!A1204</f>
        <v>1199</v>
      </c>
      <c r="B1200">
        <f>INDEX(Include!$1:$1048576, MATCH($A1200, Include!$A:$A, 0), MATCH($B$1, Include!$1:$1, 0))</f>
        <v>0</v>
      </c>
      <c r="C1200" t="e">
        <f>IF(AND(OR(AND(Change!R1200&lt;0,Change!R1200&lt;&gt;-999),AND(Change!S1200&lt;0,Change!S1200&lt;&gt;-999),AND(Change!T1200&lt;0,Change!T1200&lt;&gt;-999)),B1200=1),1,0)</f>
        <v>#N/A</v>
      </c>
      <c r="D1200" t="e">
        <f>IF(AND(OR(Change!V1200&gt;0,Change!W1200&gt;0,AND(Change!X1200&lt;0,Change!X1200&lt;&gt;-999)),B1200=1),1,0)</f>
        <v>#N/A</v>
      </c>
      <c r="E1200" t="e">
        <f>IF(AND(OR(Change!Y1200&gt;0,Change!Z1200&gt;0,Change!AA1200&gt;0,Change!AB1200&gt;0,Change!AC1200&gt;0,Change!AD1200&gt;0,Change!AE1200&gt;0,Change!AF1200&gt;0),B1200=1),1,0)</f>
        <v>#N/A</v>
      </c>
      <c r="F1200" t="e">
        <f>IF(AND(OR(Change!AG1200&gt;0,Change!AH1200&gt;0,Change!AI1200&gt;0,Change!AJ1200&gt;0),B1200=1),1,0)</f>
        <v>#N/A</v>
      </c>
    </row>
    <row r="1201" spans="1:6" x14ac:dyDescent="0.35">
      <c r="A1201" s="70">
        <f>'Data Entry'!A1205</f>
        <v>1200</v>
      </c>
      <c r="B1201">
        <f>INDEX(Include!$1:$1048576, MATCH($A1201, Include!$A:$A, 0), MATCH($B$1, Include!$1:$1, 0))</f>
        <v>0</v>
      </c>
      <c r="C1201" t="e">
        <f>IF(AND(OR(AND(Change!R1201&lt;0,Change!R1201&lt;&gt;-999),AND(Change!S1201&lt;0,Change!S1201&lt;&gt;-999),AND(Change!T1201&lt;0,Change!T1201&lt;&gt;-999)),B1201=1),1,0)</f>
        <v>#N/A</v>
      </c>
      <c r="D1201" t="e">
        <f>IF(AND(OR(Change!V1201&gt;0,Change!W1201&gt;0,AND(Change!X1201&lt;0,Change!X1201&lt;&gt;-999)),B1201=1),1,0)</f>
        <v>#N/A</v>
      </c>
      <c r="E1201" t="e">
        <f>IF(AND(OR(Change!Y1201&gt;0,Change!Z1201&gt;0,Change!AA1201&gt;0,Change!AB1201&gt;0,Change!AC1201&gt;0,Change!AD1201&gt;0,Change!AE1201&gt;0,Change!AF1201&gt;0),B1201=1),1,0)</f>
        <v>#N/A</v>
      </c>
      <c r="F1201" t="e">
        <f>IF(AND(OR(Change!AG1201&gt;0,Change!AH1201&gt;0,Change!AI1201&gt;0,Change!AJ1201&gt;0),B1201=1),1,0)</f>
        <v>#N/A</v>
      </c>
    </row>
    <row r="1202" spans="1:6" x14ac:dyDescent="0.35">
      <c r="A1202" s="70">
        <f>'Data Entry'!A1206</f>
        <v>1201</v>
      </c>
      <c r="B1202">
        <f>INDEX(Include!$1:$1048576, MATCH($A1202, Include!$A:$A, 0), MATCH($B$1, Include!$1:$1, 0))</f>
        <v>0</v>
      </c>
      <c r="C1202" t="e">
        <f>IF(AND(OR(AND(Change!R1202&lt;0,Change!R1202&lt;&gt;-999),AND(Change!S1202&lt;0,Change!S1202&lt;&gt;-999),AND(Change!T1202&lt;0,Change!T1202&lt;&gt;-999)),B1202=1),1,0)</f>
        <v>#N/A</v>
      </c>
      <c r="D1202" t="e">
        <f>IF(AND(OR(Change!V1202&gt;0,Change!W1202&gt;0,AND(Change!X1202&lt;0,Change!X1202&lt;&gt;-999)),B1202=1),1,0)</f>
        <v>#N/A</v>
      </c>
      <c r="E1202" t="e">
        <f>IF(AND(OR(Change!Y1202&gt;0,Change!Z1202&gt;0,Change!AA1202&gt;0,Change!AB1202&gt;0,Change!AC1202&gt;0,Change!AD1202&gt;0,Change!AE1202&gt;0,Change!AF1202&gt;0),B1202=1),1,0)</f>
        <v>#N/A</v>
      </c>
      <c r="F1202" t="e">
        <f>IF(AND(OR(Change!AG1202&gt;0,Change!AH1202&gt;0,Change!AI1202&gt;0,Change!AJ1202&gt;0),B1202=1),1,0)</f>
        <v>#N/A</v>
      </c>
    </row>
    <row r="1203" spans="1:6" x14ac:dyDescent="0.35">
      <c r="A1203" s="70">
        <f>'Data Entry'!A1207</f>
        <v>1202</v>
      </c>
      <c r="B1203">
        <f>INDEX(Include!$1:$1048576, MATCH($A1203, Include!$A:$A, 0), MATCH($B$1, Include!$1:$1, 0))</f>
        <v>0</v>
      </c>
      <c r="C1203" t="e">
        <f>IF(AND(OR(AND(Change!R1203&lt;0,Change!R1203&lt;&gt;-999),AND(Change!S1203&lt;0,Change!S1203&lt;&gt;-999),AND(Change!T1203&lt;0,Change!T1203&lt;&gt;-999)),B1203=1),1,0)</f>
        <v>#N/A</v>
      </c>
      <c r="D1203" t="e">
        <f>IF(AND(OR(Change!V1203&gt;0,Change!W1203&gt;0,AND(Change!X1203&lt;0,Change!X1203&lt;&gt;-999)),B1203=1),1,0)</f>
        <v>#N/A</v>
      </c>
      <c r="E1203" t="e">
        <f>IF(AND(OR(Change!Y1203&gt;0,Change!Z1203&gt;0,Change!AA1203&gt;0,Change!AB1203&gt;0,Change!AC1203&gt;0,Change!AD1203&gt;0,Change!AE1203&gt;0,Change!AF1203&gt;0),B1203=1),1,0)</f>
        <v>#N/A</v>
      </c>
      <c r="F1203" t="e">
        <f>IF(AND(OR(Change!AG1203&gt;0,Change!AH1203&gt;0,Change!AI1203&gt;0,Change!AJ1203&gt;0),B1203=1),1,0)</f>
        <v>#N/A</v>
      </c>
    </row>
    <row r="1204" spans="1:6" x14ac:dyDescent="0.35">
      <c r="A1204" s="70">
        <f>'Data Entry'!A1208</f>
        <v>1203</v>
      </c>
      <c r="B1204">
        <f>INDEX(Include!$1:$1048576, MATCH($A1204, Include!$A:$A, 0), MATCH($B$1, Include!$1:$1, 0))</f>
        <v>0</v>
      </c>
      <c r="C1204" t="e">
        <f>IF(AND(OR(AND(Change!R1204&lt;0,Change!R1204&lt;&gt;-999),AND(Change!S1204&lt;0,Change!S1204&lt;&gt;-999),AND(Change!T1204&lt;0,Change!T1204&lt;&gt;-999)),B1204=1),1,0)</f>
        <v>#N/A</v>
      </c>
      <c r="D1204" t="e">
        <f>IF(AND(OR(Change!V1204&gt;0,Change!W1204&gt;0,AND(Change!X1204&lt;0,Change!X1204&lt;&gt;-999)),B1204=1),1,0)</f>
        <v>#N/A</v>
      </c>
      <c r="E1204" t="e">
        <f>IF(AND(OR(Change!Y1204&gt;0,Change!Z1204&gt;0,Change!AA1204&gt;0,Change!AB1204&gt;0,Change!AC1204&gt;0,Change!AD1204&gt;0,Change!AE1204&gt;0,Change!AF1204&gt;0),B1204=1),1,0)</f>
        <v>#N/A</v>
      </c>
      <c r="F1204" t="e">
        <f>IF(AND(OR(Change!AG1204&gt;0,Change!AH1204&gt;0,Change!AI1204&gt;0,Change!AJ1204&gt;0),B1204=1),1,0)</f>
        <v>#N/A</v>
      </c>
    </row>
    <row r="1205" spans="1:6" x14ac:dyDescent="0.35">
      <c r="A1205" s="70">
        <f>'Data Entry'!A1209</f>
        <v>1204</v>
      </c>
      <c r="B1205">
        <f>INDEX(Include!$1:$1048576, MATCH($A1205, Include!$A:$A, 0), MATCH($B$1, Include!$1:$1, 0))</f>
        <v>0</v>
      </c>
      <c r="C1205" t="e">
        <f>IF(AND(OR(AND(Change!R1205&lt;0,Change!R1205&lt;&gt;-999),AND(Change!S1205&lt;0,Change!S1205&lt;&gt;-999),AND(Change!T1205&lt;0,Change!T1205&lt;&gt;-999)),B1205=1),1,0)</f>
        <v>#N/A</v>
      </c>
      <c r="D1205" t="e">
        <f>IF(AND(OR(Change!V1205&gt;0,Change!W1205&gt;0,AND(Change!X1205&lt;0,Change!X1205&lt;&gt;-999)),B1205=1),1,0)</f>
        <v>#N/A</v>
      </c>
      <c r="E1205" t="e">
        <f>IF(AND(OR(Change!Y1205&gt;0,Change!Z1205&gt;0,Change!AA1205&gt;0,Change!AB1205&gt;0,Change!AC1205&gt;0,Change!AD1205&gt;0,Change!AE1205&gt;0,Change!AF1205&gt;0),B1205=1),1,0)</f>
        <v>#N/A</v>
      </c>
      <c r="F1205" t="e">
        <f>IF(AND(OR(Change!AG1205&gt;0,Change!AH1205&gt;0,Change!AI1205&gt;0,Change!AJ1205&gt;0),B1205=1),1,0)</f>
        <v>#N/A</v>
      </c>
    </row>
    <row r="1206" spans="1:6" x14ac:dyDescent="0.35">
      <c r="A1206" s="70">
        <f>'Data Entry'!A1210</f>
        <v>1205</v>
      </c>
      <c r="B1206">
        <f>INDEX(Include!$1:$1048576, MATCH($A1206, Include!$A:$A, 0), MATCH($B$1, Include!$1:$1, 0))</f>
        <v>0</v>
      </c>
      <c r="C1206" t="e">
        <f>IF(AND(OR(AND(Change!R1206&lt;0,Change!R1206&lt;&gt;-999),AND(Change!S1206&lt;0,Change!S1206&lt;&gt;-999),AND(Change!T1206&lt;0,Change!T1206&lt;&gt;-999)),B1206=1),1,0)</f>
        <v>#N/A</v>
      </c>
      <c r="D1206" t="e">
        <f>IF(AND(OR(Change!V1206&gt;0,Change!W1206&gt;0,AND(Change!X1206&lt;0,Change!X1206&lt;&gt;-999)),B1206=1),1,0)</f>
        <v>#N/A</v>
      </c>
      <c r="E1206" t="e">
        <f>IF(AND(OR(Change!Y1206&gt;0,Change!Z1206&gt;0,Change!AA1206&gt;0,Change!AB1206&gt;0,Change!AC1206&gt;0,Change!AD1206&gt;0,Change!AE1206&gt;0,Change!AF1206&gt;0),B1206=1),1,0)</f>
        <v>#N/A</v>
      </c>
      <c r="F1206" t="e">
        <f>IF(AND(OR(Change!AG1206&gt;0,Change!AH1206&gt;0,Change!AI1206&gt;0,Change!AJ1206&gt;0),B1206=1),1,0)</f>
        <v>#N/A</v>
      </c>
    </row>
    <row r="1207" spans="1:6" x14ac:dyDescent="0.35">
      <c r="A1207" s="70">
        <f>'Data Entry'!A1211</f>
        <v>1206</v>
      </c>
      <c r="B1207">
        <f>INDEX(Include!$1:$1048576, MATCH($A1207, Include!$A:$A, 0), MATCH($B$1, Include!$1:$1, 0))</f>
        <v>0</v>
      </c>
      <c r="C1207" t="e">
        <f>IF(AND(OR(AND(Change!R1207&lt;0,Change!R1207&lt;&gt;-999),AND(Change!S1207&lt;0,Change!S1207&lt;&gt;-999),AND(Change!T1207&lt;0,Change!T1207&lt;&gt;-999)),B1207=1),1,0)</f>
        <v>#N/A</v>
      </c>
      <c r="D1207" t="e">
        <f>IF(AND(OR(Change!V1207&gt;0,Change!W1207&gt;0,AND(Change!X1207&lt;0,Change!X1207&lt;&gt;-999)),B1207=1),1,0)</f>
        <v>#N/A</v>
      </c>
      <c r="E1207" t="e">
        <f>IF(AND(OR(Change!Y1207&gt;0,Change!Z1207&gt;0,Change!AA1207&gt;0,Change!AB1207&gt;0,Change!AC1207&gt;0,Change!AD1207&gt;0,Change!AE1207&gt;0,Change!AF1207&gt;0),B1207=1),1,0)</f>
        <v>#N/A</v>
      </c>
      <c r="F1207" t="e">
        <f>IF(AND(OR(Change!AG1207&gt;0,Change!AH1207&gt;0,Change!AI1207&gt;0,Change!AJ1207&gt;0),B1207=1),1,0)</f>
        <v>#N/A</v>
      </c>
    </row>
    <row r="1208" spans="1:6" x14ac:dyDescent="0.35">
      <c r="A1208" s="70">
        <f>'Data Entry'!A1212</f>
        <v>1207</v>
      </c>
      <c r="B1208">
        <f>INDEX(Include!$1:$1048576, MATCH($A1208, Include!$A:$A, 0), MATCH($B$1, Include!$1:$1, 0))</f>
        <v>0</v>
      </c>
      <c r="C1208" t="e">
        <f>IF(AND(OR(AND(Change!R1208&lt;0,Change!R1208&lt;&gt;-999),AND(Change!S1208&lt;0,Change!S1208&lt;&gt;-999),AND(Change!T1208&lt;0,Change!T1208&lt;&gt;-999)),B1208=1),1,0)</f>
        <v>#N/A</v>
      </c>
      <c r="D1208" t="e">
        <f>IF(AND(OR(Change!V1208&gt;0,Change!W1208&gt;0,AND(Change!X1208&lt;0,Change!X1208&lt;&gt;-999)),B1208=1),1,0)</f>
        <v>#N/A</v>
      </c>
      <c r="E1208" t="e">
        <f>IF(AND(OR(Change!Y1208&gt;0,Change!Z1208&gt;0,Change!AA1208&gt;0,Change!AB1208&gt;0,Change!AC1208&gt;0,Change!AD1208&gt;0,Change!AE1208&gt;0,Change!AF1208&gt;0),B1208=1),1,0)</f>
        <v>#N/A</v>
      </c>
      <c r="F1208" t="e">
        <f>IF(AND(OR(Change!AG1208&gt;0,Change!AH1208&gt;0,Change!AI1208&gt;0,Change!AJ1208&gt;0),B1208=1),1,0)</f>
        <v>#N/A</v>
      </c>
    </row>
    <row r="1209" spans="1:6" x14ac:dyDescent="0.35">
      <c r="A1209" s="70">
        <f>'Data Entry'!A1213</f>
        <v>1208</v>
      </c>
      <c r="B1209">
        <f>INDEX(Include!$1:$1048576, MATCH($A1209, Include!$A:$A, 0), MATCH($B$1, Include!$1:$1, 0))</f>
        <v>0</v>
      </c>
      <c r="C1209" t="e">
        <f>IF(AND(OR(AND(Change!R1209&lt;0,Change!R1209&lt;&gt;-999),AND(Change!S1209&lt;0,Change!S1209&lt;&gt;-999),AND(Change!T1209&lt;0,Change!T1209&lt;&gt;-999)),B1209=1),1,0)</f>
        <v>#N/A</v>
      </c>
      <c r="D1209" t="e">
        <f>IF(AND(OR(Change!V1209&gt;0,Change!W1209&gt;0,AND(Change!X1209&lt;0,Change!X1209&lt;&gt;-999)),B1209=1),1,0)</f>
        <v>#N/A</v>
      </c>
      <c r="E1209" t="e">
        <f>IF(AND(OR(Change!Y1209&gt;0,Change!Z1209&gt;0,Change!AA1209&gt;0,Change!AB1209&gt;0,Change!AC1209&gt;0,Change!AD1209&gt;0,Change!AE1209&gt;0,Change!AF1209&gt;0),B1209=1),1,0)</f>
        <v>#N/A</v>
      </c>
      <c r="F1209" t="e">
        <f>IF(AND(OR(Change!AG1209&gt;0,Change!AH1209&gt;0,Change!AI1209&gt;0,Change!AJ1209&gt;0),B1209=1),1,0)</f>
        <v>#N/A</v>
      </c>
    </row>
    <row r="1210" spans="1:6" x14ac:dyDescent="0.35">
      <c r="A1210" s="70">
        <f>'Data Entry'!A1214</f>
        <v>1209</v>
      </c>
      <c r="B1210">
        <f>INDEX(Include!$1:$1048576, MATCH($A1210, Include!$A:$A, 0), MATCH($B$1, Include!$1:$1, 0))</f>
        <v>0</v>
      </c>
      <c r="C1210" t="e">
        <f>IF(AND(OR(AND(Change!R1210&lt;0,Change!R1210&lt;&gt;-999),AND(Change!S1210&lt;0,Change!S1210&lt;&gt;-999),AND(Change!T1210&lt;0,Change!T1210&lt;&gt;-999)),B1210=1),1,0)</f>
        <v>#N/A</v>
      </c>
      <c r="D1210" t="e">
        <f>IF(AND(OR(Change!V1210&gt;0,Change!W1210&gt;0,AND(Change!X1210&lt;0,Change!X1210&lt;&gt;-999)),B1210=1),1,0)</f>
        <v>#N/A</v>
      </c>
      <c r="E1210" t="e">
        <f>IF(AND(OR(Change!Y1210&gt;0,Change!Z1210&gt;0,Change!AA1210&gt;0,Change!AB1210&gt;0,Change!AC1210&gt;0,Change!AD1210&gt;0,Change!AE1210&gt;0,Change!AF1210&gt;0),B1210=1),1,0)</f>
        <v>#N/A</v>
      </c>
      <c r="F1210" t="e">
        <f>IF(AND(OR(Change!AG1210&gt;0,Change!AH1210&gt;0,Change!AI1210&gt;0,Change!AJ1210&gt;0),B1210=1),1,0)</f>
        <v>#N/A</v>
      </c>
    </row>
    <row r="1211" spans="1:6" x14ac:dyDescent="0.35">
      <c r="A1211" s="70">
        <f>'Data Entry'!A1215</f>
        <v>1210</v>
      </c>
      <c r="B1211">
        <f>INDEX(Include!$1:$1048576, MATCH($A1211, Include!$A:$A, 0), MATCH($B$1, Include!$1:$1, 0))</f>
        <v>0</v>
      </c>
      <c r="C1211" t="e">
        <f>IF(AND(OR(AND(Change!R1211&lt;0,Change!R1211&lt;&gt;-999),AND(Change!S1211&lt;0,Change!S1211&lt;&gt;-999),AND(Change!T1211&lt;0,Change!T1211&lt;&gt;-999)),B1211=1),1,0)</f>
        <v>#N/A</v>
      </c>
      <c r="D1211" t="e">
        <f>IF(AND(OR(Change!V1211&gt;0,Change!W1211&gt;0,AND(Change!X1211&lt;0,Change!X1211&lt;&gt;-999)),B1211=1),1,0)</f>
        <v>#N/A</v>
      </c>
      <c r="E1211" t="e">
        <f>IF(AND(OR(Change!Y1211&gt;0,Change!Z1211&gt;0,Change!AA1211&gt;0,Change!AB1211&gt;0,Change!AC1211&gt;0,Change!AD1211&gt;0,Change!AE1211&gt;0,Change!AF1211&gt;0),B1211=1),1,0)</f>
        <v>#N/A</v>
      </c>
      <c r="F1211" t="e">
        <f>IF(AND(OR(Change!AG1211&gt;0,Change!AH1211&gt;0,Change!AI1211&gt;0,Change!AJ1211&gt;0),B1211=1),1,0)</f>
        <v>#N/A</v>
      </c>
    </row>
    <row r="1212" spans="1:6" x14ac:dyDescent="0.35">
      <c r="A1212" s="70">
        <f>'Data Entry'!A1216</f>
        <v>1211</v>
      </c>
      <c r="B1212">
        <f>INDEX(Include!$1:$1048576, MATCH($A1212, Include!$A:$A, 0), MATCH($B$1, Include!$1:$1, 0))</f>
        <v>0</v>
      </c>
      <c r="C1212" t="e">
        <f>IF(AND(OR(AND(Change!R1212&lt;0,Change!R1212&lt;&gt;-999),AND(Change!S1212&lt;0,Change!S1212&lt;&gt;-999),AND(Change!T1212&lt;0,Change!T1212&lt;&gt;-999)),B1212=1),1,0)</f>
        <v>#N/A</v>
      </c>
      <c r="D1212" t="e">
        <f>IF(AND(OR(Change!V1212&gt;0,Change!W1212&gt;0,AND(Change!X1212&lt;0,Change!X1212&lt;&gt;-999)),B1212=1),1,0)</f>
        <v>#N/A</v>
      </c>
      <c r="E1212" t="e">
        <f>IF(AND(OR(Change!Y1212&gt;0,Change!Z1212&gt;0,Change!AA1212&gt;0,Change!AB1212&gt;0,Change!AC1212&gt;0,Change!AD1212&gt;0,Change!AE1212&gt;0,Change!AF1212&gt;0),B1212=1),1,0)</f>
        <v>#N/A</v>
      </c>
      <c r="F1212" t="e">
        <f>IF(AND(OR(Change!AG1212&gt;0,Change!AH1212&gt;0,Change!AI1212&gt;0,Change!AJ1212&gt;0),B1212=1),1,0)</f>
        <v>#N/A</v>
      </c>
    </row>
    <row r="1213" spans="1:6" x14ac:dyDescent="0.35">
      <c r="A1213" s="70">
        <f>'Data Entry'!A1217</f>
        <v>1212</v>
      </c>
      <c r="B1213">
        <f>INDEX(Include!$1:$1048576, MATCH($A1213, Include!$A:$A, 0), MATCH($B$1, Include!$1:$1, 0))</f>
        <v>0</v>
      </c>
      <c r="C1213" t="e">
        <f>IF(AND(OR(AND(Change!R1213&lt;0,Change!R1213&lt;&gt;-999),AND(Change!S1213&lt;0,Change!S1213&lt;&gt;-999),AND(Change!T1213&lt;0,Change!T1213&lt;&gt;-999)),B1213=1),1,0)</f>
        <v>#N/A</v>
      </c>
      <c r="D1213" t="e">
        <f>IF(AND(OR(Change!V1213&gt;0,Change!W1213&gt;0,AND(Change!X1213&lt;0,Change!X1213&lt;&gt;-999)),B1213=1),1,0)</f>
        <v>#N/A</v>
      </c>
      <c r="E1213" t="e">
        <f>IF(AND(OR(Change!Y1213&gt;0,Change!Z1213&gt;0,Change!AA1213&gt;0,Change!AB1213&gt;0,Change!AC1213&gt;0,Change!AD1213&gt;0,Change!AE1213&gt;0,Change!AF1213&gt;0),B1213=1),1,0)</f>
        <v>#N/A</v>
      </c>
      <c r="F1213" t="e">
        <f>IF(AND(OR(Change!AG1213&gt;0,Change!AH1213&gt;0,Change!AI1213&gt;0,Change!AJ1213&gt;0),B1213=1),1,0)</f>
        <v>#N/A</v>
      </c>
    </row>
    <row r="1214" spans="1:6" x14ac:dyDescent="0.35">
      <c r="A1214" s="70">
        <f>'Data Entry'!A1218</f>
        <v>1213</v>
      </c>
      <c r="B1214">
        <f>INDEX(Include!$1:$1048576, MATCH($A1214, Include!$A:$A, 0), MATCH($B$1, Include!$1:$1, 0))</f>
        <v>0</v>
      </c>
      <c r="C1214" t="e">
        <f>IF(AND(OR(AND(Change!R1214&lt;0,Change!R1214&lt;&gt;-999),AND(Change!S1214&lt;0,Change!S1214&lt;&gt;-999),AND(Change!T1214&lt;0,Change!T1214&lt;&gt;-999)),B1214=1),1,0)</f>
        <v>#N/A</v>
      </c>
      <c r="D1214" t="e">
        <f>IF(AND(OR(Change!V1214&gt;0,Change!W1214&gt;0,AND(Change!X1214&lt;0,Change!X1214&lt;&gt;-999)),B1214=1),1,0)</f>
        <v>#N/A</v>
      </c>
      <c r="E1214" t="e">
        <f>IF(AND(OR(Change!Y1214&gt;0,Change!Z1214&gt;0,Change!AA1214&gt;0,Change!AB1214&gt;0,Change!AC1214&gt;0,Change!AD1214&gt;0,Change!AE1214&gt;0,Change!AF1214&gt;0),B1214=1),1,0)</f>
        <v>#N/A</v>
      </c>
      <c r="F1214" t="e">
        <f>IF(AND(OR(Change!AG1214&gt;0,Change!AH1214&gt;0,Change!AI1214&gt;0,Change!AJ1214&gt;0),B1214=1),1,0)</f>
        <v>#N/A</v>
      </c>
    </row>
    <row r="1215" spans="1:6" x14ac:dyDescent="0.35">
      <c r="A1215" s="70">
        <f>'Data Entry'!A1219</f>
        <v>1214</v>
      </c>
      <c r="B1215">
        <f>INDEX(Include!$1:$1048576, MATCH($A1215, Include!$A:$A, 0), MATCH($B$1, Include!$1:$1, 0))</f>
        <v>0</v>
      </c>
      <c r="C1215" t="e">
        <f>IF(AND(OR(AND(Change!R1215&lt;0,Change!R1215&lt;&gt;-999),AND(Change!S1215&lt;0,Change!S1215&lt;&gt;-999),AND(Change!T1215&lt;0,Change!T1215&lt;&gt;-999)),B1215=1),1,0)</f>
        <v>#N/A</v>
      </c>
      <c r="D1215" t="e">
        <f>IF(AND(OR(Change!V1215&gt;0,Change!W1215&gt;0,AND(Change!X1215&lt;0,Change!X1215&lt;&gt;-999)),B1215=1),1,0)</f>
        <v>#N/A</v>
      </c>
      <c r="E1215" t="e">
        <f>IF(AND(OR(Change!Y1215&gt;0,Change!Z1215&gt;0,Change!AA1215&gt;0,Change!AB1215&gt;0,Change!AC1215&gt;0,Change!AD1215&gt;0,Change!AE1215&gt;0,Change!AF1215&gt;0),B1215=1),1,0)</f>
        <v>#N/A</v>
      </c>
      <c r="F1215" t="e">
        <f>IF(AND(OR(Change!AG1215&gt;0,Change!AH1215&gt;0,Change!AI1215&gt;0,Change!AJ1215&gt;0),B1215=1),1,0)</f>
        <v>#N/A</v>
      </c>
    </row>
    <row r="1216" spans="1:6" x14ac:dyDescent="0.35">
      <c r="A1216" s="70">
        <f>'Data Entry'!A1220</f>
        <v>1215</v>
      </c>
      <c r="B1216">
        <f>INDEX(Include!$1:$1048576, MATCH($A1216, Include!$A:$A, 0), MATCH($B$1, Include!$1:$1, 0))</f>
        <v>0</v>
      </c>
      <c r="C1216" t="e">
        <f>IF(AND(OR(AND(Change!R1216&lt;0,Change!R1216&lt;&gt;-999),AND(Change!S1216&lt;0,Change!S1216&lt;&gt;-999),AND(Change!T1216&lt;0,Change!T1216&lt;&gt;-999)),B1216=1),1,0)</f>
        <v>#N/A</v>
      </c>
      <c r="D1216" t="e">
        <f>IF(AND(OR(Change!V1216&gt;0,Change!W1216&gt;0,AND(Change!X1216&lt;0,Change!X1216&lt;&gt;-999)),B1216=1),1,0)</f>
        <v>#N/A</v>
      </c>
      <c r="E1216" t="e">
        <f>IF(AND(OR(Change!Y1216&gt;0,Change!Z1216&gt;0,Change!AA1216&gt;0,Change!AB1216&gt;0,Change!AC1216&gt;0,Change!AD1216&gt;0,Change!AE1216&gt;0,Change!AF1216&gt;0),B1216=1),1,0)</f>
        <v>#N/A</v>
      </c>
      <c r="F1216" t="e">
        <f>IF(AND(OR(Change!AG1216&gt;0,Change!AH1216&gt;0,Change!AI1216&gt;0,Change!AJ1216&gt;0),B1216=1),1,0)</f>
        <v>#N/A</v>
      </c>
    </row>
    <row r="1217" spans="1:6" x14ac:dyDescent="0.35">
      <c r="A1217" s="70">
        <f>'Data Entry'!A1221</f>
        <v>1216</v>
      </c>
      <c r="B1217">
        <f>INDEX(Include!$1:$1048576, MATCH($A1217, Include!$A:$A, 0), MATCH($B$1, Include!$1:$1, 0))</f>
        <v>0</v>
      </c>
      <c r="C1217" t="e">
        <f>IF(AND(OR(AND(Change!R1217&lt;0,Change!R1217&lt;&gt;-999),AND(Change!S1217&lt;0,Change!S1217&lt;&gt;-999),AND(Change!T1217&lt;0,Change!T1217&lt;&gt;-999)),B1217=1),1,0)</f>
        <v>#N/A</v>
      </c>
      <c r="D1217" t="e">
        <f>IF(AND(OR(Change!V1217&gt;0,Change!W1217&gt;0,AND(Change!X1217&lt;0,Change!X1217&lt;&gt;-999)),B1217=1),1,0)</f>
        <v>#N/A</v>
      </c>
      <c r="E1217" t="e">
        <f>IF(AND(OR(Change!Y1217&gt;0,Change!Z1217&gt;0,Change!AA1217&gt;0,Change!AB1217&gt;0,Change!AC1217&gt;0,Change!AD1217&gt;0,Change!AE1217&gt;0,Change!AF1217&gt;0),B1217=1),1,0)</f>
        <v>#N/A</v>
      </c>
      <c r="F1217" t="e">
        <f>IF(AND(OR(Change!AG1217&gt;0,Change!AH1217&gt;0,Change!AI1217&gt;0,Change!AJ1217&gt;0),B1217=1),1,0)</f>
        <v>#N/A</v>
      </c>
    </row>
    <row r="1218" spans="1:6" x14ac:dyDescent="0.35">
      <c r="A1218" s="70">
        <f>'Data Entry'!A1222</f>
        <v>1217</v>
      </c>
      <c r="B1218">
        <f>INDEX(Include!$1:$1048576, MATCH($A1218, Include!$A:$A, 0), MATCH($B$1, Include!$1:$1, 0))</f>
        <v>0</v>
      </c>
      <c r="C1218" t="e">
        <f>IF(AND(OR(AND(Change!R1218&lt;0,Change!R1218&lt;&gt;-999),AND(Change!S1218&lt;0,Change!S1218&lt;&gt;-999),AND(Change!T1218&lt;0,Change!T1218&lt;&gt;-999)),B1218=1),1,0)</f>
        <v>#N/A</v>
      </c>
      <c r="D1218" t="e">
        <f>IF(AND(OR(Change!V1218&gt;0,Change!W1218&gt;0,AND(Change!X1218&lt;0,Change!X1218&lt;&gt;-999)),B1218=1),1,0)</f>
        <v>#N/A</v>
      </c>
      <c r="E1218" t="e">
        <f>IF(AND(OR(Change!Y1218&gt;0,Change!Z1218&gt;0,Change!AA1218&gt;0,Change!AB1218&gt;0,Change!AC1218&gt;0,Change!AD1218&gt;0,Change!AE1218&gt;0,Change!AF1218&gt;0),B1218=1),1,0)</f>
        <v>#N/A</v>
      </c>
      <c r="F1218" t="e">
        <f>IF(AND(OR(Change!AG1218&gt;0,Change!AH1218&gt;0,Change!AI1218&gt;0,Change!AJ1218&gt;0),B1218=1),1,0)</f>
        <v>#N/A</v>
      </c>
    </row>
    <row r="1219" spans="1:6" x14ac:dyDescent="0.35">
      <c r="A1219" s="70">
        <f>'Data Entry'!A1223</f>
        <v>1218</v>
      </c>
      <c r="B1219">
        <f>INDEX(Include!$1:$1048576, MATCH($A1219, Include!$A:$A, 0), MATCH($B$1, Include!$1:$1, 0))</f>
        <v>0</v>
      </c>
      <c r="C1219" t="e">
        <f>IF(AND(OR(AND(Change!R1219&lt;0,Change!R1219&lt;&gt;-999),AND(Change!S1219&lt;0,Change!S1219&lt;&gt;-999),AND(Change!T1219&lt;0,Change!T1219&lt;&gt;-999)),B1219=1),1,0)</f>
        <v>#N/A</v>
      </c>
      <c r="D1219" t="e">
        <f>IF(AND(OR(Change!V1219&gt;0,Change!W1219&gt;0,AND(Change!X1219&lt;0,Change!X1219&lt;&gt;-999)),B1219=1),1,0)</f>
        <v>#N/A</v>
      </c>
      <c r="E1219" t="e">
        <f>IF(AND(OR(Change!Y1219&gt;0,Change!Z1219&gt;0,Change!AA1219&gt;0,Change!AB1219&gt;0,Change!AC1219&gt;0,Change!AD1219&gt;0,Change!AE1219&gt;0,Change!AF1219&gt;0),B1219=1),1,0)</f>
        <v>#N/A</v>
      </c>
      <c r="F1219" t="e">
        <f>IF(AND(OR(Change!AG1219&gt;0,Change!AH1219&gt;0,Change!AI1219&gt;0,Change!AJ1219&gt;0),B1219=1),1,0)</f>
        <v>#N/A</v>
      </c>
    </row>
    <row r="1220" spans="1:6" x14ac:dyDescent="0.35">
      <c r="A1220" s="70">
        <f>'Data Entry'!A1224</f>
        <v>1219</v>
      </c>
      <c r="B1220">
        <f>INDEX(Include!$1:$1048576, MATCH($A1220, Include!$A:$A, 0), MATCH($B$1, Include!$1:$1, 0))</f>
        <v>0</v>
      </c>
      <c r="C1220" t="e">
        <f>IF(AND(OR(AND(Change!R1220&lt;0,Change!R1220&lt;&gt;-999),AND(Change!S1220&lt;0,Change!S1220&lt;&gt;-999),AND(Change!T1220&lt;0,Change!T1220&lt;&gt;-999)),B1220=1),1,0)</f>
        <v>#N/A</v>
      </c>
      <c r="D1220" t="e">
        <f>IF(AND(OR(Change!V1220&gt;0,Change!W1220&gt;0,AND(Change!X1220&lt;0,Change!X1220&lt;&gt;-999)),B1220=1),1,0)</f>
        <v>#N/A</v>
      </c>
      <c r="E1220" t="e">
        <f>IF(AND(OR(Change!Y1220&gt;0,Change!Z1220&gt;0,Change!AA1220&gt;0,Change!AB1220&gt;0,Change!AC1220&gt;0,Change!AD1220&gt;0,Change!AE1220&gt;0,Change!AF1220&gt;0),B1220=1),1,0)</f>
        <v>#N/A</v>
      </c>
      <c r="F1220" t="e">
        <f>IF(AND(OR(Change!AG1220&gt;0,Change!AH1220&gt;0,Change!AI1220&gt;0,Change!AJ1220&gt;0),B1220=1),1,0)</f>
        <v>#N/A</v>
      </c>
    </row>
    <row r="1221" spans="1:6" x14ac:dyDescent="0.35">
      <c r="A1221" s="70">
        <f>'Data Entry'!A1225</f>
        <v>1220</v>
      </c>
      <c r="B1221">
        <f>INDEX(Include!$1:$1048576, MATCH($A1221, Include!$A:$A, 0), MATCH($B$1, Include!$1:$1, 0))</f>
        <v>0</v>
      </c>
      <c r="C1221" t="e">
        <f>IF(AND(OR(AND(Change!R1221&lt;0,Change!R1221&lt;&gt;-999),AND(Change!S1221&lt;0,Change!S1221&lt;&gt;-999),AND(Change!T1221&lt;0,Change!T1221&lt;&gt;-999)),B1221=1),1,0)</f>
        <v>#N/A</v>
      </c>
      <c r="D1221" t="e">
        <f>IF(AND(OR(Change!V1221&gt;0,Change!W1221&gt;0,AND(Change!X1221&lt;0,Change!X1221&lt;&gt;-999)),B1221=1),1,0)</f>
        <v>#N/A</v>
      </c>
      <c r="E1221" t="e">
        <f>IF(AND(OR(Change!Y1221&gt;0,Change!Z1221&gt;0,Change!AA1221&gt;0,Change!AB1221&gt;0,Change!AC1221&gt;0,Change!AD1221&gt;0,Change!AE1221&gt;0,Change!AF1221&gt;0),B1221=1),1,0)</f>
        <v>#N/A</v>
      </c>
      <c r="F1221" t="e">
        <f>IF(AND(OR(Change!AG1221&gt;0,Change!AH1221&gt;0,Change!AI1221&gt;0,Change!AJ1221&gt;0),B1221=1),1,0)</f>
        <v>#N/A</v>
      </c>
    </row>
    <row r="1222" spans="1:6" x14ac:dyDescent="0.35">
      <c r="A1222" s="70">
        <f>'Data Entry'!A1226</f>
        <v>1221</v>
      </c>
      <c r="B1222">
        <f>INDEX(Include!$1:$1048576, MATCH($A1222, Include!$A:$A, 0), MATCH($B$1, Include!$1:$1, 0))</f>
        <v>0</v>
      </c>
      <c r="C1222" t="e">
        <f>IF(AND(OR(AND(Change!R1222&lt;0,Change!R1222&lt;&gt;-999),AND(Change!S1222&lt;0,Change!S1222&lt;&gt;-999),AND(Change!T1222&lt;0,Change!T1222&lt;&gt;-999)),B1222=1),1,0)</f>
        <v>#N/A</v>
      </c>
      <c r="D1222" t="e">
        <f>IF(AND(OR(Change!V1222&gt;0,Change!W1222&gt;0,AND(Change!X1222&lt;0,Change!X1222&lt;&gt;-999)),B1222=1),1,0)</f>
        <v>#N/A</v>
      </c>
      <c r="E1222" t="e">
        <f>IF(AND(OR(Change!Y1222&gt;0,Change!Z1222&gt;0,Change!AA1222&gt;0,Change!AB1222&gt;0,Change!AC1222&gt;0,Change!AD1222&gt;0,Change!AE1222&gt;0,Change!AF1222&gt;0),B1222=1),1,0)</f>
        <v>#N/A</v>
      </c>
      <c r="F1222" t="e">
        <f>IF(AND(OR(Change!AG1222&gt;0,Change!AH1222&gt;0,Change!AI1222&gt;0,Change!AJ1222&gt;0),B1222=1),1,0)</f>
        <v>#N/A</v>
      </c>
    </row>
    <row r="1223" spans="1:6" x14ac:dyDescent="0.35">
      <c r="A1223" s="70">
        <f>'Data Entry'!A1227</f>
        <v>1222</v>
      </c>
      <c r="B1223">
        <f>INDEX(Include!$1:$1048576, MATCH($A1223, Include!$A:$A, 0), MATCH($B$1, Include!$1:$1, 0))</f>
        <v>0</v>
      </c>
      <c r="C1223" t="e">
        <f>IF(AND(OR(AND(Change!R1223&lt;0,Change!R1223&lt;&gt;-999),AND(Change!S1223&lt;0,Change!S1223&lt;&gt;-999),AND(Change!T1223&lt;0,Change!T1223&lt;&gt;-999)),B1223=1),1,0)</f>
        <v>#N/A</v>
      </c>
      <c r="D1223" t="e">
        <f>IF(AND(OR(Change!V1223&gt;0,Change!W1223&gt;0,AND(Change!X1223&lt;0,Change!X1223&lt;&gt;-999)),B1223=1),1,0)</f>
        <v>#N/A</v>
      </c>
      <c r="E1223" t="e">
        <f>IF(AND(OR(Change!Y1223&gt;0,Change!Z1223&gt;0,Change!AA1223&gt;0,Change!AB1223&gt;0,Change!AC1223&gt;0,Change!AD1223&gt;0,Change!AE1223&gt;0,Change!AF1223&gt;0),B1223=1),1,0)</f>
        <v>#N/A</v>
      </c>
      <c r="F1223" t="e">
        <f>IF(AND(OR(Change!AG1223&gt;0,Change!AH1223&gt;0,Change!AI1223&gt;0,Change!AJ1223&gt;0),B1223=1),1,0)</f>
        <v>#N/A</v>
      </c>
    </row>
    <row r="1224" spans="1:6" x14ac:dyDescent="0.35">
      <c r="A1224" s="70">
        <f>'Data Entry'!A1228</f>
        <v>1223</v>
      </c>
      <c r="B1224">
        <f>INDEX(Include!$1:$1048576, MATCH($A1224, Include!$A:$A, 0), MATCH($B$1, Include!$1:$1, 0))</f>
        <v>0</v>
      </c>
      <c r="C1224" t="e">
        <f>IF(AND(OR(AND(Change!R1224&lt;0,Change!R1224&lt;&gt;-999),AND(Change!S1224&lt;0,Change!S1224&lt;&gt;-999),AND(Change!T1224&lt;0,Change!T1224&lt;&gt;-999)),B1224=1),1,0)</f>
        <v>#N/A</v>
      </c>
      <c r="D1224" t="e">
        <f>IF(AND(OR(Change!V1224&gt;0,Change!W1224&gt;0,AND(Change!X1224&lt;0,Change!X1224&lt;&gt;-999)),B1224=1),1,0)</f>
        <v>#N/A</v>
      </c>
      <c r="E1224" t="e">
        <f>IF(AND(OR(Change!Y1224&gt;0,Change!Z1224&gt;0,Change!AA1224&gt;0,Change!AB1224&gt;0,Change!AC1224&gt;0,Change!AD1224&gt;0,Change!AE1224&gt;0,Change!AF1224&gt;0),B1224=1),1,0)</f>
        <v>#N/A</v>
      </c>
      <c r="F1224" t="e">
        <f>IF(AND(OR(Change!AG1224&gt;0,Change!AH1224&gt;0,Change!AI1224&gt;0,Change!AJ1224&gt;0),B1224=1),1,0)</f>
        <v>#N/A</v>
      </c>
    </row>
    <row r="1225" spans="1:6" x14ac:dyDescent="0.35">
      <c r="A1225" s="70">
        <f>'Data Entry'!A1229</f>
        <v>1224</v>
      </c>
      <c r="B1225">
        <f>INDEX(Include!$1:$1048576, MATCH($A1225, Include!$A:$A, 0), MATCH($B$1, Include!$1:$1, 0))</f>
        <v>0</v>
      </c>
      <c r="C1225" t="e">
        <f>IF(AND(OR(AND(Change!R1225&lt;0,Change!R1225&lt;&gt;-999),AND(Change!S1225&lt;0,Change!S1225&lt;&gt;-999),AND(Change!T1225&lt;0,Change!T1225&lt;&gt;-999)),B1225=1),1,0)</f>
        <v>#N/A</v>
      </c>
      <c r="D1225" t="e">
        <f>IF(AND(OR(Change!V1225&gt;0,Change!W1225&gt;0,AND(Change!X1225&lt;0,Change!X1225&lt;&gt;-999)),B1225=1),1,0)</f>
        <v>#N/A</v>
      </c>
      <c r="E1225" t="e">
        <f>IF(AND(OR(Change!Y1225&gt;0,Change!Z1225&gt;0,Change!AA1225&gt;0,Change!AB1225&gt;0,Change!AC1225&gt;0,Change!AD1225&gt;0,Change!AE1225&gt;0,Change!AF1225&gt;0),B1225=1),1,0)</f>
        <v>#N/A</v>
      </c>
      <c r="F1225" t="e">
        <f>IF(AND(OR(Change!AG1225&gt;0,Change!AH1225&gt;0,Change!AI1225&gt;0,Change!AJ1225&gt;0),B1225=1),1,0)</f>
        <v>#N/A</v>
      </c>
    </row>
    <row r="1226" spans="1:6" x14ac:dyDescent="0.35">
      <c r="A1226" s="70">
        <f>'Data Entry'!A1230</f>
        <v>1225</v>
      </c>
      <c r="B1226">
        <f>INDEX(Include!$1:$1048576, MATCH($A1226, Include!$A:$A, 0), MATCH($B$1, Include!$1:$1, 0))</f>
        <v>0</v>
      </c>
      <c r="C1226" t="e">
        <f>IF(AND(OR(AND(Change!R1226&lt;0,Change!R1226&lt;&gt;-999),AND(Change!S1226&lt;0,Change!S1226&lt;&gt;-999),AND(Change!T1226&lt;0,Change!T1226&lt;&gt;-999)),B1226=1),1,0)</f>
        <v>#N/A</v>
      </c>
      <c r="D1226" t="e">
        <f>IF(AND(OR(Change!V1226&gt;0,Change!W1226&gt;0,AND(Change!X1226&lt;0,Change!X1226&lt;&gt;-999)),B1226=1),1,0)</f>
        <v>#N/A</v>
      </c>
      <c r="E1226" t="e">
        <f>IF(AND(OR(Change!Y1226&gt;0,Change!Z1226&gt;0,Change!AA1226&gt;0,Change!AB1226&gt;0,Change!AC1226&gt;0,Change!AD1226&gt;0,Change!AE1226&gt;0,Change!AF1226&gt;0),B1226=1),1,0)</f>
        <v>#N/A</v>
      </c>
      <c r="F1226" t="e">
        <f>IF(AND(OR(Change!AG1226&gt;0,Change!AH1226&gt;0,Change!AI1226&gt;0,Change!AJ1226&gt;0),B1226=1),1,0)</f>
        <v>#N/A</v>
      </c>
    </row>
    <row r="1227" spans="1:6" x14ac:dyDescent="0.35">
      <c r="A1227" s="70">
        <f>'Data Entry'!A1231</f>
        <v>1226</v>
      </c>
      <c r="B1227">
        <f>INDEX(Include!$1:$1048576, MATCH($A1227, Include!$A:$A, 0), MATCH($B$1, Include!$1:$1, 0))</f>
        <v>0</v>
      </c>
      <c r="C1227" t="e">
        <f>IF(AND(OR(AND(Change!R1227&lt;0,Change!R1227&lt;&gt;-999),AND(Change!S1227&lt;0,Change!S1227&lt;&gt;-999),AND(Change!T1227&lt;0,Change!T1227&lt;&gt;-999)),B1227=1),1,0)</f>
        <v>#N/A</v>
      </c>
      <c r="D1227" t="e">
        <f>IF(AND(OR(Change!V1227&gt;0,Change!W1227&gt;0,AND(Change!X1227&lt;0,Change!X1227&lt;&gt;-999)),B1227=1),1,0)</f>
        <v>#N/A</v>
      </c>
      <c r="E1227" t="e">
        <f>IF(AND(OR(Change!Y1227&gt;0,Change!Z1227&gt;0,Change!AA1227&gt;0,Change!AB1227&gt;0,Change!AC1227&gt;0,Change!AD1227&gt;0,Change!AE1227&gt;0,Change!AF1227&gt;0),B1227=1),1,0)</f>
        <v>#N/A</v>
      </c>
      <c r="F1227" t="e">
        <f>IF(AND(OR(Change!AG1227&gt;0,Change!AH1227&gt;0,Change!AI1227&gt;0,Change!AJ1227&gt;0),B1227=1),1,0)</f>
        <v>#N/A</v>
      </c>
    </row>
    <row r="1228" spans="1:6" x14ac:dyDescent="0.35">
      <c r="A1228" s="70">
        <f>'Data Entry'!A1232</f>
        <v>1227</v>
      </c>
      <c r="B1228">
        <f>INDEX(Include!$1:$1048576, MATCH($A1228, Include!$A:$A, 0), MATCH($B$1, Include!$1:$1, 0))</f>
        <v>0</v>
      </c>
      <c r="C1228" t="e">
        <f>IF(AND(OR(AND(Change!R1228&lt;0,Change!R1228&lt;&gt;-999),AND(Change!S1228&lt;0,Change!S1228&lt;&gt;-999),AND(Change!T1228&lt;0,Change!T1228&lt;&gt;-999)),B1228=1),1,0)</f>
        <v>#N/A</v>
      </c>
      <c r="D1228" t="e">
        <f>IF(AND(OR(Change!V1228&gt;0,Change!W1228&gt;0,AND(Change!X1228&lt;0,Change!X1228&lt;&gt;-999)),B1228=1),1,0)</f>
        <v>#N/A</v>
      </c>
      <c r="E1228" t="e">
        <f>IF(AND(OR(Change!Y1228&gt;0,Change!Z1228&gt;0,Change!AA1228&gt;0,Change!AB1228&gt;0,Change!AC1228&gt;0,Change!AD1228&gt;0,Change!AE1228&gt;0,Change!AF1228&gt;0),B1228=1),1,0)</f>
        <v>#N/A</v>
      </c>
      <c r="F1228" t="e">
        <f>IF(AND(OR(Change!AG1228&gt;0,Change!AH1228&gt;0,Change!AI1228&gt;0,Change!AJ1228&gt;0),B1228=1),1,0)</f>
        <v>#N/A</v>
      </c>
    </row>
    <row r="1229" spans="1:6" x14ac:dyDescent="0.35">
      <c r="A1229" s="70">
        <f>'Data Entry'!A1233</f>
        <v>1228</v>
      </c>
      <c r="B1229">
        <f>INDEX(Include!$1:$1048576, MATCH($A1229, Include!$A:$A, 0), MATCH($B$1, Include!$1:$1, 0))</f>
        <v>0</v>
      </c>
      <c r="C1229" t="e">
        <f>IF(AND(OR(AND(Change!R1229&lt;0,Change!R1229&lt;&gt;-999),AND(Change!S1229&lt;0,Change!S1229&lt;&gt;-999),AND(Change!T1229&lt;0,Change!T1229&lt;&gt;-999)),B1229=1),1,0)</f>
        <v>#N/A</v>
      </c>
      <c r="D1229" t="e">
        <f>IF(AND(OR(Change!V1229&gt;0,Change!W1229&gt;0,AND(Change!X1229&lt;0,Change!X1229&lt;&gt;-999)),B1229=1),1,0)</f>
        <v>#N/A</v>
      </c>
      <c r="E1229" t="e">
        <f>IF(AND(OR(Change!Y1229&gt;0,Change!Z1229&gt;0,Change!AA1229&gt;0,Change!AB1229&gt;0,Change!AC1229&gt;0,Change!AD1229&gt;0,Change!AE1229&gt;0,Change!AF1229&gt;0),B1229=1),1,0)</f>
        <v>#N/A</v>
      </c>
      <c r="F1229" t="e">
        <f>IF(AND(OR(Change!AG1229&gt;0,Change!AH1229&gt;0,Change!AI1229&gt;0,Change!AJ1229&gt;0),B1229=1),1,0)</f>
        <v>#N/A</v>
      </c>
    </row>
    <row r="1230" spans="1:6" x14ac:dyDescent="0.35">
      <c r="A1230" s="70">
        <f>'Data Entry'!A1234</f>
        <v>1229</v>
      </c>
      <c r="B1230">
        <f>INDEX(Include!$1:$1048576, MATCH($A1230, Include!$A:$A, 0), MATCH($B$1, Include!$1:$1, 0))</f>
        <v>0</v>
      </c>
      <c r="C1230" t="e">
        <f>IF(AND(OR(AND(Change!R1230&lt;0,Change!R1230&lt;&gt;-999),AND(Change!S1230&lt;0,Change!S1230&lt;&gt;-999),AND(Change!T1230&lt;0,Change!T1230&lt;&gt;-999)),B1230=1),1,0)</f>
        <v>#N/A</v>
      </c>
      <c r="D1230" t="e">
        <f>IF(AND(OR(Change!V1230&gt;0,Change!W1230&gt;0,AND(Change!X1230&lt;0,Change!X1230&lt;&gt;-999)),B1230=1),1,0)</f>
        <v>#N/A</v>
      </c>
      <c r="E1230" t="e">
        <f>IF(AND(OR(Change!Y1230&gt;0,Change!Z1230&gt;0,Change!AA1230&gt;0,Change!AB1230&gt;0,Change!AC1230&gt;0,Change!AD1230&gt;0,Change!AE1230&gt;0,Change!AF1230&gt;0),B1230=1),1,0)</f>
        <v>#N/A</v>
      </c>
      <c r="F1230" t="e">
        <f>IF(AND(OR(Change!AG1230&gt;0,Change!AH1230&gt;0,Change!AI1230&gt;0,Change!AJ1230&gt;0),B1230=1),1,0)</f>
        <v>#N/A</v>
      </c>
    </row>
    <row r="1231" spans="1:6" x14ac:dyDescent="0.35">
      <c r="A1231" s="70">
        <f>'Data Entry'!A1235</f>
        <v>1230</v>
      </c>
      <c r="B1231">
        <f>INDEX(Include!$1:$1048576, MATCH($A1231, Include!$A:$A, 0), MATCH($B$1, Include!$1:$1, 0))</f>
        <v>0</v>
      </c>
      <c r="C1231" t="e">
        <f>IF(AND(OR(AND(Change!R1231&lt;0,Change!R1231&lt;&gt;-999),AND(Change!S1231&lt;0,Change!S1231&lt;&gt;-999),AND(Change!T1231&lt;0,Change!T1231&lt;&gt;-999)),B1231=1),1,0)</f>
        <v>#N/A</v>
      </c>
      <c r="D1231" t="e">
        <f>IF(AND(OR(Change!V1231&gt;0,Change!W1231&gt;0,AND(Change!X1231&lt;0,Change!X1231&lt;&gt;-999)),B1231=1),1,0)</f>
        <v>#N/A</v>
      </c>
      <c r="E1231" t="e">
        <f>IF(AND(OR(Change!Y1231&gt;0,Change!Z1231&gt;0,Change!AA1231&gt;0,Change!AB1231&gt;0,Change!AC1231&gt;0,Change!AD1231&gt;0,Change!AE1231&gt;0,Change!AF1231&gt;0),B1231=1),1,0)</f>
        <v>#N/A</v>
      </c>
      <c r="F1231" t="e">
        <f>IF(AND(OR(Change!AG1231&gt;0,Change!AH1231&gt;0,Change!AI1231&gt;0,Change!AJ1231&gt;0),B1231=1),1,0)</f>
        <v>#N/A</v>
      </c>
    </row>
    <row r="1232" spans="1:6" x14ac:dyDescent="0.35">
      <c r="A1232" s="70">
        <f>'Data Entry'!A1236</f>
        <v>1231</v>
      </c>
      <c r="B1232">
        <f>INDEX(Include!$1:$1048576, MATCH($A1232, Include!$A:$A, 0), MATCH($B$1, Include!$1:$1, 0))</f>
        <v>0</v>
      </c>
      <c r="C1232" t="e">
        <f>IF(AND(OR(AND(Change!R1232&lt;0,Change!R1232&lt;&gt;-999),AND(Change!S1232&lt;0,Change!S1232&lt;&gt;-999),AND(Change!T1232&lt;0,Change!T1232&lt;&gt;-999)),B1232=1),1,0)</f>
        <v>#N/A</v>
      </c>
      <c r="D1232" t="e">
        <f>IF(AND(OR(Change!V1232&gt;0,Change!W1232&gt;0,AND(Change!X1232&lt;0,Change!X1232&lt;&gt;-999)),B1232=1),1,0)</f>
        <v>#N/A</v>
      </c>
      <c r="E1232" t="e">
        <f>IF(AND(OR(Change!Y1232&gt;0,Change!Z1232&gt;0,Change!AA1232&gt;0,Change!AB1232&gt;0,Change!AC1232&gt;0,Change!AD1232&gt;0,Change!AE1232&gt;0,Change!AF1232&gt;0),B1232=1),1,0)</f>
        <v>#N/A</v>
      </c>
      <c r="F1232" t="e">
        <f>IF(AND(OR(Change!AG1232&gt;0,Change!AH1232&gt;0,Change!AI1232&gt;0,Change!AJ1232&gt;0),B1232=1),1,0)</f>
        <v>#N/A</v>
      </c>
    </row>
    <row r="1233" spans="1:6" x14ac:dyDescent="0.35">
      <c r="A1233" s="70">
        <f>'Data Entry'!A1237</f>
        <v>1232</v>
      </c>
      <c r="B1233">
        <f>INDEX(Include!$1:$1048576, MATCH($A1233, Include!$A:$A, 0), MATCH($B$1, Include!$1:$1, 0))</f>
        <v>0</v>
      </c>
      <c r="C1233" t="e">
        <f>IF(AND(OR(AND(Change!R1233&lt;0,Change!R1233&lt;&gt;-999),AND(Change!S1233&lt;0,Change!S1233&lt;&gt;-999),AND(Change!T1233&lt;0,Change!T1233&lt;&gt;-999)),B1233=1),1,0)</f>
        <v>#N/A</v>
      </c>
      <c r="D1233" t="e">
        <f>IF(AND(OR(Change!V1233&gt;0,Change!W1233&gt;0,AND(Change!X1233&lt;0,Change!X1233&lt;&gt;-999)),B1233=1),1,0)</f>
        <v>#N/A</v>
      </c>
      <c r="E1233" t="e">
        <f>IF(AND(OR(Change!Y1233&gt;0,Change!Z1233&gt;0,Change!AA1233&gt;0,Change!AB1233&gt;0,Change!AC1233&gt;0,Change!AD1233&gt;0,Change!AE1233&gt;0,Change!AF1233&gt;0),B1233=1),1,0)</f>
        <v>#N/A</v>
      </c>
      <c r="F1233" t="e">
        <f>IF(AND(OR(Change!AG1233&gt;0,Change!AH1233&gt;0,Change!AI1233&gt;0,Change!AJ1233&gt;0),B1233=1),1,0)</f>
        <v>#N/A</v>
      </c>
    </row>
    <row r="1234" spans="1:6" x14ac:dyDescent="0.35">
      <c r="A1234" s="70">
        <f>'Data Entry'!A1238</f>
        <v>1233</v>
      </c>
      <c r="B1234">
        <f>INDEX(Include!$1:$1048576, MATCH($A1234, Include!$A:$A, 0), MATCH($B$1, Include!$1:$1, 0))</f>
        <v>0</v>
      </c>
      <c r="C1234" t="e">
        <f>IF(AND(OR(AND(Change!R1234&lt;0,Change!R1234&lt;&gt;-999),AND(Change!S1234&lt;0,Change!S1234&lt;&gt;-999),AND(Change!T1234&lt;0,Change!T1234&lt;&gt;-999)),B1234=1),1,0)</f>
        <v>#N/A</v>
      </c>
      <c r="D1234" t="e">
        <f>IF(AND(OR(Change!V1234&gt;0,Change!W1234&gt;0,AND(Change!X1234&lt;0,Change!X1234&lt;&gt;-999)),B1234=1),1,0)</f>
        <v>#N/A</v>
      </c>
      <c r="E1234" t="e">
        <f>IF(AND(OR(Change!Y1234&gt;0,Change!Z1234&gt;0,Change!AA1234&gt;0,Change!AB1234&gt;0,Change!AC1234&gt;0,Change!AD1234&gt;0,Change!AE1234&gt;0,Change!AF1234&gt;0),B1234=1),1,0)</f>
        <v>#N/A</v>
      </c>
      <c r="F1234" t="e">
        <f>IF(AND(OR(Change!AG1234&gt;0,Change!AH1234&gt;0,Change!AI1234&gt;0,Change!AJ1234&gt;0),B1234=1),1,0)</f>
        <v>#N/A</v>
      </c>
    </row>
    <row r="1235" spans="1:6" x14ac:dyDescent="0.35">
      <c r="A1235" s="70">
        <f>'Data Entry'!A1239</f>
        <v>1234</v>
      </c>
      <c r="B1235">
        <f>INDEX(Include!$1:$1048576, MATCH($A1235, Include!$A:$A, 0), MATCH($B$1, Include!$1:$1, 0))</f>
        <v>0</v>
      </c>
      <c r="C1235" t="e">
        <f>IF(AND(OR(AND(Change!R1235&lt;0,Change!R1235&lt;&gt;-999),AND(Change!S1235&lt;0,Change!S1235&lt;&gt;-999),AND(Change!T1235&lt;0,Change!T1235&lt;&gt;-999)),B1235=1),1,0)</f>
        <v>#N/A</v>
      </c>
      <c r="D1235" t="e">
        <f>IF(AND(OR(Change!V1235&gt;0,Change!W1235&gt;0,AND(Change!X1235&lt;0,Change!X1235&lt;&gt;-999)),B1235=1),1,0)</f>
        <v>#N/A</v>
      </c>
      <c r="E1235" t="e">
        <f>IF(AND(OR(Change!Y1235&gt;0,Change!Z1235&gt;0,Change!AA1235&gt;0,Change!AB1235&gt;0,Change!AC1235&gt;0,Change!AD1235&gt;0,Change!AE1235&gt;0,Change!AF1235&gt;0),B1235=1),1,0)</f>
        <v>#N/A</v>
      </c>
      <c r="F1235" t="e">
        <f>IF(AND(OR(Change!AG1235&gt;0,Change!AH1235&gt;0,Change!AI1235&gt;0,Change!AJ1235&gt;0),B1235=1),1,0)</f>
        <v>#N/A</v>
      </c>
    </row>
    <row r="1236" spans="1:6" x14ac:dyDescent="0.35">
      <c r="A1236" s="70">
        <f>'Data Entry'!A1240</f>
        <v>1235</v>
      </c>
      <c r="B1236">
        <f>INDEX(Include!$1:$1048576, MATCH($A1236, Include!$A:$A, 0), MATCH($B$1, Include!$1:$1, 0))</f>
        <v>0</v>
      </c>
      <c r="C1236" t="e">
        <f>IF(AND(OR(AND(Change!R1236&lt;0,Change!R1236&lt;&gt;-999),AND(Change!S1236&lt;0,Change!S1236&lt;&gt;-999),AND(Change!T1236&lt;0,Change!T1236&lt;&gt;-999)),B1236=1),1,0)</f>
        <v>#N/A</v>
      </c>
      <c r="D1236" t="e">
        <f>IF(AND(OR(Change!V1236&gt;0,Change!W1236&gt;0,AND(Change!X1236&lt;0,Change!X1236&lt;&gt;-999)),B1236=1),1,0)</f>
        <v>#N/A</v>
      </c>
      <c r="E1236" t="e">
        <f>IF(AND(OR(Change!Y1236&gt;0,Change!Z1236&gt;0,Change!AA1236&gt;0,Change!AB1236&gt;0,Change!AC1236&gt;0,Change!AD1236&gt;0,Change!AE1236&gt;0,Change!AF1236&gt;0),B1236=1),1,0)</f>
        <v>#N/A</v>
      </c>
      <c r="F1236" t="e">
        <f>IF(AND(OR(Change!AG1236&gt;0,Change!AH1236&gt;0,Change!AI1236&gt;0,Change!AJ1236&gt;0),B1236=1),1,0)</f>
        <v>#N/A</v>
      </c>
    </row>
    <row r="1237" spans="1:6" x14ac:dyDescent="0.35">
      <c r="A1237" s="70">
        <f>'Data Entry'!A1241</f>
        <v>1236</v>
      </c>
      <c r="B1237">
        <f>INDEX(Include!$1:$1048576, MATCH($A1237, Include!$A:$A, 0), MATCH($B$1, Include!$1:$1, 0))</f>
        <v>0</v>
      </c>
      <c r="C1237" t="e">
        <f>IF(AND(OR(AND(Change!R1237&lt;0,Change!R1237&lt;&gt;-999),AND(Change!S1237&lt;0,Change!S1237&lt;&gt;-999),AND(Change!T1237&lt;0,Change!T1237&lt;&gt;-999)),B1237=1),1,0)</f>
        <v>#N/A</v>
      </c>
      <c r="D1237" t="e">
        <f>IF(AND(OR(Change!V1237&gt;0,Change!W1237&gt;0,AND(Change!X1237&lt;0,Change!X1237&lt;&gt;-999)),B1237=1),1,0)</f>
        <v>#N/A</v>
      </c>
      <c r="E1237" t="e">
        <f>IF(AND(OR(Change!Y1237&gt;0,Change!Z1237&gt;0,Change!AA1237&gt;0,Change!AB1237&gt;0,Change!AC1237&gt;0,Change!AD1237&gt;0,Change!AE1237&gt;0,Change!AF1237&gt;0),B1237=1),1,0)</f>
        <v>#N/A</v>
      </c>
      <c r="F1237" t="e">
        <f>IF(AND(OR(Change!AG1237&gt;0,Change!AH1237&gt;0,Change!AI1237&gt;0,Change!AJ1237&gt;0),B1237=1),1,0)</f>
        <v>#N/A</v>
      </c>
    </row>
    <row r="1238" spans="1:6" x14ac:dyDescent="0.35">
      <c r="A1238" s="70">
        <f>'Data Entry'!A1242</f>
        <v>1237</v>
      </c>
      <c r="B1238">
        <f>INDEX(Include!$1:$1048576, MATCH($A1238, Include!$A:$A, 0), MATCH($B$1, Include!$1:$1, 0))</f>
        <v>0</v>
      </c>
      <c r="C1238" t="e">
        <f>IF(AND(OR(AND(Change!R1238&lt;0,Change!R1238&lt;&gt;-999),AND(Change!S1238&lt;0,Change!S1238&lt;&gt;-999),AND(Change!T1238&lt;0,Change!T1238&lt;&gt;-999)),B1238=1),1,0)</f>
        <v>#N/A</v>
      </c>
      <c r="D1238" t="e">
        <f>IF(AND(OR(Change!V1238&gt;0,Change!W1238&gt;0,AND(Change!X1238&lt;0,Change!X1238&lt;&gt;-999)),B1238=1),1,0)</f>
        <v>#N/A</v>
      </c>
      <c r="E1238" t="e">
        <f>IF(AND(OR(Change!Y1238&gt;0,Change!Z1238&gt;0,Change!AA1238&gt;0,Change!AB1238&gt;0,Change!AC1238&gt;0,Change!AD1238&gt;0,Change!AE1238&gt;0,Change!AF1238&gt;0),B1238=1),1,0)</f>
        <v>#N/A</v>
      </c>
      <c r="F1238" t="e">
        <f>IF(AND(OR(Change!AG1238&gt;0,Change!AH1238&gt;0,Change!AI1238&gt;0,Change!AJ1238&gt;0),B1238=1),1,0)</f>
        <v>#N/A</v>
      </c>
    </row>
    <row r="1239" spans="1:6" x14ac:dyDescent="0.35">
      <c r="A1239" s="70">
        <f>'Data Entry'!A1243</f>
        <v>1238</v>
      </c>
      <c r="B1239">
        <f>INDEX(Include!$1:$1048576, MATCH($A1239, Include!$A:$A, 0), MATCH($B$1, Include!$1:$1, 0))</f>
        <v>0</v>
      </c>
      <c r="C1239" t="e">
        <f>IF(AND(OR(AND(Change!R1239&lt;0,Change!R1239&lt;&gt;-999),AND(Change!S1239&lt;0,Change!S1239&lt;&gt;-999),AND(Change!T1239&lt;0,Change!T1239&lt;&gt;-999)),B1239=1),1,0)</f>
        <v>#N/A</v>
      </c>
      <c r="D1239" t="e">
        <f>IF(AND(OR(Change!V1239&gt;0,Change!W1239&gt;0,AND(Change!X1239&lt;0,Change!X1239&lt;&gt;-999)),B1239=1),1,0)</f>
        <v>#N/A</v>
      </c>
      <c r="E1239" t="e">
        <f>IF(AND(OR(Change!Y1239&gt;0,Change!Z1239&gt;0,Change!AA1239&gt;0,Change!AB1239&gt;0,Change!AC1239&gt;0,Change!AD1239&gt;0,Change!AE1239&gt;0,Change!AF1239&gt;0),B1239=1),1,0)</f>
        <v>#N/A</v>
      </c>
      <c r="F1239" t="e">
        <f>IF(AND(OR(Change!AG1239&gt;0,Change!AH1239&gt;0,Change!AI1239&gt;0,Change!AJ1239&gt;0),B1239=1),1,0)</f>
        <v>#N/A</v>
      </c>
    </row>
    <row r="1240" spans="1:6" x14ac:dyDescent="0.35">
      <c r="A1240" s="70">
        <f>'Data Entry'!A1244</f>
        <v>1239</v>
      </c>
      <c r="B1240">
        <f>INDEX(Include!$1:$1048576, MATCH($A1240, Include!$A:$A, 0), MATCH($B$1, Include!$1:$1, 0))</f>
        <v>0</v>
      </c>
      <c r="C1240" t="e">
        <f>IF(AND(OR(AND(Change!R1240&lt;0,Change!R1240&lt;&gt;-999),AND(Change!S1240&lt;0,Change!S1240&lt;&gt;-999),AND(Change!T1240&lt;0,Change!T1240&lt;&gt;-999)),B1240=1),1,0)</f>
        <v>#N/A</v>
      </c>
      <c r="D1240" t="e">
        <f>IF(AND(OR(Change!V1240&gt;0,Change!W1240&gt;0,AND(Change!X1240&lt;0,Change!X1240&lt;&gt;-999)),B1240=1),1,0)</f>
        <v>#N/A</v>
      </c>
      <c r="E1240" t="e">
        <f>IF(AND(OR(Change!Y1240&gt;0,Change!Z1240&gt;0,Change!AA1240&gt;0,Change!AB1240&gt;0,Change!AC1240&gt;0,Change!AD1240&gt;0,Change!AE1240&gt;0,Change!AF1240&gt;0),B1240=1),1,0)</f>
        <v>#N/A</v>
      </c>
      <c r="F1240" t="e">
        <f>IF(AND(OR(Change!AG1240&gt;0,Change!AH1240&gt;0,Change!AI1240&gt;0,Change!AJ1240&gt;0),B1240=1),1,0)</f>
        <v>#N/A</v>
      </c>
    </row>
    <row r="1241" spans="1:6" x14ac:dyDescent="0.35">
      <c r="A1241" s="70">
        <f>'Data Entry'!A1245</f>
        <v>1240</v>
      </c>
      <c r="B1241">
        <f>INDEX(Include!$1:$1048576, MATCH($A1241, Include!$A:$A, 0), MATCH($B$1, Include!$1:$1, 0))</f>
        <v>0</v>
      </c>
      <c r="C1241" t="e">
        <f>IF(AND(OR(AND(Change!R1241&lt;0,Change!R1241&lt;&gt;-999),AND(Change!S1241&lt;0,Change!S1241&lt;&gt;-999),AND(Change!T1241&lt;0,Change!T1241&lt;&gt;-999)),B1241=1),1,0)</f>
        <v>#N/A</v>
      </c>
      <c r="D1241" t="e">
        <f>IF(AND(OR(Change!V1241&gt;0,Change!W1241&gt;0,AND(Change!X1241&lt;0,Change!X1241&lt;&gt;-999)),B1241=1),1,0)</f>
        <v>#N/A</v>
      </c>
      <c r="E1241" t="e">
        <f>IF(AND(OR(Change!Y1241&gt;0,Change!Z1241&gt;0,Change!AA1241&gt;0,Change!AB1241&gt;0,Change!AC1241&gt;0,Change!AD1241&gt;0,Change!AE1241&gt;0,Change!AF1241&gt;0),B1241=1),1,0)</f>
        <v>#N/A</v>
      </c>
      <c r="F1241" t="e">
        <f>IF(AND(OR(Change!AG1241&gt;0,Change!AH1241&gt;0,Change!AI1241&gt;0,Change!AJ1241&gt;0),B1241=1),1,0)</f>
        <v>#N/A</v>
      </c>
    </row>
    <row r="1242" spans="1:6" x14ac:dyDescent="0.35">
      <c r="A1242" s="70">
        <f>'Data Entry'!A1246</f>
        <v>1241</v>
      </c>
      <c r="B1242">
        <f>INDEX(Include!$1:$1048576, MATCH($A1242, Include!$A:$A, 0), MATCH($B$1, Include!$1:$1, 0))</f>
        <v>0</v>
      </c>
      <c r="C1242" t="e">
        <f>IF(AND(OR(AND(Change!R1242&lt;0,Change!R1242&lt;&gt;-999),AND(Change!S1242&lt;0,Change!S1242&lt;&gt;-999),AND(Change!T1242&lt;0,Change!T1242&lt;&gt;-999)),B1242=1),1,0)</f>
        <v>#N/A</v>
      </c>
      <c r="D1242" t="e">
        <f>IF(AND(OR(Change!V1242&gt;0,Change!W1242&gt;0,AND(Change!X1242&lt;0,Change!X1242&lt;&gt;-999)),B1242=1),1,0)</f>
        <v>#N/A</v>
      </c>
      <c r="E1242" t="e">
        <f>IF(AND(OR(Change!Y1242&gt;0,Change!Z1242&gt;0,Change!AA1242&gt;0,Change!AB1242&gt;0,Change!AC1242&gt;0,Change!AD1242&gt;0,Change!AE1242&gt;0,Change!AF1242&gt;0),B1242=1),1,0)</f>
        <v>#N/A</v>
      </c>
      <c r="F1242" t="e">
        <f>IF(AND(OR(Change!AG1242&gt;0,Change!AH1242&gt;0,Change!AI1242&gt;0,Change!AJ1242&gt;0),B1242=1),1,0)</f>
        <v>#N/A</v>
      </c>
    </row>
    <row r="1243" spans="1:6" x14ac:dyDescent="0.35">
      <c r="A1243" s="70">
        <f>'Data Entry'!A1247</f>
        <v>1242</v>
      </c>
      <c r="B1243">
        <f>INDEX(Include!$1:$1048576, MATCH($A1243, Include!$A:$A, 0), MATCH($B$1, Include!$1:$1, 0))</f>
        <v>0</v>
      </c>
      <c r="C1243" t="e">
        <f>IF(AND(OR(AND(Change!R1243&lt;0,Change!R1243&lt;&gt;-999),AND(Change!S1243&lt;0,Change!S1243&lt;&gt;-999),AND(Change!T1243&lt;0,Change!T1243&lt;&gt;-999)),B1243=1),1,0)</f>
        <v>#N/A</v>
      </c>
      <c r="D1243" t="e">
        <f>IF(AND(OR(Change!V1243&gt;0,Change!W1243&gt;0,AND(Change!X1243&lt;0,Change!X1243&lt;&gt;-999)),B1243=1),1,0)</f>
        <v>#N/A</v>
      </c>
      <c r="E1243" t="e">
        <f>IF(AND(OR(Change!Y1243&gt;0,Change!Z1243&gt;0,Change!AA1243&gt;0,Change!AB1243&gt;0,Change!AC1243&gt;0,Change!AD1243&gt;0,Change!AE1243&gt;0,Change!AF1243&gt;0),B1243=1),1,0)</f>
        <v>#N/A</v>
      </c>
      <c r="F1243" t="e">
        <f>IF(AND(OR(Change!AG1243&gt;0,Change!AH1243&gt;0,Change!AI1243&gt;0,Change!AJ1243&gt;0),B1243=1),1,0)</f>
        <v>#N/A</v>
      </c>
    </row>
    <row r="1244" spans="1:6" x14ac:dyDescent="0.35">
      <c r="A1244" s="70">
        <f>'Data Entry'!A1248</f>
        <v>1243</v>
      </c>
      <c r="B1244">
        <f>INDEX(Include!$1:$1048576, MATCH($A1244, Include!$A:$A, 0), MATCH($B$1, Include!$1:$1, 0))</f>
        <v>0</v>
      </c>
      <c r="C1244" t="e">
        <f>IF(AND(OR(AND(Change!R1244&lt;0,Change!R1244&lt;&gt;-999),AND(Change!S1244&lt;0,Change!S1244&lt;&gt;-999),AND(Change!T1244&lt;0,Change!T1244&lt;&gt;-999)),B1244=1),1,0)</f>
        <v>#N/A</v>
      </c>
      <c r="D1244" t="e">
        <f>IF(AND(OR(Change!V1244&gt;0,Change!W1244&gt;0,AND(Change!X1244&lt;0,Change!X1244&lt;&gt;-999)),B1244=1),1,0)</f>
        <v>#N/A</v>
      </c>
      <c r="E1244" t="e">
        <f>IF(AND(OR(Change!Y1244&gt;0,Change!Z1244&gt;0,Change!AA1244&gt;0,Change!AB1244&gt;0,Change!AC1244&gt;0,Change!AD1244&gt;0,Change!AE1244&gt;0,Change!AF1244&gt;0),B1244=1),1,0)</f>
        <v>#N/A</v>
      </c>
      <c r="F1244" t="e">
        <f>IF(AND(OR(Change!AG1244&gt;0,Change!AH1244&gt;0,Change!AI1244&gt;0,Change!AJ1244&gt;0),B1244=1),1,0)</f>
        <v>#N/A</v>
      </c>
    </row>
    <row r="1245" spans="1:6" x14ac:dyDescent="0.35">
      <c r="A1245" s="70">
        <f>'Data Entry'!A1249</f>
        <v>1244</v>
      </c>
      <c r="B1245">
        <f>INDEX(Include!$1:$1048576, MATCH($A1245, Include!$A:$A, 0), MATCH($B$1, Include!$1:$1, 0))</f>
        <v>0</v>
      </c>
      <c r="C1245" t="e">
        <f>IF(AND(OR(AND(Change!R1245&lt;0,Change!R1245&lt;&gt;-999),AND(Change!S1245&lt;0,Change!S1245&lt;&gt;-999),AND(Change!T1245&lt;0,Change!T1245&lt;&gt;-999)),B1245=1),1,0)</f>
        <v>#N/A</v>
      </c>
      <c r="D1245" t="e">
        <f>IF(AND(OR(Change!V1245&gt;0,Change!W1245&gt;0,AND(Change!X1245&lt;0,Change!X1245&lt;&gt;-999)),B1245=1),1,0)</f>
        <v>#N/A</v>
      </c>
      <c r="E1245" t="e">
        <f>IF(AND(OR(Change!Y1245&gt;0,Change!Z1245&gt;0,Change!AA1245&gt;0,Change!AB1245&gt;0,Change!AC1245&gt;0,Change!AD1245&gt;0,Change!AE1245&gt;0,Change!AF1245&gt;0),B1245=1),1,0)</f>
        <v>#N/A</v>
      </c>
      <c r="F1245" t="e">
        <f>IF(AND(OR(Change!AG1245&gt;0,Change!AH1245&gt;0,Change!AI1245&gt;0,Change!AJ1245&gt;0),B1245=1),1,0)</f>
        <v>#N/A</v>
      </c>
    </row>
    <row r="1246" spans="1:6" x14ac:dyDescent="0.35">
      <c r="A1246" s="70">
        <f>'Data Entry'!A1250</f>
        <v>1245</v>
      </c>
      <c r="B1246">
        <f>INDEX(Include!$1:$1048576, MATCH($A1246, Include!$A:$A, 0), MATCH($B$1, Include!$1:$1, 0))</f>
        <v>0</v>
      </c>
      <c r="C1246" t="e">
        <f>IF(AND(OR(AND(Change!R1246&lt;0,Change!R1246&lt;&gt;-999),AND(Change!S1246&lt;0,Change!S1246&lt;&gt;-999),AND(Change!T1246&lt;0,Change!T1246&lt;&gt;-999)),B1246=1),1,0)</f>
        <v>#N/A</v>
      </c>
      <c r="D1246" t="e">
        <f>IF(AND(OR(Change!V1246&gt;0,Change!W1246&gt;0,AND(Change!X1246&lt;0,Change!X1246&lt;&gt;-999)),B1246=1),1,0)</f>
        <v>#N/A</v>
      </c>
      <c r="E1246" t="e">
        <f>IF(AND(OR(Change!Y1246&gt;0,Change!Z1246&gt;0,Change!AA1246&gt;0,Change!AB1246&gt;0,Change!AC1246&gt;0,Change!AD1246&gt;0,Change!AE1246&gt;0,Change!AF1246&gt;0),B1246=1),1,0)</f>
        <v>#N/A</v>
      </c>
      <c r="F1246" t="e">
        <f>IF(AND(OR(Change!AG1246&gt;0,Change!AH1246&gt;0,Change!AI1246&gt;0,Change!AJ1246&gt;0),B1246=1),1,0)</f>
        <v>#N/A</v>
      </c>
    </row>
    <row r="1247" spans="1:6" x14ac:dyDescent="0.35">
      <c r="A1247" s="70">
        <f>'Data Entry'!A1251</f>
        <v>1246</v>
      </c>
      <c r="B1247">
        <f>INDEX(Include!$1:$1048576, MATCH($A1247, Include!$A:$A, 0), MATCH($B$1, Include!$1:$1, 0))</f>
        <v>0</v>
      </c>
      <c r="C1247" t="e">
        <f>IF(AND(OR(AND(Change!R1247&lt;0,Change!R1247&lt;&gt;-999),AND(Change!S1247&lt;0,Change!S1247&lt;&gt;-999),AND(Change!T1247&lt;0,Change!T1247&lt;&gt;-999)),B1247=1),1,0)</f>
        <v>#N/A</v>
      </c>
      <c r="D1247" t="e">
        <f>IF(AND(OR(Change!V1247&gt;0,Change!W1247&gt;0,AND(Change!X1247&lt;0,Change!X1247&lt;&gt;-999)),B1247=1),1,0)</f>
        <v>#N/A</v>
      </c>
      <c r="E1247" t="e">
        <f>IF(AND(OR(Change!Y1247&gt;0,Change!Z1247&gt;0,Change!AA1247&gt;0,Change!AB1247&gt;0,Change!AC1247&gt;0,Change!AD1247&gt;0,Change!AE1247&gt;0,Change!AF1247&gt;0),B1247=1),1,0)</f>
        <v>#N/A</v>
      </c>
      <c r="F1247" t="e">
        <f>IF(AND(OR(Change!AG1247&gt;0,Change!AH1247&gt;0,Change!AI1247&gt;0,Change!AJ1247&gt;0),B1247=1),1,0)</f>
        <v>#N/A</v>
      </c>
    </row>
    <row r="1248" spans="1:6" x14ac:dyDescent="0.35">
      <c r="A1248" s="70">
        <f>'Data Entry'!A1252</f>
        <v>1247</v>
      </c>
      <c r="B1248">
        <f>INDEX(Include!$1:$1048576, MATCH($A1248, Include!$A:$A, 0), MATCH($B$1, Include!$1:$1, 0))</f>
        <v>0</v>
      </c>
      <c r="C1248" t="e">
        <f>IF(AND(OR(AND(Change!R1248&lt;0,Change!R1248&lt;&gt;-999),AND(Change!S1248&lt;0,Change!S1248&lt;&gt;-999),AND(Change!T1248&lt;0,Change!T1248&lt;&gt;-999)),B1248=1),1,0)</f>
        <v>#N/A</v>
      </c>
      <c r="D1248" t="e">
        <f>IF(AND(OR(Change!V1248&gt;0,Change!W1248&gt;0,AND(Change!X1248&lt;0,Change!X1248&lt;&gt;-999)),B1248=1),1,0)</f>
        <v>#N/A</v>
      </c>
      <c r="E1248" t="e">
        <f>IF(AND(OR(Change!Y1248&gt;0,Change!Z1248&gt;0,Change!AA1248&gt;0,Change!AB1248&gt;0,Change!AC1248&gt;0,Change!AD1248&gt;0,Change!AE1248&gt;0,Change!AF1248&gt;0),B1248=1),1,0)</f>
        <v>#N/A</v>
      </c>
      <c r="F1248" t="e">
        <f>IF(AND(OR(Change!AG1248&gt;0,Change!AH1248&gt;0,Change!AI1248&gt;0,Change!AJ1248&gt;0),B1248=1),1,0)</f>
        <v>#N/A</v>
      </c>
    </row>
    <row r="1249" spans="1:6" x14ac:dyDescent="0.35">
      <c r="A1249" s="70">
        <f>'Data Entry'!A1253</f>
        <v>1248</v>
      </c>
      <c r="B1249">
        <f>INDEX(Include!$1:$1048576, MATCH($A1249, Include!$A:$A, 0), MATCH($B$1, Include!$1:$1, 0))</f>
        <v>0</v>
      </c>
      <c r="C1249" t="e">
        <f>IF(AND(OR(AND(Change!R1249&lt;0,Change!R1249&lt;&gt;-999),AND(Change!S1249&lt;0,Change!S1249&lt;&gt;-999),AND(Change!T1249&lt;0,Change!T1249&lt;&gt;-999)),B1249=1),1,0)</f>
        <v>#N/A</v>
      </c>
      <c r="D1249" t="e">
        <f>IF(AND(OR(Change!V1249&gt;0,Change!W1249&gt;0,AND(Change!X1249&lt;0,Change!X1249&lt;&gt;-999)),B1249=1),1,0)</f>
        <v>#N/A</v>
      </c>
      <c r="E1249" t="e">
        <f>IF(AND(OR(Change!Y1249&gt;0,Change!Z1249&gt;0,Change!AA1249&gt;0,Change!AB1249&gt;0,Change!AC1249&gt;0,Change!AD1249&gt;0,Change!AE1249&gt;0,Change!AF1249&gt;0),B1249=1),1,0)</f>
        <v>#N/A</v>
      </c>
      <c r="F1249" t="e">
        <f>IF(AND(OR(Change!AG1249&gt;0,Change!AH1249&gt;0,Change!AI1249&gt;0,Change!AJ1249&gt;0),B1249=1),1,0)</f>
        <v>#N/A</v>
      </c>
    </row>
    <row r="1250" spans="1:6" x14ac:dyDescent="0.35">
      <c r="A1250" s="70">
        <f>'Data Entry'!A1254</f>
        <v>1249</v>
      </c>
      <c r="B1250">
        <f>INDEX(Include!$1:$1048576, MATCH($A1250, Include!$A:$A, 0), MATCH($B$1, Include!$1:$1, 0))</f>
        <v>0</v>
      </c>
      <c r="C1250" t="e">
        <f>IF(AND(OR(AND(Change!R1250&lt;0,Change!R1250&lt;&gt;-999),AND(Change!S1250&lt;0,Change!S1250&lt;&gt;-999),AND(Change!T1250&lt;0,Change!T1250&lt;&gt;-999)),B1250=1),1,0)</f>
        <v>#N/A</v>
      </c>
      <c r="D1250" t="e">
        <f>IF(AND(OR(Change!V1250&gt;0,Change!W1250&gt;0,AND(Change!X1250&lt;0,Change!X1250&lt;&gt;-999)),B1250=1),1,0)</f>
        <v>#N/A</v>
      </c>
      <c r="E1250" t="e">
        <f>IF(AND(OR(Change!Y1250&gt;0,Change!Z1250&gt;0,Change!AA1250&gt;0,Change!AB1250&gt;0,Change!AC1250&gt;0,Change!AD1250&gt;0,Change!AE1250&gt;0,Change!AF1250&gt;0),B1250=1),1,0)</f>
        <v>#N/A</v>
      </c>
      <c r="F1250" t="e">
        <f>IF(AND(OR(Change!AG1250&gt;0,Change!AH1250&gt;0,Change!AI1250&gt;0,Change!AJ1250&gt;0),B1250=1),1,0)</f>
        <v>#N/A</v>
      </c>
    </row>
    <row r="1251" spans="1:6" x14ac:dyDescent="0.35">
      <c r="A1251" s="70">
        <f>'Data Entry'!A1255</f>
        <v>1250</v>
      </c>
      <c r="B1251">
        <f>INDEX(Include!$1:$1048576, MATCH($A1251, Include!$A:$A, 0), MATCH($B$1, Include!$1:$1, 0))</f>
        <v>0</v>
      </c>
      <c r="C1251" t="e">
        <f>IF(AND(OR(AND(Change!R1251&lt;0,Change!R1251&lt;&gt;-999),AND(Change!S1251&lt;0,Change!S1251&lt;&gt;-999),AND(Change!T1251&lt;0,Change!T1251&lt;&gt;-999)),B1251=1),1,0)</f>
        <v>#N/A</v>
      </c>
      <c r="D1251" t="e">
        <f>IF(AND(OR(Change!V1251&gt;0,Change!W1251&gt;0,AND(Change!X1251&lt;0,Change!X1251&lt;&gt;-999)),B1251=1),1,0)</f>
        <v>#N/A</v>
      </c>
      <c r="E1251" t="e">
        <f>IF(AND(OR(Change!Y1251&gt;0,Change!Z1251&gt;0,Change!AA1251&gt;0,Change!AB1251&gt;0,Change!AC1251&gt;0,Change!AD1251&gt;0,Change!AE1251&gt;0,Change!AF1251&gt;0),B1251=1),1,0)</f>
        <v>#N/A</v>
      </c>
      <c r="F1251" t="e">
        <f>IF(AND(OR(Change!AG1251&gt;0,Change!AH1251&gt;0,Change!AI1251&gt;0,Change!AJ1251&gt;0),B1251=1),1,0)</f>
        <v>#N/A</v>
      </c>
    </row>
    <row r="1252" spans="1:6" x14ac:dyDescent="0.35">
      <c r="A1252" s="70">
        <f>'Data Entry'!A1256</f>
        <v>1251</v>
      </c>
      <c r="B1252">
        <f>INDEX(Include!$1:$1048576, MATCH($A1252, Include!$A:$A, 0), MATCH($B$1, Include!$1:$1, 0))</f>
        <v>0</v>
      </c>
      <c r="C1252" t="e">
        <f>IF(AND(OR(AND(Change!R1252&lt;0,Change!R1252&lt;&gt;-999),AND(Change!S1252&lt;0,Change!S1252&lt;&gt;-999),AND(Change!T1252&lt;0,Change!T1252&lt;&gt;-999)),B1252=1),1,0)</f>
        <v>#N/A</v>
      </c>
      <c r="D1252" t="e">
        <f>IF(AND(OR(Change!V1252&gt;0,Change!W1252&gt;0,AND(Change!X1252&lt;0,Change!X1252&lt;&gt;-999)),B1252=1),1,0)</f>
        <v>#N/A</v>
      </c>
      <c r="E1252" t="e">
        <f>IF(AND(OR(Change!Y1252&gt;0,Change!Z1252&gt;0,Change!AA1252&gt;0,Change!AB1252&gt;0,Change!AC1252&gt;0,Change!AD1252&gt;0,Change!AE1252&gt;0,Change!AF1252&gt;0),B1252=1),1,0)</f>
        <v>#N/A</v>
      </c>
      <c r="F1252" t="e">
        <f>IF(AND(OR(Change!AG1252&gt;0,Change!AH1252&gt;0,Change!AI1252&gt;0,Change!AJ1252&gt;0),B1252=1),1,0)</f>
        <v>#N/A</v>
      </c>
    </row>
    <row r="1253" spans="1:6" x14ac:dyDescent="0.35">
      <c r="A1253" s="70">
        <f>'Data Entry'!A1257</f>
        <v>1252</v>
      </c>
      <c r="B1253">
        <f>INDEX(Include!$1:$1048576, MATCH($A1253, Include!$A:$A, 0), MATCH($B$1, Include!$1:$1, 0))</f>
        <v>0</v>
      </c>
      <c r="C1253" t="e">
        <f>IF(AND(OR(AND(Change!R1253&lt;0,Change!R1253&lt;&gt;-999),AND(Change!S1253&lt;0,Change!S1253&lt;&gt;-999),AND(Change!T1253&lt;0,Change!T1253&lt;&gt;-999)),B1253=1),1,0)</f>
        <v>#N/A</v>
      </c>
      <c r="D1253" t="e">
        <f>IF(AND(OR(Change!V1253&gt;0,Change!W1253&gt;0,AND(Change!X1253&lt;0,Change!X1253&lt;&gt;-999)),B1253=1),1,0)</f>
        <v>#N/A</v>
      </c>
      <c r="E1253" t="e">
        <f>IF(AND(OR(Change!Y1253&gt;0,Change!Z1253&gt;0,Change!AA1253&gt;0,Change!AB1253&gt;0,Change!AC1253&gt;0,Change!AD1253&gt;0,Change!AE1253&gt;0,Change!AF1253&gt;0),B1253=1),1,0)</f>
        <v>#N/A</v>
      </c>
      <c r="F1253" t="e">
        <f>IF(AND(OR(Change!AG1253&gt;0,Change!AH1253&gt;0,Change!AI1253&gt;0,Change!AJ1253&gt;0),B1253=1),1,0)</f>
        <v>#N/A</v>
      </c>
    </row>
    <row r="1254" spans="1:6" x14ac:dyDescent="0.35">
      <c r="A1254" s="70">
        <f>'Data Entry'!A1258</f>
        <v>1253</v>
      </c>
      <c r="B1254">
        <f>INDEX(Include!$1:$1048576, MATCH($A1254, Include!$A:$A, 0), MATCH($B$1, Include!$1:$1, 0))</f>
        <v>0</v>
      </c>
      <c r="C1254" t="e">
        <f>IF(AND(OR(AND(Change!R1254&lt;0,Change!R1254&lt;&gt;-999),AND(Change!S1254&lt;0,Change!S1254&lt;&gt;-999),AND(Change!T1254&lt;0,Change!T1254&lt;&gt;-999)),B1254=1),1,0)</f>
        <v>#N/A</v>
      </c>
      <c r="D1254" t="e">
        <f>IF(AND(OR(Change!V1254&gt;0,Change!W1254&gt;0,AND(Change!X1254&lt;0,Change!X1254&lt;&gt;-999)),B1254=1),1,0)</f>
        <v>#N/A</v>
      </c>
      <c r="E1254" t="e">
        <f>IF(AND(OR(Change!Y1254&gt;0,Change!Z1254&gt;0,Change!AA1254&gt;0,Change!AB1254&gt;0,Change!AC1254&gt;0,Change!AD1254&gt;0,Change!AE1254&gt;0,Change!AF1254&gt;0),B1254=1),1,0)</f>
        <v>#N/A</v>
      </c>
      <c r="F1254" t="e">
        <f>IF(AND(OR(Change!AG1254&gt;0,Change!AH1254&gt;0,Change!AI1254&gt;0,Change!AJ1254&gt;0),B1254=1),1,0)</f>
        <v>#N/A</v>
      </c>
    </row>
    <row r="1255" spans="1:6" x14ac:dyDescent="0.35">
      <c r="A1255" s="70">
        <f>'Data Entry'!A1259</f>
        <v>1254</v>
      </c>
      <c r="B1255">
        <f>INDEX(Include!$1:$1048576, MATCH($A1255, Include!$A:$A, 0), MATCH($B$1, Include!$1:$1, 0))</f>
        <v>0</v>
      </c>
      <c r="C1255" t="e">
        <f>IF(AND(OR(AND(Change!R1255&lt;0,Change!R1255&lt;&gt;-999),AND(Change!S1255&lt;0,Change!S1255&lt;&gt;-999),AND(Change!T1255&lt;0,Change!T1255&lt;&gt;-999)),B1255=1),1,0)</f>
        <v>#N/A</v>
      </c>
      <c r="D1255" t="e">
        <f>IF(AND(OR(Change!V1255&gt;0,Change!W1255&gt;0,AND(Change!X1255&lt;0,Change!X1255&lt;&gt;-999)),B1255=1),1,0)</f>
        <v>#N/A</v>
      </c>
      <c r="E1255" t="e">
        <f>IF(AND(OR(Change!Y1255&gt;0,Change!Z1255&gt;0,Change!AA1255&gt;0,Change!AB1255&gt;0,Change!AC1255&gt;0,Change!AD1255&gt;0,Change!AE1255&gt;0,Change!AF1255&gt;0),B1255=1),1,0)</f>
        <v>#N/A</v>
      </c>
      <c r="F1255" t="e">
        <f>IF(AND(OR(Change!AG1255&gt;0,Change!AH1255&gt;0,Change!AI1255&gt;0,Change!AJ1255&gt;0),B1255=1),1,0)</f>
        <v>#N/A</v>
      </c>
    </row>
    <row r="1256" spans="1:6" x14ac:dyDescent="0.35">
      <c r="A1256" s="70">
        <f>'Data Entry'!A1260</f>
        <v>1255</v>
      </c>
      <c r="B1256">
        <f>INDEX(Include!$1:$1048576, MATCH($A1256, Include!$A:$A, 0), MATCH($B$1, Include!$1:$1, 0))</f>
        <v>0</v>
      </c>
      <c r="C1256" t="e">
        <f>IF(AND(OR(AND(Change!R1256&lt;0,Change!R1256&lt;&gt;-999),AND(Change!S1256&lt;0,Change!S1256&lt;&gt;-999),AND(Change!T1256&lt;0,Change!T1256&lt;&gt;-999)),B1256=1),1,0)</f>
        <v>#N/A</v>
      </c>
      <c r="D1256" t="e">
        <f>IF(AND(OR(Change!V1256&gt;0,Change!W1256&gt;0,AND(Change!X1256&lt;0,Change!X1256&lt;&gt;-999)),B1256=1),1,0)</f>
        <v>#N/A</v>
      </c>
      <c r="E1256" t="e">
        <f>IF(AND(OR(Change!Y1256&gt;0,Change!Z1256&gt;0,Change!AA1256&gt;0,Change!AB1256&gt;0,Change!AC1256&gt;0,Change!AD1256&gt;0,Change!AE1256&gt;0,Change!AF1256&gt;0),B1256=1),1,0)</f>
        <v>#N/A</v>
      </c>
      <c r="F1256" t="e">
        <f>IF(AND(OR(Change!AG1256&gt;0,Change!AH1256&gt;0,Change!AI1256&gt;0,Change!AJ1256&gt;0),B1256=1),1,0)</f>
        <v>#N/A</v>
      </c>
    </row>
    <row r="1257" spans="1:6" x14ac:dyDescent="0.35">
      <c r="A1257" s="70">
        <f>'Data Entry'!A1261</f>
        <v>1256</v>
      </c>
      <c r="B1257">
        <f>INDEX(Include!$1:$1048576, MATCH($A1257, Include!$A:$A, 0), MATCH($B$1, Include!$1:$1, 0))</f>
        <v>0</v>
      </c>
      <c r="C1257" t="e">
        <f>IF(AND(OR(AND(Change!R1257&lt;0,Change!R1257&lt;&gt;-999),AND(Change!S1257&lt;0,Change!S1257&lt;&gt;-999),AND(Change!T1257&lt;0,Change!T1257&lt;&gt;-999)),B1257=1),1,0)</f>
        <v>#N/A</v>
      </c>
      <c r="D1257" t="e">
        <f>IF(AND(OR(Change!V1257&gt;0,Change!W1257&gt;0,AND(Change!X1257&lt;0,Change!X1257&lt;&gt;-999)),B1257=1),1,0)</f>
        <v>#N/A</v>
      </c>
      <c r="E1257" t="e">
        <f>IF(AND(OR(Change!Y1257&gt;0,Change!Z1257&gt;0,Change!AA1257&gt;0,Change!AB1257&gt;0,Change!AC1257&gt;0,Change!AD1257&gt;0,Change!AE1257&gt;0,Change!AF1257&gt;0),B1257=1),1,0)</f>
        <v>#N/A</v>
      </c>
      <c r="F1257" t="e">
        <f>IF(AND(OR(Change!AG1257&gt;0,Change!AH1257&gt;0,Change!AI1257&gt;0,Change!AJ1257&gt;0),B1257=1),1,0)</f>
        <v>#N/A</v>
      </c>
    </row>
    <row r="1258" spans="1:6" x14ac:dyDescent="0.35">
      <c r="A1258" s="70">
        <f>'Data Entry'!A1262</f>
        <v>1257</v>
      </c>
      <c r="B1258">
        <f>INDEX(Include!$1:$1048576, MATCH($A1258, Include!$A:$A, 0), MATCH($B$1, Include!$1:$1, 0))</f>
        <v>0</v>
      </c>
      <c r="C1258" t="e">
        <f>IF(AND(OR(AND(Change!R1258&lt;0,Change!R1258&lt;&gt;-999),AND(Change!S1258&lt;0,Change!S1258&lt;&gt;-999),AND(Change!T1258&lt;0,Change!T1258&lt;&gt;-999)),B1258=1),1,0)</f>
        <v>#N/A</v>
      </c>
      <c r="D1258" t="e">
        <f>IF(AND(OR(Change!V1258&gt;0,Change!W1258&gt;0,AND(Change!X1258&lt;0,Change!X1258&lt;&gt;-999)),B1258=1),1,0)</f>
        <v>#N/A</v>
      </c>
      <c r="E1258" t="e">
        <f>IF(AND(OR(Change!Y1258&gt;0,Change!Z1258&gt;0,Change!AA1258&gt;0,Change!AB1258&gt;0,Change!AC1258&gt;0,Change!AD1258&gt;0,Change!AE1258&gt;0,Change!AF1258&gt;0),B1258=1),1,0)</f>
        <v>#N/A</v>
      </c>
      <c r="F1258" t="e">
        <f>IF(AND(OR(Change!AG1258&gt;0,Change!AH1258&gt;0,Change!AI1258&gt;0,Change!AJ1258&gt;0),B1258=1),1,0)</f>
        <v>#N/A</v>
      </c>
    </row>
    <row r="1259" spans="1:6" x14ac:dyDescent="0.35">
      <c r="A1259" s="70">
        <f>'Data Entry'!A1263</f>
        <v>1258</v>
      </c>
      <c r="B1259">
        <f>INDEX(Include!$1:$1048576, MATCH($A1259, Include!$A:$A, 0), MATCH($B$1, Include!$1:$1, 0))</f>
        <v>0</v>
      </c>
      <c r="C1259" t="e">
        <f>IF(AND(OR(AND(Change!R1259&lt;0,Change!R1259&lt;&gt;-999),AND(Change!S1259&lt;0,Change!S1259&lt;&gt;-999),AND(Change!T1259&lt;0,Change!T1259&lt;&gt;-999)),B1259=1),1,0)</f>
        <v>#N/A</v>
      </c>
      <c r="D1259" t="e">
        <f>IF(AND(OR(Change!V1259&gt;0,Change!W1259&gt;0,AND(Change!X1259&lt;0,Change!X1259&lt;&gt;-999)),B1259=1),1,0)</f>
        <v>#N/A</v>
      </c>
      <c r="E1259" t="e">
        <f>IF(AND(OR(Change!Y1259&gt;0,Change!Z1259&gt;0,Change!AA1259&gt;0,Change!AB1259&gt;0,Change!AC1259&gt;0,Change!AD1259&gt;0,Change!AE1259&gt;0,Change!AF1259&gt;0),B1259=1),1,0)</f>
        <v>#N/A</v>
      </c>
      <c r="F1259" t="e">
        <f>IF(AND(OR(Change!AG1259&gt;0,Change!AH1259&gt;0,Change!AI1259&gt;0,Change!AJ1259&gt;0),B1259=1),1,0)</f>
        <v>#N/A</v>
      </c>
    </row>
    <row r="1260" spans="1:6" x14ac:dyDescent="0.35">
      <c r="A1260" s="70">
        <f>'Data Entry'!A1264</f>
        <v>1259</v>
      </c>
      <c r="B1260">
        <f>INDEX(Include!$1:$1048576, MATCH($A1260, Include!$A:$A, 0), MATCH($B$1, Include!$1:$1, 0))</f>
        <v>0</v>
      </c>
      <c r="C1260" t="e">
        <f>IF(AND(OR(AND(Change!R1260&lt;0,Change!R1260&lt;&gt;-999),AND(Change!S1260&lt;0,Change!S1260&lt;&gt;-999),AND(Change!T1260&lt;0,Change!T1260&lt;&gt;-999)),B1260=1),1,0)</f>
        <v>#N/A</v>
      </c>
      <c r="D1260" t="e">
        <f>IF(AND(OR(Change!V1260&gt;0,Change!W1260&gt;0,AND(Change!X1260&lt;0,Change!X1260&lt;&gt;-999)),B1260=1),1,0)</f>
        <v>#N/A</v>
      </c>
      <c r="E1260" t="e">
        <f>IF(AND(OR(Change!Y1260&gt;0,Change!Z1260&gt;0,Change!AA1260&gt;0,Change!AB1260&gt;0,Change!AC1260&gt;0,Change!AD1260&gt;0,Change!AE1260&gt;0,Change!AF1260&gt;0),B1260=1),1,0)</f>
        <v>#N/A</v>
      </c>
      <c r="F1260" t="e">
        <f>IF(AND(OR(Change!AG1260&gt;0,Change!AH1260&gt;0,Change!AI1260&gt;0,Change!AJ1260&gt;0),B1260=1),1,0)</f>
        <v>#N/A</v>
      </c>
    </row>
    <row r="1261" spans="1:6" x14ac:dyDescent="0.35">
      <c r="A1261" s="70">
        <f>'Data Entry'!A1265</f>
        <v>1260</v>
      </c>
      <c r="B1261">
        <f>INDEX(Include!$1:$1048576, MATCH($A1261, Include!$A:$A, 0), MATCH($B$1, Include!$1:$1, 0))</f>
        <v>0</v>
      </c>
      <c r="C1261" t="e">
        <f>IF(AND(OR(AND(Change!R1261&lt;0,Change!R1261&lt;&gt;-999),AND(Change!S1261&lt;0,Change!S1261&lt;&gt;-999),AND(Change!T1261&lt;0,Change!T1261&lt;&gt;-999)),B1261=1),1,0)</f>
        <v>#N/A</v>
      </c>
      <c r="D1261" t="e">
        <f>IF(AND(OR(Change!V1261&gt;0,Change!W1261&gt;0,AND(Change!X1261&lt;0,Change!X1261&lt;&gt;-999)),B1261=1),1,0)</f>
        <v>#N/A</v>
      </c>
      <c r="E1261" t="e">
        <f>IF(AND(OR(Change!Y1261&gt;0,Change!Z1261&gt;0,Change!AA1261&gt;0,Change!AB1261&gt;0,Change!AC1261&gt;0,Change!AD1261&gt;0,Change!AE1261&gt;0,Change!AF1261&gt;0),B1261=1),1,0)</f>
        <v>#N/A</v>
      </c>
      <c r="F1261" t="e">
        <f>IF(AND(OR(Change!AG1261&gt;0,Change!AH1261&gt;0,Change!AI1261&gt;0,Change!AJ1261&gt;0),B1261=1),1,0)</f>
        <v>#N/A</v>
      </c>
    </row>
    <row r="1262" spans="1:6" x14ac:dyDescent="0.35">
      <c r="A1262" s="70">
        <f>'Data Entry'!A1266</f>
        <v>1261</v>
      </c>
      <c r="B1262">
        <f>INDEX(Include!$1:$1048576, MATCH($A1262, Include!$A:$A, 0), MATCH($B$1, Include!$1:$1, 0))</f>
        <v>0</v>
      </c>
      <c r="C1262" t="e">
        <f>IF(AND(OR(AND(Change!R1262&lt;0,Change!R1262&lt;&gt;-999),AND(Change!S1262&lt;0,Change!S1262&lt;&gt;-999),AND(Change!T1262&lt;0,Change!T1262&lt;&gt;-999)),B1262=1),1,0)</f>
        <v>#N/A</v>
      </c>
      <c r="D1262" t="e">
        <f>IF(AND(OR(Change!V1262&gt;0,Change!W1262&gt;0,AND(Change!X1262&lt;0,Change!X1262&lt;&gt;-999)),B1262=1),1,0)</f>
        <v>#N/A</v>
      </c>
      <c r="E1262" t="e">
        <f>IF(AND(OR(Change!Y1262&gt;0,Change!Z1262&gt;0,Change!AA1262&gt;0,Change!AB1262&gt;0,Change!AC1262&gt;0,Change!AD1262&gt;0,Change!AE1262&gt;0,Change!AF1262&gt;0),B1262=1),1,0)</f>
        <v>#N/A</v>
      </c>
      <c r="F1262" t="e">
        <f>IF(AND(OR(Change!AG1262&gt;0,Change!AH1262&gt;0,Change!AI1262&gt;0,Change!AJ1262&gt;0),B1262=1),1,0)</f>
        <v>#N/A</v>
      </c>
    </row>
    <row r="1263" spans="1:6" x14ac:dyDescent="0.35">
      <c r="A1263" s="70">
        <f>'Data Entry'!A1267</f>
        <v>1262</v>
      </c>
      <c r="B1263">
        <f>INDEX(Include!$1:$1048576, MATCH($A1263, Include!$A:$A, 0), MATCH($B$1, Include!$1:$1, 0))</f>
        <v>0</v>
      </c>
      <c r="C1263" t="e">
        <f>IF(AND(OR(AND(Change!R1263&lt;0,Change!R1263&lt;&gt;-999),AND(Change!S1263&lt;0,Change!S1263&lt;&gt;-999),AND(Change!T1263&lt;0,Change!T1263&lt;&gt;-999)),B1263=1),1,0)</f>
        <v>#N/A</v>
      </c>
      <c r="D1263" t="e">
        <f>IF(AND(OR(Change!V1263&gt;0,Change!W1263&gt;0,AND(Change!X1263&lt;0,Change!X1263&lt;&gt;-999)),B1263=1),1,0)</f>
        <v>#N/A</v>
      </c>
      <c r="E1263" t="e">
        <f>IF(AND(OR(Change!Y1263&gt;0,Change!Z1263&gt;0,Change!AA1263&gt;0,Change!AB1263&gt;0,Change!AC1263&gt;0,Change!AD1263&gt;0,Change!AE1263&gt;0,Change!AF1263&gt;0),B1263=1),1,0)</f>
        <v>#N/A</v>
      </c>
      <c r="F1263" t="e">
        <f>IF(AND(OR(Change!AG1263&gt;0,Change!AH1263&gt;0,Change!AI1263&gt;0,Change!AJ1263&gt;0),B1263=1),1,0)</f>
        <v>#N/A</v>
      </c>
    </row>
    <row r="1264" spans="1:6" x14ac:dyDescent="0.35">
      <c r="A1264" s="70">
        <f>'Data Entry'!A1268</f>
        <v>1263</v>
      </c>
      <c r="B1264">
        <f>INDEX(Include!$1:$1048576, MATCH($A1264, Include!$A:$A, 0), MATCH($B$1, Include!$1:$1, 0))</f>
        <v>0</v>
      </c>
      <c r="C1264" t="e">
        <f>IF(AND(OR(AND(Change!R1264&lt;0,Change!R1264&lt;&gt;-999),AND(Change!S1264&lt;0,Change!S1264&lt;&gt;-999),AND(Change!T1264&lt;0,Change!T1264&lt;&gt;-999)),B1264=1),1,0)</f>
        <v>#N/A</v>
      </c>
      <c r="D1264" t="e">
        <f>IF(AND(OR(Change!V1264&gt;0,Change!W1264&gt;0,AND(Change!X1264&lt;0,Change!X1264&lt;&gt;-999)),B1264=1),1,0)</f>
        <v>#N/A</v>
      </c>
      <c r="E1264" t="e">
        <f>IF(AND(OR(Change!Y1264&gt;0,Change!Z1264&gt;0,Change!AA1264&gt;0,Change!AB1264&gt;0,Change!AC1264&gt;0,Change!AD1264&gt;0,Change!AE1264&gt;0,Change!AF1264&gt;0),B1264=1),1,0)</f>
        <v>#N/A</v>
      </c>
      <c r="F1264" t="e">
        <f>IF(AND(OR(Change!AG1264&gt;0,Change!AH1264&gt;0,Change!AI1264&gt;0,Change!AJ1264&gt;0),B1264=1),1,0)</f>
        <v>#N/A</v>
      </c>
    </row>
    <row r="1265" spans="1:6" x14ac:dyDescent="0.35">
      <c r="A1265" s="70">
        <f>'Data Entry'!A1269</f>
        <v>1264</v>
      </c>
      <c r="B1265">
        <f>INDEX(Include!$1:$1048576, MATCH($A1265, Include!$A:$A, 0), MATCH($B$1, Include!$1:$1, 0))</f>
        <v>0</v>
      </c>
      <c r="C1265" t="e">
        <f>IF(AND(OR(AND(Change!R1265&lt;0,Change!R1265&lt;&gt;-999),AND(Change!S1265&lt;0,Change!S1265&lt;&gt;-999),AND(Change!T1265&lt;0,Change!T1265&lt;&gt;-999)),B1265=1),1,0)</f>
        <v>#N/A</v>
      </c>
      <c r="D1265" t="e">
        <f>IF(AND(OR(Change!V1265&gt;0,Change!W1265&gt;0,AND(Change!X1265&lt;0,Change!X1265&lt;&gt;-999)),B1265=1),1,0)</f>
        <v>#N/A</v>
      </c>
      <c r="E1265" t="e">
        <f>IF(AND(OR(Change!Y1265&gt;0,Change!Z1265&gt;0,Change!AA1265&gt;0,Change!AB1265&gt;0,Change!AC1265&gt;0,Change!AD1265&gt;0,Change!AE1265&gt;0,Change!AF1265&gt;0),B1265=1),1,0)</f>
        <v>#N/A</v>
      </c>
      <c r="F1265" t="e">
        <f>IF(AND(OR(Change!AG1265&gt;0,Change!AH1265&gt;0,Change!AI1265&gt;0,Change!AJ1265&gt;0),B1265=1),1,0)</f>
        <v>#N/A</v>
      </c>
    </row>
    <row r="1266" spans="1:6" x14ac:dyDescent="0.35">
      <c r="A1266" s="70">
        <f>'Data Entry'!A1270</f>
        <v>1265</v>
      </c>
      <c r="B1266">
        <f>INDEX(Include!$1:$1048576, MATCH($A1266, Include!$A:$A, 0), MATCH($B$1, Include!$1:$1, 0))</f>
        <v>0</v>
      </c>
      <c r="C1266" t="e">
        <f>IF(AND(OR(AND(Change!R1266&lt;0,Change!R1266&lt;&gt;-999),AND(Change!S1266&lt;0,Change!S1266&lt;&gt;-999),AND(Change!T1266&lt;0,Change!T1266&lt;&gt;-999)),B1266=1),1,0)</f>
        <v>#N/A</v>
      </c>
      <c r="D1266" t="e">
        <f>IF(AND(OR(Change!V1266&gt;0,Change!W1266&gt;0,AND(Change!X1266&lt;0,Change!X1266&lt;&gt;-999)),B1266=1),1,0)</f>
        <v>#N/A</v>
      </c>
      <c r="E1266" t="e">
        <f>IF(AND(OR(Change!Y1266&gt;0,Change!Z1266&gt;0,Change!AA1266&gt;0,Change!AB1266&gt;0,Change!AC1266&gt;0,Change!AD1266&gt;0,Change!AE1266&gt;0,Change!AF1266&gt;0),B1266=1),1,0)</f>
        <v>#N/A</v>
      </c>
      <c r="F1266" t="e">
        <f>IF(AND(OR(Change!AG1266&gt;0,Change!AH1266&gt;0,Change!AI1266&gt;0,Change!AJ1266&gt;0),B1266=1),1,0)</f>
        <v>#N/A</v>
      </c>
    </row>
    <row r="1267" spans="1:6" x14ac:dyDescent="0.35">
      <c r="A1267" s="70">
        <f>'Data Entry'!A1271</f>
        <v>1266</v>
      </c>
      <c r="B1267">
        <f>INDEX(Include!$1:$1048576, MATCH($A1267, Include!$A:$A, 0), MATCH($B$1, Include!$1:$1, 0))</f>
        <v>0</v>
      </c>
      <c r="C1267" t="e">
        <f>IF(AND(OR(AND(Change!R1267&lt;0,Change!R1267&lt;&gt;-999),AND(Change!S1267&lt;0,Change!S1267&lt;&gt;-999),AND(Change!T1267&lt;0,Change!T1267&lt;&gt;-999)),B1267=1),1,0)</f>
        <v>#N/A</v>
      </c>
      <c r="D1267" t="e">
        <f>IF(AND(OR(Change!V1267&gt;0,Change!W1267&gt;0,AND(Change!X1267&lt;0,Change!X1267&lt;&gt;-999)),B1267=1),1,0)</f>
        <v>#N/A</v>
      </c>
      <c r="E1267" t="e">
        <f>IF(AND(OR(Change!Y1267&gt;0,Change!Z1267&gt;0,Change!AA1267&gt;0,Change!AB1267&gt;0,Change!AC1267&gt;0,Change!AD1267&gt;0,Change!AE1267&gt;0,Change!AF1267&gt;0),B1267=1),1,0)</f>
        <v>#N/A</v>
      </c>
      <c r="F1267" t="e">
        <f>IF(AND(OR(Change!AG1267&gt;0,Change!AH1267&gt;0,Change!AI1267&gt;0,Change!AJ1267&gt;0),B1267=1),1,0)</f>
        <v>#N/A</v>
      </c>
    </row>
    <row r="1268" spans="1:6" x14ac:dyDescent="0.35">
      <c r="A1268" s="70">
        <f>'Data Entry'!A1272</f>
        <v>1267</v>
      </c>
      <c r="B1268">
        <f>INDEX(Include!$1:$1048576, MATCH($A1268, Include!$A:$A, 0), MATCH($B$1, Include!$1:$1, 0))</f>
        <v>0</v>
      </c>
      <c r="C1268" t="e">
        <f>IF(AND(OR(AND(Change!R1268&lt;0,Change!R1268&lt;&gt;-999),AND(Change!S1268&lt;0,Change!S1268&lt;&gt;-999),AND(Change!T1268&lt;0,Change!T1268&lt;&gt;-999)),B1268=1),1,0)</f>
        <v>#N/A</v>
      </c>
      <c r="D1268" t="e">
        <f>IF(AND(OR(Change!V1268&gt;0,Change!W1268&gt;0,AND(Change!X1268&lt;0,Change!X1268&lt;&gt;-999)),B1268=1),1,0)</f>
        <v>#N/A</v>
      </c>
      <c r="E1268" t="e">
        <f>IF(AND(OR(Change!Y1268&gt;0,Change!Z1268&gt;0,Change!AA1268&gt;0,Change!AB1268&gt;0,Change!AC1268&gt;0,Change!AD1268&gt;0,Change!AE1268&gt;0,Change!AF1268&gt;0),B1268=1),1,0)</f>
        <v>#N/A</v>
      </c>
      <c r="F1268" t="e">
        <f>IF(AND(OR(Change!AG1268&gt;0,Change!AH1268&gt;0,Change!AI1268&gt;0,Change!AJ1268&gt;0),B1268=1),1,0)</f>
        <v>#N/A</v>
      </c>
    </row>
    <row r="1269" spans="1:6" x14ac:dyDescent="0.35">
      <c r="A1269" s="70">
        <f>'Data Entry'!A1273</f>
        <v>1268</v>
      </c>
      <c r="B1269">
        <f>INDEX(Include!$1:$1048576, MATCH($A1269, Include!$A:$A, 0), MATCH($B$1, Include!$1:$1, 0))</f>
        <v>0</v>
      </c>
      <c r="C1269" t="e">
        <f>IF(AND(OR(AND(Change!R1269&lt;0,Change!R1269&lt;&gt;-999),AND(Change!S1269&lt;0,Change!S1269&lt;&gt;-999),AND(Change!T1269&lt;0,Change!T1269&lt;&gt;-999)),B1269=1),1,0)</f>
        <v>#N/A</v>
      </c>
      <c r="D1269" t="e">
        <f>IF(AND(OR(Change!V1269&gt;0,Change!W1269&gt;0,AND(Change!X1269&lt;0,Change!X1269&lt;&gt;-999)),B1269=1),1,0)</f>
        <v>#N/A</v>
      </c>
      <c r="E1269" t="e">
        <f>IF(AND(OR(Change!Y1269&gt;0,Change!Z1269&gt;0,Change!AA1269&gt;0,Change!AB1269&gt;0,Change!AC1269&gt;0,Change!AD1269&gt;0,Change!AE1269&gt;0,Change!AF1269&gt;0),B1269=1),1,0)</f>
        <v>#N/A</v>
      </c>
      <c r="F1269" t="e">
        <f>IF(AND(OR(Change!AG1269&gt;0,Change!AH1269&gt;0,Change!AI1269&gt;0,Change!AJ1269&gt;0),B1269=1),1,0)</f>
        <v>#N/A</v>
      </c>
    </row>
    <row r="1270" spans="1:6" x14ac:dyDescent="0.35">
      <c r="A1270" s="70">
        <f>'Data Entry'!A1274</f>
        <v>1269</v>
      </c>
      <c r="B1270">
        <f>INDEX(Include!$1:$1048576, MATCH($A1270, Include!$A:$A, 0), MATCH($B$1, Include!$1:$1, 0))</f>
        <v>0</v>
      </c>
      <c r="C1270" t="e">
        <f>IF(AND(OR(AND(Change!R1270&lt;0,Change!R1270&lt;&gt;-999),AND(Change!S1270&lt;0,Change!S1270&lt;&gt;-999),AND(Change!T1270&lt;0,Change!T1270&lt;&gt;-999)),B1270=1),1,0)</f>
        <v>#N/A</v>
      </c>
      <c r="D1270" t="e">
        <f>IF(AND(OR(Change!V1270&gt;0,Change!W1270&gt;0,AND(Change!X1270&lt;0,Change!X1270&lt;&gt;-999)),B1270=1),1,0)</f>
        <v>#N/A</v>
      </c>
      <c r="E1270" t="e">
        <f>IF(AND(OR(Change!Y1270&gt;0,Change!Z1270&gt;0,Change!AA1270&gt;0,Change!AB1270&gt;0,Change!AC1270&gt;0,Change!AD1270&gt;0,Change!AE1270&gt;0,Change!AF1270&gt;0),B1270=1),1,0)</f>
        <v>#N/A</v>
      </c>
      <c r="F1270" t="e">
        <f>IF(AND(OR(Change!AG1270&gt;0,Change!AH1270&gt;0,Change!AI1270&gt;0,Change!AJ1270&gt;0),B1270=1),1,0)</f>
        <v>#N/A</v>
      </c>
    </row>
    <row r="1271" spans="1:6" x14ac:dyDescent="0.35">
      <c r="A1271" s="70">
        <f>'Data Entry'!A1275</f>
        <v>1270</v>
      </c>
      <c r="B1271">
        <f>INDEX(Include!$1:$1048576, MATCH($A1271, Include!$A:$A, 0), MATCH($B$1, Include!$1:$1, 0))</f>
        <v>0</v>
      </c>
      <c r="C1271" t="e">
        <f>IF(AND(OR(AND(Change!R1271&lt;0,Change!R1271&lt;&gt;-999),AND(Change!S1271&lt;0,Change!S1271&lt;&gt;-999),AND(Change!T1271&lt;0,Change!T1271&lt;&gt;-999)),B1271=1),1,0)</f>
        <v>#N/A</v>
      </c>
      <c r="D1271" t="e">
        <f>IF(AND(OR(Change!V1271&gt;0,Change!W1271&gt;0,AND(Change!X1271&lt;0,Change!X1271&lt;&gt;-999)),B1271=1),1,0)</f>
        <v>#N/A</v>
      </c>
      <c r="E1271" t="e">
        <f>IF(AND(OR(Change!Y1271&gt;0,Change!Z1271&gt;0,Change!AA1271&gt;0,Change!AB1271&gt;0,Change!AC1271&gt;0,Change!AD1271&gt;0,Change!AE1271&gt;0,Change!AF1271&gt;0),B1271=1),1,0)</f>
        <v>#N/A</v>
      </c>
      <c r="F1271" t="e">
        <f>IF(AND(OR(Change!AG1271&gt;0,Change!AH1271&gt;0,Change!AI1271&gt;0,Change!AJ1271&gt;0),B1271=1),1,0)</f>
        <v>#N/A</v>
      </c>
    </row>
    <row r="1272" spans="1:6" x14ac:dyDescent="0.35">
      <c r="A1272" s="70">
        <f>'Data Entry'!A1276</f>
        <v>1271</v>
      </c>
      <c r="B1272">
        <f>INDEX(Include!$1:$1048576, MATCH($A1272, Include!$A:$A, 0), MATCH($B$1, Include!$1:$1, 0))</f>
        <v>0</v>
      </c>
      <c r="C1272" t="e">
        <f>IF(AND(OR(AND(Change!R1272&lt;0,Change!R1272&lt;&gt;-999),AND(Change!S1272&lt;0,Change!S1272&lt;&gt;-999),AND(Change!T1272&lt;0,Change!T1272&lt;&gt;-999)),B1272=1),1,0)</f>
        <v>#N/A</v>
      </c>
      <c r="D1272" t="e">
        <f>IF(AND(OR(Change!V1272&gt;0,Change!W1272&gt;0,AND(Change!X1272&lt;0,Change!X1272&lt;&gt;-999)),B1272=1),1,0)</f>
        <v>#N/A</v>
      </c>
      <c r="E1272" t="e">
        <f>IF(AND(OR(Change!Y1272&gt;0,Change!Z1272&gt;0,Change!AA1272&gt;0,Change!AB1272&gt;0,Change!AC1272&gt;0,Change!AD1272&gt;0,Change!AE1272&gt;0,Change!AF1272&gt;0),B1272=1),1,0)</f>
        <v>#N/A</v>
      </c>
      <c r="F1272" t="e">
        <f>IF(AND(OR(Change!AG1272&gt;0,Change!AH1272&gt;0,Change!AI1272&gt;0,Change!AJ1272&gt;0),B1272=1),1,0)</f>
        <v>#N/A</v>
      </c>
    </row>
    <row r="1273" spans="1:6" x14ac:dyDescent="0.35">
      <c r="A1273" s="70">
        <f>'Data Entry'!A1277</f>
        <v>1272</v>
      </c>
      <c r="B1273">
        <f>INDEX(Include!$1:$1048576, MATCH($A1273, Include!$A:$A, 0), MATCH($B$1, Include!$1:$1, 0))</f>
        <v>0</v>
      </c>
      <c r="C1273" t="e">
        <f>IF(AND(OR(AND(Change!R1273&lt;0,Change!R1273&lt;&gt;-999),AND(Change!S1273&lt;0,Change!S1273&lt;&gt;-999),AND(Change!T1273&lt;0,Change!T1273&lt;&gt;-999)),B1273=1),1,0)</f>
        <v>#N/A</v>
      </c>
      <c r="D1273" t="e">
        <f>IF(AND(OR(Change!V1273&gt;0,Change!W1273&gt;0,AND(Change!X1273&lt;0,Change!X1273&lt;&gt;-999)),B1273=1),1,0)</f>
        <v>#N/A</v>
      </c>
      <c r="E1273" t="e">
        <f>IF(AND(OR(Change!Y1273&gt;0,Change!Z1273&gt;0,Change!AA1273&gt;0,Change!AB1273&gt;0,Change!AC1273&gt;0,Change!AD1273&gt;0,Change!AE1273&gt;0,Change!AF1273&gt;0),B1273=1),1,0)</f>
        <v>#N/A</v>
      </c>
      <c r="F1273" t="e">
        <f>IF(AND(OR(Change!AG1273&gt;0,Change!AH1273&gt;0,Change!AI1273&gt;0,Change!AJ1273&gt;0),B1273=1),1,0)</f>
        <v>#N/A</v>
      </c>
    </row>
    <row r="1274" spans="1:6" x14ac:dyDescent="0.35">
      <c r="A1274" s="70">
        <f>'Data Entry'!A1278</f>
        <v>1273</v>
      </c>
      <c r="B1274">
        <f>INDEX(Include!$1:$1048576, MATCH($A1274, Include!$A:$A, 0), MATCH($B$1, Include!$1:$1, 0))</f>
        <v>0</v>
      </c>
      <c r="C1274" t="e">
        <f>IF(AND(OR(AND(Change!R1274&lt;0,Change!R1274&lt;&gt;-999),AND(Change!S1274&lt;0,Change!S1274&lt;&gt;-999),AND(Change!T1274&lt;0,Change!T1274&lt;&gt;-999)),B1274=1),1,0)</f>
        <v>#N/A</v>
      </c>
      <c r="D1274" t="e">
        <f>IF(AND(OR(Change!V1274&gt;0,Change!W1274&gt;0,AND(Change!X1274&lt;0,Change!X1274&lt;&gt;-999)),B1274=1),1,0)</f>
        <v>#N/A</v>
      </c>
      <c r="E1274" t="e">
        <f>IF(AND(OR(Change!Y1274&gt;0,Change!Z1274&gt;0,Change!AA1274&gt;0,Change!AB1274&gt;0,Change!AC1274&gt;0,Change!AD1274&gt;0,Change!AE1274&gt;0,Change!AF1274&gt;0),B1274=1),1,0)</f>
        <v>#N/A</v>
      </c>
      <c r="F1274" t="e">
        <f>IF(AND(OR(Change!AG1274&gt;0,Change!AH1274&gt;0,Change!AI1274&gt;0,Change!AJ1274&gt;0),B1274=1),1,0)</f>
        <v>#N/A</v>
      </c>
    </row>
    <row r="1275" spans="1:6" x14ac:dyDescent="0.35">
      <c r="A1275" s="70">
        <f>'Data Entry'!A1279</f>
        <v>1274</v>
      </c>
      <c r="B1275">
        <f>INDEX(Include!$1:$1048576, MATCH($A1275, Include!$A:$A, 0), MATCH($B$1, Include!$1:$1, 0))</f>
        <v>0</v>
      </c>
      <c r="C1275" t="e">
        <f>IF(AND(OR(AND(Change!R1275&lt;0,Change!R1275&lt;&gt;-999),AND(Change!S1275&lt;0,Change!S1275&lt;&gt;-999),AND(Change!T1275&lt;0,Change!T1275&lt;&gt;-999)),B1275=1),1,0)</f>
        <v>#N/A</v>
      </c>
      <c r="D1275" t="e">
        <f>IF(AND(OR(Change!V1275&gt;0,Change!W1275&gt;0,AND(Change!X1275&lt;0,Change!X1275&lt;&gt;-999)),B1275=1),1,0)</f>
        <v>#N/A</v>
      </c>
      <c r="E1275" t="e">
        <f>IF(AND(OR(Change!Y1275&gt;0,Change!Z1275&gt;0,Change!AA1275&gt;0,Change!AB1275&gt;0,Change!AC1275&gt;0,Change!AD1275&gt;0,Change!AE1275&gt;0,Change!AF1275&gt;0),B1275=1),1,0)</f>
        <v>#N/A</v>
      </c>
      <c r="F1275" t="e">
        <f>IF(AND(OR(Change!AG1275&gt;0,Change!AH1275&gt;0,Change!AI1275&gt;0,Change!AJ1275&gt;0),B1275=1),1,0)</f>
        <v>#N/A</v>
      </c>
    </row>
    <row r="1276" spans="1:6" x14ac:dyDescent="0.35">
      <c r="A1276" s="70">
        <f>'Data Entry'!A1280</f>
        <v>1275</v>
      </c>
      <c r="B1276">
        <f>INDEX(Include!$1:$1048576, MATCH($A1276, Include!$A:$A, 0), MATCH($B$1, Include!$1:$1, 0))</f>
        <v>0</v>
      </c>
      <c r="C1276" t="e">
        <f>IF(AND(OR(AND(Change!R1276&lt;0,Change!R1276&lt;&gt;-999),AND(Change!S1276&lt;0,Change!S1276&lt;&gt;-999),AND(Change!T1276&lt;0,Change!T1276&lt;&gt;-999)),B1276=1),1,0)</f>
        <v>#N/A</v>
      </c>
      <c r="D1276" t="e">
        <f>IF(AND(OR(Change!V1276&gt;0,Change!W1276&gt;0,AND(Change!X1276&lt;0,Change!X1276&lt;&gt;-999)),B1276=1),1,0)</f>
        <v>#N/A</v>
      </c>
      <c r="E1276" t="e">
        <f>IF(AND(OR(Change!Y1276&gt;0,Change!Z1276&gt;0,Change!AA1276&gt;0,Change!AB1276&gt;0,Change!AC1276&gt;0,Change!AD1276&gt;0,Change!AE1276&gt;0,Change!AF1276&gt;0),B1276=1),1,0)</f>
        <v>#N/A</v>
      </c>
      <c r="F1276" t="e">
        <f>IF(AND(OR(Change!AG1276&gt;0,Change!AH1276&gt;0,Change!AI1276&gt;0,Change!AJ1276&gt;0),B1276=1),1,0)</f>
        <v>#N/A</v>
      </c>
    </row>
    <row r="1277" spans="1:6" x14ac:dyDescent="0.35">
      <c r="A1277" s="70">
        <f>'Data Entry'!A1281</f>
        <v>1276</v>
      </c>
      <c r="B1277">
        <f>INDEX(Include!$1:$1048576, MATCH($A1277, Include!$A:$A, 0), MATCH($B$1, Include!$1:$1, 0))</f>
        <v>0</v>
      </c>
      <c r="C1277" t="e">
        <f>IF(AND(OR(AND(Change!R1277&lt;0,Change!R1277&lt;&gt;-999),AND(Change!S1277&lt;0,Change!S1277&lt;&gt;-999),AND(Change!T1277&lt;0,Change!T1277&lt;&gt;-999)),B1277=1),1,0)</f>
        <v>#N/A</v>
      </c>
      <c r="D1277" t="e">
        <f>IF(AND(OR(Change!V1277&gt;0,Change!W1277&gt;0,AND(Change!X1277&lt;0,Change!X1277&lt;&gt;-999)),B1277=1),1,0)</f>
        <v>#N/A</v>
      </c>
      <c r="E1277" t="e">
        <f>IF(AND(OR(Change!Y1277&gt;0,Change!Z1277&gt;0,Change!AA1277&gt;0,Change!AB1277&gt;0,Change!AC1277&gt;0,Change!AD1277&gt;0,Change!AE1277&gt;0,Change!AF1277&gt;0),B1277=1),1,0)</f>
        <v>#N/A</v>
      </c>
      <c r="F1277" t="e">
        <f>IF(AND(OR(Change!AG1277&gt;0,Change!AH1277&gt;0,Change!AI1277&gt;0,Change!AJ1277&gt;0),B1277=1),1,0)</f>
        <v>#N/A</v>
      </c>
    </row>
    <row r="1278" spans="1:6" x14ac:dyDescent="0.35">
      <c r="A1278" s="70">
        <f>'Data Entry'!A1282</f>
        <v>1277</v>
      </c>
      <c r="B1278">
        <f>INDEX(Include!$1:$1048576, MATCH($A1278, Include!$A:$A, 0), MATCH($B$1, Include!$1:$1, 0))</f>
        <v>0</v>
      </c>
      <c r="C1278" t="e">
        <f>IF(AND(OR(AND(Change!R1278&lt;0,Change!R1278&lt;&gt;-999),AND(Change!S1278&lt;0,Change!S1278&lt;&gt;-999),AND(Change!T1278&lt;0,Change!T1278&lt;&gt;-999)),B1278=1),1,0)</f>
        <v>#N/A</v>
      </c>
      <c r="D1278" t="e">
        <f>IF(AND(OR(Change!V1278&gt;0,Change!W1278&gt;0,AND(Change!X1278&lt;0,Change!X1278&lt;&gt;-999)),B1278=1),1,0)</f>
        <v>#N/A</v>
      </c>
      <c r="E1278" t="e">
        <f>IF(AND(OR(Change!Y1278&gt;0,Change!Z1278&gt;0,Change!AA1278&gt;0,Change!AB1278&gt;0,Change!AC1278&gt;0,Change!AD1278&gt;0,Change!AE1278&gt;0,Change!AF1278&gt;0),B1278=1),1,0)</f>
        <v>#N/A</v>
      </c>
      <c r="F1278" t="e">
        <f>IF(AND(OR(Change!AG1278&gt;0,Change!AH1278&gt;0,Change!AI1278&gt;0,Change!AJ1278&gt;0),B1278=1),1,0)</f>
        <v>#N/A</v>
      </c>
    </row>
    <row r="1279" spans="1:6" x14ac:dyDescent="0.35">
      <c r="A1279" s="70">
        <f>'Data Entry'!A1283</f>
        <v>1278</v>
      </c>
      <c r="B1279">
        <f>INDEX(Include!$1:$1048576, MATCH($A1279, Include!$A:$A, 0), MATCH($B$1, Include!$1:$1, 0))</f>
        <v>0</v>
      </c>
      <c r="C1279" t="e">
        <f>IF(AND(OR(AND(Change!R1279&lt;0,Change!R1279&lt;&gt;-999),AND(Change!S1279&lt;0,Change!S1279&lt;&gt;-999),AND(Change!T1279&lt;0,Change!T1279&lt;&gt;-999)),B1279=1),1,0)</f>
        <v>#N/A</v>
      </c>
      <c r="D1279" t="e">
        <f>IF(AND(OR(Change!V1279&gt;0,Change!W1279&gt;0,AND(Change!X1279&lt;0,Change!X1279&lt;&gt;-999)),B1279=1),1,0)</f>
        <v>#N/A</v>
      </c>
      <c r="E1279" t="e">
        <f>IF(AND(OR(Change!Y1279&gt;0,Change!Z1279&gt;0,Change!AA1279&gt;0,Change!AB1279&gt;0,Change!AC1279&gt;0,Change!AD1279&gt;0,Change!AE1279&gt;0,Change!AF1279&gt;0),B1279=1),1,0)</f>
        <v>#N/A</v>
      </c>
      <c r="F1279" t="e">
        <f>IF(AND(OR(Change!AG1279&gt;0,Change!AH1279&gt;0,Change!AI1279&gt;0,Change!AJ1279&gt;0),B1279=1),1,0)</f>
        <v>#N/A</v>
      </c>
    </row>
    <row r="1280" spans="1:6" x14ac:dyDescent="0.35">
      <c r="A1280" s="70">
        <f>'Data Entry'!A1284</f>
        <v>1279</v>
      </c>
      <c r="B1280">
        <f>INDEX(Include!$1:$1048576, MATCH($A1280, Include!$A:$A, 0), MATCH($B$1, Include!$1:$1, 0))</f>
        <v>0</v>
      </c>
      <c r="C1280" t="e">
        <f>IF(AND(OR(AND(Change!R1280&lt;0,Change!R1280&lt;&gt;-999),AND(Change!S1280&lt;0,Change!S1280&lt;&gt;-999),AND(Change!T1280&lt;0,Change!T1280&lt;&gt;-999)),B1280=1),1,0)</f>
        <v>#N/A</v>
      </c>
      <c r="D1280" t="e">
        <f>IF(AND(OR(Change!V1280&gt;0,Change!W1280&gt;0,AND(Change!X1280&lt;0,Change!X1280&lt;&gt;-999)),B1280=1),1,0)</f>
        <v>#N/A</v>
      </c>
      <c r="E1280" t="e">
        <f>IF(AND(OR(Change!Y1280&gt;0,Change!Z1280&gt;0,Change!AA1280&gt;0,Change!AB1280&gt;0,Change!AC1280&gt;0,Change!AD1280&gt;0,Change!AE1280&gt;0,Change!AF1280&gt;0),B1280=1),1,0)</f>
        <v>#N/A</v>
      </c>
      <c r="F1280" t="e">
        <f>IF(AND(OR(Change!AG1280&gt;0,Change!AH1280&gt;0,Change!AI1280&gt;0,Change!AJ1280&gt;0),B1280=1),1,0)</f>
        <v>#N/A</v>
      </c>
    </row>
    <row r="1281" spans="1:6" x14ac:dyDescent="0.35">
      <c r="A1281" s="70">
        <f>'Data Entry'!A1285</f>
        <v>1280</v>
      </c>
      <c r="B1281">
        <f>INDEX(Include!$1:$1048576, MATCH($A1281, Include!$A:$A, 0), MATCH($B$1, Include!$1:$1, 0))</f>
        <v>0</v>
      </c>
      <c r="C1281" t="e">
        <f>IF(AND(OR(AND(Change!R1281&lt;0,Change!R1281&lt;&gt;-999),AND(Change!S1281&lt;0,Change!S1281&lt;&gt;-999),AND(Change!T1281&lt;0,Change!T1281&lt;&gt;-999)),B1281=1),1,0)</f>
        <v>#N/A</v>
      </c>
      <c r="D1281" t="e">
        <f>IF(AND(OR(Change!V1281&gt;0,Change!W1281&gt;0,AND(Change!X1281&lt;0,Change!X1281&lt;&gt;-999)),B1281=1),1,0)</f>
        <v>#N/A</v>
      </c>
      <c r="E1281" t="e">
        <f>IF(AND(OR(Change!Y1281&gt;0,Change!Z1281&gt;0,Change!AA1281&gt;0,Change!AB1281&gt;0,Change!AC1281&gt;0,Change!AD1281&gt;0,Change!AE1281&gt;0,Change!AF1281&gt;0),B1281=1),1,0)</f>
        <v>#N/A</v>
      </c>
      <c r="F1281" t="e">
        <f>IF(AND(OR(Change!AG1281&gt;0,Change!AH1281&gt;0,Change!AI1281&gt;0,Change!AJ1281&gt;0),B1281=1),1,0)</f>
        <v>#N/A</v>
      </c>
    </row>
    <row r="1282" spans="1:6" x14ac:dyDescent="0.35">
      <c r="A1282" s="70">
        <f>'Data Entry'!A1286</f>
        <v>1281</v>
      </c>
      <c r="B1282">
        <f>INDEX(Include!$1:$1048576, MATCH($A1282, Include!$A:$A, 0), MATCH($B$1, Include!$1:$1, 0))</f>
        <v>0</v>
      </c>
      <c r="C1282" t="e">
        <f>IF(AND(OR(AND(Change!R1282&lt;0,Change!R1282&lt;&gt;-999),AND(Change!S1282&lt;0,Change!S1282&lt;&gt;-999),AND(Change!T1282&lt;0,Change!T1282&lt;&gt;-999)),B1282=1),1,0)</f>
        <v>#N/A</v>
      </c>
      <c r="D1282" t="e">
        <f>IF(AND(OR(Change!V1282&gt;0,Change!W1282&gt;0,AND(Change!X1282&lt;0,Change!X1282&lt;&gt;-999)),B1282=1),1,0)</f>
        <v>#N/A</v>
      </c>
      <c r="E1282" t="e">
        <f>IF(AND(OR(Change!Y1282&gt;0,Change!Z1282&gt;0,Change!AA1282&gt;0,Change!AB1282&gt;0,Change!AC1282&gt;0,Change!AD1282&gt;0,Change!AE1282&gt;0,Change!AF1282&gt;0),B1282=1),1,0)</f>
        <v>#N/A</v>
      </c>
      <c r="F1282" t="e">
        <f>IF(AND(OR(Change!AG1282&gt;0,Change!AH1282&gt;0,Change!AI1282&gt;0,Change!AJ1282&gt;0),B1282=1),1,0)</f>
        <v>#N/A</v>
      </c>
    </row>
    <row r="1283" spans="1:6" x14ac:dyDescent="0.35">
      <c r="A1283" s="70">
        <f>'Data Entry'!A1287</f>
        <v>1282</v>
      </c>
      <c r="B1283">
        <f>INDEX(Include!$1:$1048576, MATCH($A1283, Include!$A:$A, 0), MATCH($B$1, Include!$1:$1, 0))</f>
        <v>0</v>
      </c>
      <c r="C1283" t="e">
        <f>IF(AND(OR(AND(Change!R1283&lt;0,Change!R1283&lt;&gt;-999),AND(Change!S1283&lt;0,Change!S1283&lt;&gt;-999),AND(Change!T1283&lt;0,Change!T1283&lt;&gt;-999)),B1283=1),1,0)</f>
        <v>#N/A</v>
      </c>
      <c r="D1283" t="e">
        <f>IF(AND(OR(Change!V1283&gt;0,Change!W1283&gt;0,AND(Change!X1283&lt;0,Change!X1283&lt;&gt;-999)),B1283=1),1,0)</f>
        <v>#N/A</v>
      </c>
      <c r="E1283" t="e">
        <f>IF(AND(OR(Change!Y1283&gt;0,Change!Z1283&gt;0,Change!AA1283&gt;0,Change!AB1283&gt;0,Change!AC1283&gt;0,Change!AD1283&gt;0,Change!AE1283&gt;0,Change!AF1283&gt;0),B1283=1),1,0)</f>
        <v>#N/A</v>
      </c>
      <c r="F1283" t="e">
        <f>IF(AND(OR(Change!AG1283&gt;0,Change!AH1283&gt;0,Change!AI1283&gt;0,Change!AJ1283&gt;0),B1283=1),1,0)</f>
        <v>#N/A</v>
      </c>
    </row>
    <row r="1284" spans="1:6" x14ac:dyDescent="0.35">
      <c r="A1284" s="70">
        <f>'Data Entry'!A1288</f>
        <v>1283</v>
      </c>
      <c r="B1284">
        <f>INDEX(Include!$1:$1048576, MATCH($A1284, Include!$A:$A, 0), MATCH($B$1, Include!$1:$1, 0))</f>
        <v>0</v>
      </c>
      <c r="C1284" t="e">
        <f>IF(AND(OR(AND(Change!R1284&lt;0,Change!R1284&lt;&gt;-999),AND(Change!S1284&lt;0,Change!S1284&lt;&gt;-999),AND(Change!T1284&lt;0,Change!T1284&lt;&gt;-999)),B1284=1),1,0)</f>
        <v>#N/A</v>
      </c>
      <c r="D1284" t="e">
        <f>IF(AND(OR(Change!V1284&gt;0,Change!W1284&gt;0,AND(Change!X1284&lt;0,Change!X1284&lt;&gt;-999)),B1284=1),1,0)</f>
        <v>#N/A</v>
      </c>
      <c r="E1284" t="e">
        <f>IF(AND(OR(Change!Y1284&gt;0,Change!Z1284&gt;0,Change!AA1284&gt;0,Change!AB1284&gt;0,Change!AC1284&gt;0,Change!AD1284&gt;0,Change!AE1284&gt;0,Change!AF1284&gt;0),B1284=1),1,0)</f>
        <v>#N/A</v>
      </c>
      <c r="F1284" t="e">
        <f>IF(AND(OR(Change!AG1284&gt;0,Change!AH1284&gt;0,Change!AI1284&gt;0,Change!AJ1284&gt;0),B1284=1),1,0)</f>
        <v>#N/A</v>
      </c>
    </row>
    <row r="1285" spans="1:6" x14ac:dyDescent="0.35">
      <c r="A1285" s="70">
        <f>'Data Entry'!A1289</f>
        <v>1284</v>
      </c>
      <c r="B1285">
        <f>INDEX(Include!$1:$1048576, MATCH($A1285, Include!$A:$A, 0), MATCH($B$1, Include!$1:$1, 0))</f>
        <v>0</v>
      </c>
      <c r="C1285" t="e">
        <f>IF(AND(OR(AND(Change!R1285&lt;0,Change!R1285&lt;&gt;-999),AND(Change!S1285&lt;0,Change!S1285&lt;&gt;-999),AND(Change!T1285&lt;0,Change!T1285&lt;&gt;-999)),B1285=1),1,0)</f>
        <v>#N/A</v>
      </c>
      <c r="D1285" t="e">
        <f>IF(AND(OR(Change!V1285&gt;0,Change!W1285&gt;0,AND(Change!X1285&lt;0,Change!X1285&lt;&gt;-999)),B1285=1),1,0)</f>
        <v>#N/A</v>
      </c>
      <c r="E1285" t="e">
        <f>IF(AND(OR(Change!Y1285&gt;0,Change!Z1285&gt;0,Change!AA1285&gt;0,Change!AB1285&gt;0,Change!AC1285&gt;0,Change!AD1285&gt;0,Change!AE1285&gt;0,Change!AF1285&gt;0),B1285=1),1,0)</f>
        <v>#N/A</v>
      </c>
      <c r="F1285" t="e">
        <f>IF(AND(OR(Change!AG1285&gt;0,Change!AH1285&gt;0,Change!AI1285&gt;0,Change!AJ1285&gt;0),B1285=1),1,0)</f>
        <v>#N/A</v>
      </c>
    </row>
    <row r="1286" spans="1:6" x14ac:dyDescent="0.35">
      <c r="A1286" s="70">
        <f>'Data Entry'!A1290</f>
        <v>1285</v>
      </c>
      <c r="B1286">
        <f>INDEX(Include!$1:$1048576, MATCH($A1286, Include!$A:$A, 0), MATCH($B$1, Include!$1:$1, 0))</f>
        <v>0</v>
      </c>
      <c r="C1286" t="e">
        <f>IF(AND(OR(AND(Change!R1286&lt;0,Change!R1286&lt;&gt;-999),AND(Change!S1286&lt;0,Change!S1286&lt;&gt;-999),AND(Change!T1286&lt;0,Change!T1286&lt;&gt;-999)),B1286=1),1,0)</f>
        <v>#N/A</v>
      </c>
      <c r="D1286" t="e">
        <f>IF(AND(OR(Change!V1286&gt;0,Change!W1286&gt;0,AND(Change!X1286&lt;0,Change!X1286&lt;&gt;-999)),B1286=1),1,0)</f>
        <v>#N/A</v>
      </c>
      <c r="E1286" t="e">
        <f>IF(AND(OR(Change!Y1286&gt;0,Change!Z1286&gt;0,Change!AA1286&gt;0,Change!AB1286&gt;0,Change!AC1286&gt;0,Change!AD1286&gt;0,Change!AE1286&gt;0,Change!AF1286&gt;0),B1286=1),1,0)</f>
        <v>#N/A</v>
      </c>
      <c r="F1286" t="e">
        <f>IF(AND(OR(Change!AG1286&gt;0,Change!AH1286&gt;0,Change!AI1286&gt;0,Change!AJ1286&gt;0),B1286=1),1,0)</f>
        <v>#N/A</v>
      </c>
    </row>
    <row r="1287" spans="1:6" x14ac:dyDescent="0.35">
      <c r="A1287" s="70">
        <f>'Data Entry'!A1291</f>
        <v>1286</v>
      </c>
      <c r="B1287">
        <f>INDEX(Include!$1:$1048576, MATCH($A1287, Include!$A:$A, 0), MATCH($B$1, Include!$1:$1, 0))</f>
        <v>0</v>
      </c>
      <c r="C1287" t="e">
        <f>IF(AND(OR(AND(Change!R1287&lt;0,Change!R1287&lt;&gt;-999),AND(Change!S1287&lt;0,Change!S1287&lt;&gt;-999),AND(Change!T1287&lt;0,Change!T1287&lt;&gt;-999)),B1287=1),1,0)</f>
        <v>#N/A</v>
      </c>
      <c r="D1287" t="e">
        <f>IF(AND(OR(Change!V1287&gt;0,Change!W1287&gt;0,AND(Change!X1287&lt;0,Change!X1287&lt;&gt;-999)),B1287=1),1,0)</f>
        <v>#N/A</v>
      </c>
      <c r="E1287" t="e">
        <f>IF(AND(OR(Change!Y1287&gt;0,Change!Z1287&gt;0,Change!AA1287&gt;0,Change!AB1287&gt;0,Change!AC1287&gt;0,Change!AD1287&gt;0,Change!AE1287&gt;0,Change!AF1287&gt;0),B1287=1),1,0)</f>
        <v>#N/A</v>
      </c>
      <c r="F1287" t="e">
        <f>IF(AND(OR(Change!AG1287&gt;0,Change!AH1287&gt;0,Change!AI1287&gt;0,Change!AJ1287&gt;0),B1287=1),1,0)</f>
        <v>#N/A</v>
      </c>
    </row>
    <row r="1288" spans="1:6" x14ac:dyDescent="0.35">
      <c r="A1288" s="70">
        <f>'Data Entry'!A1292</f>
        <v>1287</v>
      </c>
      <c r="B1288">
        <f>INDEX(Include!$1:$1048576, MATCH($A1288, Include!$A:$A, 0), MATCH($B$1, Include!$1:$1, 0))</f>
        <v>0</v>
      </c>
      <c r="C1288" t="e">
        <f>IF(AND(OR(AND(Change!R1288&lt;0,Change!R1288&lt;&gt;-999),AND(Change!S1288&lt;0,Change!S1288&lt;&gt;-999),AND(Change!T1288&lt;0,Change!T1288&lt;&gt;-999)),B1288=1),1,0)</f>
        <v>#N/A</v>
      </c>
      <c r="D1288" t="e">
        <f>IF(AND(OR(Change!V1288&gt;0,Change!W1288&gt;0,AND(Change!X1288&lt;0,Change!X1288&lt;&gt;-999)),B1288=1),1,0)</f>
        <v>#N/A</v>
      </c>
      <c r="E1288" t="e">
        <f>IF(AND(OR(Change!Y1288&gt;0,Change!Z1288&gt;0,Change!AA1288&gt;0,Change!AB1288&gt;0,Change!AC1288&gt;0,Change!AD1288&gt;0,Change!AE1288&gt;0,Change!AF1288&gt;0),B1288=1),1,0)</f>
        <v>#N/A</v>
      </c>
      <c r="F1288" t="e">
        <f>IF(AND(OR(Change!AG1288&gt;0,Change!AH1288&gt;0,Change!AI1288&gt;0,Change!AJ1288&gt;0),B1288=1),1,0)</f>
        <v>#N/A</v>
      </c>
    </row>
    <row r="1289" spans="1:6" x14ac:dyDescent="0.35">
      <c r="A1289" s="70">
        <f>'Data Entry'!A1293</f>
        <v>1288</v>
      </c>
      <c r="B1289">
        <f>INDEX(Include!$1:$1048576, MATCH($A1289, Include!$A:$A, 0), MATCH($B$1, Include!$1:$1, 0))</f>
        <v>0</v>
      </c>
      <c r="C1289" t="e">
        <f>IF(AND(OR(AND(Change!R1289&lt;0,Change!R1289&lt;&gt;-999),AND(Change!S1289&lt;0,Change!S1289&lt;&gt;-999),AND(Change!T1289&lt;0,Change!T1289&lt;&gt;-999)),B1289=1),1,0)</f>
        <v>#N/A</v>
      </c>
      <c r="D1289" t="e">
        <f>IF(AND(OR(Change!V1289&gt;0,Change!W1289&gt;0,AND(Change!X1289&lt;0,Change!X1289&lt;&gt;-999)),B1289=1),1,0)</f>
        <v>#N/A</v>
      </c>
      <c r="E1289" t="e">
        <f>IF(AND(OR(Change!Y1289&gt;0,Change!Z1289&gt;0,Change!AA1289&gt;0,Change!AB1289&gt;0,Change!AC1289&gt;0,Change!AD1289&gt;0,Change!AE1289&gt;0,Change!AF1289&gt;0),B1289=1),1,0)</f>
        <v>#N/A</v>
      </c>
      <c r="F1289" t="e">
        <f>IF(AND(OR(Change!AG1289&gt;0,Change!AH1289&gt;0,Change!AI1289&gt;0,Change!AJ1289&gt;0),B1289=1),1,0)</f>
        <v>#N/A</v>
      </c>
    </row>
    <row r="1290" spans="1:6" x14ac:dyDescent="0.35">
      <c r="A1290" s="70">
        <f>'Data Entry'!A1294</f>
        <v>1289</v>
      </c>
      <c r="B1290">
        <f>INDEX(Include!$1:$1048576, MATCH($A1290, Include!$A:$A, 0), MATCH($B$1, Include!$1:$1, 0))</f>
        <v>0</v>
      </c>
      <c r="C1290" t="e">
        <f>IF(AND(OR(AND(Change!R1290&lt;0,Change!R1290&lt;&gt;-999),AND(Change!S1290&lt;0,Change!S1290&lt;&gt;-999),AND(Change!T1290&lt;0,Change!T1290&lt;&gt;-999)),B1290=1),1,0)</f>
        <v>#N/A</v>
      </c>
      <c r="D1290" t="e">
        <f>IF(AND(OR(Change!V1290&gt;0,Change!W1290&gt;0,AND(Change!X1290&lt;0,Change!X1290&lt;&gt;-999)),B1290=1),1,0)</f>
        <v>#N/A</v>
      </c>
      <c r="E1290" t="e">
        <f>IF(AND(OR(Change!Y1290&gt;0,Change!Z1290&gt;0,Change!AA1290&gt;0,Change!AB1290&gt;0,Change!AC1290&gt;0,Change!AD1290&gt;0,Change!AE1290&gt;0,Change!AF1290&gt;0),B1290=1),1,0)</f>
        <v>#N/A</v>
      </c>
      <c r="F1290" t="e">
        <f>IF(AND(OR(Change!AG1290&gt;0,Change!AH1290&gt;0,Change!AI1290&gt;0,Change!AJ1290&gt;0),B1290=1),1,0)</f>
        <v>#N/A</v>
      </c>
    </row>
    <row r="1291" spans="1:6" x14ac:dyDescent="0.35">
      <c r="A1291" s="70">
        <f>'Data Entry'!A1295</f>
        <v>1290</v>
      </c>
      <c r="B1291">
        <f>INDEX(Include!$1:$1048576, MATCH($A1291, Include!$A:$A, 0), MATCH($B$1, Include!$1:$1, 0))</f>
        <v>0</v>
      </c>
      <c r="C1291" t="e">
        <f>IF(AND(OR(AND(Change!R1291&lt;0,Change!R1291&lt;&gt;-999),AND(Change!S1291&lt;0,Change!S1291&lt;&gt;-999),AND(Change!T1291&lt;0,Change!T1291&lt;&gt;-999)),B1291=1),1,0)</f>
        <v>#N/A</v>
      </c>
      <c r="D1291" t="e">
        <f>IF(AND(OR(Change!V1291&gt;0,Change!W1291&gt;0,AND(Change!X1291&lt;0,Change!X1291&lt;&gt;-999)),B1291=1),1,0)</f>
        <v>#N/A</v>
      </c>
      <c r="E1291" t="e">
        <f>IF(AND(OR(Change!Y1291&gt;0,Change!Z1291&gt;0,Change!AA1291&gt;0,Change!AB1291&gt;0,Change!AC1291&gt;0,Change!AD1291&gt;0,Change!AE1291&gt;0,Change!AF1291&gt;0),B1291=1),1,0)</f>
        <v>#N/A</v>
      </c>
      <c r="F1291" t="e">
        <f>IF(AND(OR(Change!AG1291&gt;0,Change!AH1291&gt;0,Change!AI1291&gt;0,Change!AJ1291&gt;0),B1291=1),1,0)</f>
        <v>#N/A</v>
      </c>
    </row>
    <row r="1292" spans="1:6" x14ac:dyDescent="0.35">
      <c r="A1292" s="70">
        <f>'Data Entry'!A1296</f>
        <v>1291</v>
      </c>
      <c r="B1292">
        <f>INDEX(Include!$1:$1048576, MATCH($A1292, Include!$A:$A, 0), MATCH($B$1, Include!$1:$1, 0))</f>
        <v>0</v>
      </c>
      <c r="C1292" t="e">
        <f>IF(AND(OR(AND(Change!R1292&lt;0,Change!R1292&lt;&gt;-999),AND(Change!S1292&lt;0,Change!S1292&lt;&gt;-999),AND(Change!T1292&lt;0,Change!T1292&lt;&gt;-999)),B1292=1),1,0)</f>
        <v>#N/A</v>
      </c>
      <c r="D1292" t="e">
        <f>IF(AND(OR(Change!V1292&gt;0,Change!W1292&gt;0,AND(Change!X1292&lt;0,Change!X1292&lt;&gt;-999)),B1292=1),1,0)</f>
        <v>#N/A</v>
      </c>
      <c r="E1292" t="e">
        <f>IF(AND(OR(Change!Y1292&gt;0,Change!Z1292&gt;0,Change!AA1292&gt;0,Change!AB1292&gt;0,Change!AC1292&gt;0,Change!AD1292&gt;0,Change!AE1292&gt;0,Change!AF1292&gt;0),B1292=1),1,0)</f>
        <v>#N/A</v>
      </c>
      <c r="F1292" t="e">
        <f>IF(AND(OR(Change!AG1292&gt;0,Change!AH1292&gt;0,Change!AI1292&gt;0,Change!AJ1292&gt;0),B1292=1),1,0)</f>
        <v>#N/A</v>
      </c>
    </row>
    <row r="1293" spans="1:6" x14ac:dyDescent="0.35">
      <c r="A1293" s="70">
        <f>'Data Entry'!A1297</f>
        <v>1292</v>
      </c>
      <c r="B1293">
        <f>INDEX(Include!$1:$1048576, MATCH($A1293, Include!$A:$A, 0), MATCH($B$1, Include!$1:$1, 0))</f>
        <v>0</v>
      </c>
      <c r="C1293" t="e">
        <f>IF(AND(OR(AND(Change!R1293&lt;0,Change!R1293&lt;&gt;-999),AND(Change!S1293&lt;0,Change!S1293&lt;&gt;-999),AND(Change!T1293&lt;0,Change!T1293&lt;&gt;-999)),B1293=1),1,0)</f>
        <v>#N/A</v>
      </c>
      <c r="D1293" t="e">
        <f>IF(AND(OR(Change!V1293&gt;0,Change!W1293&gt;0,AND(Change!X1293&lt;0,Change!X1293&lt;&gt;-999)),B1293=1),1,0)</f>
        <v>#N/A</v>
      </c>
      <c r="E1293" t="e">
        <f>IF(AND(OR(Change!Y1293&gt;0,Change!Z1293&gt;0,Change!AA1293&gt;0,Change!AB1293&gt;0,Change!AC1293&gt;0,Change!AD1293&gt;0,Change!AE1293&gt;0,Change!AF1293&gt;0),B1293=1),1,0)</f>
        <v>#N/A</v>
      </c>
      <c r="F1293" t="e">
        <f>IF(AND(OR(Change!AG1293&gt;0,Change!AH1293&gt;0,Change!AI1293&gt;0,Change!AJ1293&gt;0),B1293=1),1,0)</f>
        <v>#N/A</v>
      </c>
    </row>
    <row r="1294" spans="1:6" x14ac:dyDescent="0.35">
      <c r="A1294" s="70">
        <f>'Data Entry'!A1298</f>
        <v>1293</v>
      </c>
      <c r="B1294">
        <f>INDEX(Include!$1:$1048576, MATCH($A1294, Include!$A:$A, 0), MATCH($B$1, Include!$1:$1, 0))</f>
        <v>0</v>
      </c>
      <c r="C1294" t="e">
        <f>IF(AND(OR(AND(Change!R1294&lt;0,Change!R1294&lt;&gt;-999),AND(Change!S1294&lt;0,Change!S1294&lt;&gt;-999),AND(Change!T1294&lt;0,Change!T1294&lt;&gt;-999)),B1294=1),1,0)</f>
        <v>#N/A</v>
      </c>
      <c r="D1294" t="e">
        <f>IF(AND(OR(Change!V1294&gt;0,Change!W1294&gt;0,AND(Change!X1294&lt;0,Change!X1294&lt;&gt;-999)),B1294=1),1,0)</f>
        <v>#N/A</v>
      </c>
      <c r="E1294" t="e">
        <f>IF(AND(OR(Change!Y1294&gt;0,Change!Z1294&gt;0,Change!AA1294&gt;0,Change!AB1294&gt;0,Change!AC1294&gt;0,Change!AD1294&gt;0,Change!AE1294&gt;0,Change!AF1294&gt;0),B1294=1),1,0)</f>
        <v>#N/A</v>
      </c>
      <c r="F1294" t="e">
        <f>IF(AND(OR(Change!AG1294&gt;0,Change!AH1294&gt;0,Change!AI1294&gt;0,Change!AJ1294&gt;0),B1294=1),1,0)</f>
        <v>#N/A</v>
      </c>
    </row>
    <row r="1295" spans="1:6" x14ac:dyDescent="0.35">
      <c r="A1295" s="70">
        <f>'Data Entry'!A1299</f>
        <v>1294</v>
      </c>
      <c r="B1295">
        <f>INDEX(Include!$1:$1048576, MATCH($A1295, Include!$A:$A, 0), MATCH($B$1, Include!$1:$1, 0))</f>
        <v>0</v>
      </c>
      <c r="C1295" t="e">
        <f>IF(AND(OR(AND(Change!R1295&lt;0,Change!R1295&lt;&gt;-999),AND(Change!S1295&lt;0,Change!S1295&lt;&gt;-999),AND(Change!T1295&lt;0,Change!T1295&lt;&gt;-999)),B1295=1),1,0)</f>
        <v>#N/A</v>
      </c>
      <c r="D1295" t="e">
        <f>IF(AND(OR(Change!V1295&gt;0,Change!W1295&gt;0,AND(Change!X1295&lt;0,Change!X1295&lt;&gt;-999)),B1295=1),1,0)</f>
        <v>#N/A</v>
      </c>
      <c r="E1295" t="e">
        <f>IF(AND(OR(Change!Y1295&gt;0,Change!Z1295&gt;0,Change!AA1295&gt;0,Change!AB1295&gt;0,Change!AC1295&gt;0,Change!AD1295&gt;0,Change!AE1295&gt;0,Change!AF1295&gt;0),B1295=1),1,0)</f>
        <v>#N/A</v>
      </c>
      <c r="F1295" t="e">
        <f>IF(AND(OR(Change!AG1295&gt;0,Change!AH1295&gt;0,Change!AI1295&gt;0,Change!AJ1295&gt;0),B1295=1),1,0)</f>
        <v>#N/A</v>
      </c>
    </row>
    <row r="1296" spans="1:6" x14ac:dyDescent="0.35">
      <c r="A1296" s="70">
        <f>'Data Entry'!A1300</f>
        <v>1295</v>
      </c>
      <c r="B1296">
        <f>INDEX(Include!$1:$1048576, MATCH($A1296, Include!$A:$A, 0), MATCH($B$1, Include!$1:$1, 0))</f>
        <v>0</v>
      </c>
      <c r="C1296" t="e">
        <f>IF(AND(OR(AND(Change!R1296&lt;0,Change!R1296&lt;&gt;-999),AND(Change!S1296&lt;0,Change!S1296&lt;&gt;-999),AND(Change!T1296&lt;0,Change!T1296&lt;&gt;-999)),B1296=1),1,0)</f>
        <v>#N/A</v>
      </c>
      <c r="D1296" t="e">
        <f>IF(AND(OR(Change!V1296&gt;0,Change!W1296&gt;0,AND(Change!X1296&lt;0,Change!X1296&lt;&gt;-999)),B1296=1),1,0)</f>
        <v>#N/A</v>
      </c>
      <c r="E1296" t="e">
        <f>IF(AND(OR(Change!Y1296&gt;0,Change!Z1296&gt;0,Change!AA1296&gt;0,Change!AB1296&gt;0,Change!AC1296&gt;0,Change!AD1296&gt;0,Change!AE1296&gt;0,Change!AF1296&gt;0),B1296=1),1,0)</f>
        <v>#N/A</v>
      </c>
      <c r="F1296" t="e">
        <f>IF(AND(OR(Change!AG1296&gt;0,Change!AH1296&gt;0,Change!AI1296&gt;0,Change!AJ1296&gt;0),B1296=1),1,0)</f>
        <v>#N/A</v>
      </c>
    </row>
    <row r="1297" spans="1:6" x14ac:dyDescent="0.35">
      <c r="A1297" s="70">
        <f>'Data Entry'!A1301</f>
        <v>1296</v>
      </c>
      <c r="B1297">
        <f>INDEX(Include!$1:$1048576, MATCH($A1297, Include!$A:$A, 0), MATCH($B$1, Include!$1:$1, 0))</f>
        <v>0</v>
      </c>
      <c r="C1297" t="e">
        <f>IF(AND(OR(AND(Change!R1297&lt;0,Change!R1297&lt;&gt;-999),AND(Change!S1297&lt;0,Change!S1297&lt;&gt;-999),AND(Change!T1297&lt;0,Change!T1297&lt;&gt;-999)),B1297=1),1,0)</f>
        <v>#N/A</v>
      </c>
      <c r="D1297" t="e">
        <f>IF(AND(OR(Change!V1297&gt;0,Change!W1297&gt;0,AND(Change!X1297&lt;0,Change!X1297&lt;&gt;-999)),B1297=1),1,0)</f>
        <v>#N/A</v>
      </c>
      <c r="E1297" t="e">
        <f>IF(AND(OR(Change!Y1297&gt;0,Change!Z1297&gt;0,Change!AA1297&gt;0,Change!AB1297&gt;0,Change!AC1297&gt;0,Change!AD1297&gt;0,Change!AE1297&gt;0,Change!AF1297&gt;0),B1297=1),1,0)</f>
        <v>#N/A</v>
      </c>
      <c r="F1297" t="e">
        <f>IF(AND(OR(Change!AG1297&gt;0,Change!AH1297&gt;0,Change!AI1297&gt;0,Change!AJ1297&gt;0),B1297=1),1,0)</f>
        <v>#N/A</v>
      </c>
    </row>
    <row r="1298" spans="1:6" x14ac:dyDescent="0.35">
      <c r="A1298" s="70">
        <f>'Data Entry'!A1302</f>
        <v>1297</v>
      </c>
      <c r="B1298">
        <f>INDEX(Include!$1:$1048576, MATCH($A1298, Include!$A:$A, 0), MATCH($B$1, Include!$1:$1, 0))</f>
        <v>0</v>
      </c>
      <c r="C1298" t="e">
        <f>IF(AND(OR(AND(Change!R1298&lt;0,Change!R1298&lt;&gt;-999),AND(Change!S1298&lt;0,Change!S1298&lt;&gt;-999),AND(Change!T1298&lt;0,Change!T1298&lt;&gt;-999)),B1298=1),1,0)</f>
        <v>#N/A</v>
      </c>
      <c r="D1298" t="e">
        <f>IF(AND(OR(Change!V1298&gt;0,Change!W1298&gt;0,AND(Change!X1298&lt;0,Change!X1298&lt;&gt;-999)),B1298=1),1,0)</f>
        <v>#N/A</v>
      </c>
      <c r="E1298" t="e">
        <f>IF(AND(OR(Change!Y1298&gt;0,Change!Z1298&gt;0,Change!AA1298&gt;0,Change!AB1298&gt;0,Change!AC1298&gt;0,Change!AD1298&gt;0,Change!AE1298&gt;0,Change!AF1298&gt;0),B1298=1),1,0)</f>
        <v>#N/A</v>
      </c>
      <c r="F1298" t="e">
        <f>IF(AND(OR(Change!AG1298&gt;0,Change!AH1298&gt;0,Change!AI1298&gt;0,Change!AJ1298&gt;0),B1298=1),1,0)</f>
        <v>#N/A</v>
      </c>
    </row>
    <row r="1299" spans="1:6" x14ac:dyDescent="0.35">
      <c r="A1299" s="70">
        <f>'Data Entry'!A1303</f>
        <v>1298</v>
      </c>
      <c r="B1299">
        <f>INDEX(Include!$1:$1048576, MATCH($A1299, Include!$A:$A, 0), MATCH($B$1, Include!$1:$1, 0))</f>
        <v>0</v>
      </c>
      <c r="C1299" t="e">
        <f>IF(AND(OR(AND(Change!R1299&lt;0,Change!R1299&lt;&gt;-999),AND(Change!S1299&lt;0,Change!S1299&lt;&gt;-999),AND(Change!T1299&lt;0,Change!T1299&lt;&gt;-999)),B1299=1),1,0)</f>
        <v>#N/A</v>
      </c>
      <c r="D1299" t="e">
        <f>IF(AND(OR(Change!V1299&gt;0,Change!W1299&gt;0,AND(Change!X1299&lt;0,Change!X1299&lt;&gt;-999)),B1299=1),1,0)</f>
        <v>#N/A</v>
      </c>
      <c r="E1299" t="e">
        <f>IF(AND(OR(Change!Y1299&gt;0,Change!Z1299&gt;0,Change!AA1299&gt;0,Change!AB1299&gt;0,Change!AC1299&gt;0,Change!AD1299&gt;0,Change!AE1299&gt;0,Change!AF1299&gt;0),B1299=1),1,0)</f>
        <v>#N/A</v>
      </c>
      <c r="F1299" t="e">
        <f>IF(AND(OR(Change!AG1299&gt;0,Change!AH1299&gt;0,Change!AI1299&gt;0,Change!AJ1299&gt;0),B1299=1),1,0)</f>
        <v>#N/A</v>
      </c>
    </row>
    <row r="1300" spans="1:6" x14ac:dyDescent="0.35">
      <c r="A1300" s="70">
        <f>'Data Entry'!A1304</f>
        <v>1299</v>
      </c>
      <c r="B1300">
        <f>INDEX(Include!$1:$1048576, MATCH($A1300, Include!$A:$A, 0), MATCH($B$1, Include!$1:$1, 0))</f>
        <v>0</v>
      </c>
      <c r="C1300" t="e">
        <f>IF(AND(OR(AND(Change!R1300&lt;0,Change!R1300&lt;&gt;-999),AND(Change!S1300&lt;0,Change!S1300&lt;&gt;-999),AND(Change!T1300&lt;0,Change!T1300&lt;&gt;-999)),B1300=1),1,0)</f>
        <v>#N/A</v>
      </c>
      <c r="D1300" t="e">
        <f>IF(AND(OR(Change!V1300&gt;0,Change!W1300&gt;0,AND(Change!X1300&lt;0,Change!X1300&lt;&gt;-999)),B1300=1),1,0)</f>
        <v>#N/A</v>
      </c>
      <c r="E1300" t="e">
        <f>IF(AND(OR(Change!Y1300&gt;0,Change!Z1300&gt;0,Change!AA1300&gt;0,Change!AB1300&gt;0,Change!AC1300&gt;0,Change!AD1300&gt;0,Change!AE1300&gt;0,Change!AF1300&gt;0),B1300=1),1,0)</f>
        <v>#N/A</v>
      </c>
      <c r="F1300" t="e">
        <f>IF(AND(OR(Change!AG1300&gt;0,Change!AH1300&gt;0,Change!AI1300&gt;0,Change!AJ1300&gt;0),B1300=1),1,0)</f>
        <v>#N/A</v>
      </c>
    </row>
    <row r="1301" spans="1:6" x14ac:dyDescent="0.35">
      <c r="A1301" s="70">
        <f>'Data Entry'!A1305</f>
        <v>1300</v>
      </c>
      <c r="B1301">
        <f>INDEX(Include!$1:$1048576, MATCH($A1301, Include!$A:$A, 0), MATCH($B$1, Include!$1:$1, 0))</f>
        <v>0</v>
      </c>
      <c r="C1301" t="e">
        <f>IF(AND(OR(AND(Change!R1301&lt;0,Change!R1301&lt;&gt;-999),AND(Change!S1301&lt;0,Change!S1301&lt;&gt;-999),AND(Change!T1301&lt;0,Change!T1301&lt;&gt;-999)),B1301=1),1,0)</f>
        <v>#N/A</v>
      </c>
      <c r="D1301" t="e">
        <f>IF(AND(OR(Change!V1301&gt;0,Change!W1301&gt;0,AND(Change!X1301&lt;0,Change!X1301&lt;&gt;-999)),B1301=1),1,0)</f>
        <v>#N/A</v>
      </c>
      <c r="E1301" t="e">
        <f>IF(AND(OR(Change!Y1301&gt;0,Change!Z1301&gt;0,Change!AA1301&gt;0,Change!AB1301&gt;0,Change!AC1301&gt;0,Change!AD1301&gt;0,Change!AE1301&gt;0,Change!AF1301&gt;0),B1301=1),1,0)</f>
        <v>#N/A</v>
      </c>
      <c r="F1301" t="e">
        <f>IF(AND(OR(Change!AG1301&gt;0,Change!AH1301&gt;0,Change!AI1301&gt;0,Change!AJ1301&gt;0),B1301=1),1,0)</f>
        <v>#N/A</v>
      </c>
    </row>
    <row r="1302" spans="1:6" x14ac:dyDescent="0.35">
      <c r="A1302" s="70">
        <f>'Data Entry'!A1306</f>
        <v>1301</v>
      </c>
      <c r="B1302">
        <f>INDEX(Include!$1:$1048576, MATCH($A1302, Include!$A:$A, 0), MATCH($B$1, Include!$1:$1, 0))</f>
        <v>0</v>
      </c>
      <c r="C1302" t="e">
        <f>IF(AND(OR(AND(Change!R1302&lt;0,Change!R1302&lt;&gt;-999),AND(Change!S1302&lt;0,Change!S1302&lt;&gt;-999),AND(Change!T1302&lt;0,Change!T1302&lt;&gt;-999)),B1302=1),1,0)</f>
        <v>#N/A</v>
      </c>
      <c r="D1302" t="e">
        <f>IF(AND(OR(Change!V1302&gt;0,Change!W1302&gt;0,AND(Change!X1302&lt;0,Change!X1302&lt;&gt;-999)),B1302=1),1,0)</f>
        <v>#N/A</v>
      </c>
      <c r="E1302" t="e">
        <f>IF(AND(OR(Change!Y1302&gt;0,Change!Z1302&gt;0,Change!AA1302&gt;0,Change!AB1302&gt;0,Change!AC1302&gt;0,Change!AD1302&gt;0,Change!AE1302&gt;0,Change!AF1302&gt;0),B1302=1),1,0)</f>
        <v>#N/A</v>
      </c>
      <c r="F1302" t="e">
        <f>IF(AND(OR(Change!AG1302&gt;0,Change!AH1302&gt;0,Change!AI1302&gt;0,Change!AJ1302&gt;0),B1302=1),1,0)</f>
        <v>#N/A</v>
      </c>
    </row>
    <row r="1303" spans="1:6" x14ac:dyDescent="0.35">
      <c r="A1303" s="70">
        <f>'Data Entry'!A1307</f>
        <v>1302</v>
      </c>
      <c r="B1303">
        <f>INDEX(Include!$1:$1048576, MATCH($A1303, Include!$A:$A, 0), MATCH($B$1, Include!$1:$1, 0))</f>
        <v>0</v>
      </c>
      <c r="C1303" t="e">
        <f>IF(AND(OR(AND(Change!R1303&lt;0,Change!R1303&lt;&gt;-999),AND(Change!S1303&lt;0,Change!S1303&lt;&gt;-999),AND(Change!T1303&lt;0,Change!T1303&lt;&gt;-999)),B1303=1),1,0)</f>
        <v>#N/A</v>
      </c>
      <c r="D1303" t="e">
        <f>IF(AND(OR(Change!V1303&gt;0,Change!W1303&gt;0,AND(Change!X1303&lt;0,Change!X1303&lt;&gt;-999)),B1303=1),1,0)</f>
        <v>#N/A</v>
      </c>
      <c r="E1303" t="e">
        <f>IF(AND(OR(Change!Y1303&gt;0,Change!Z1303&gt;0,Change!AA1303&gt;0,Change!AB1303&gt;0,Change!AC1303&gt;0,Change!AD1303&gt;0,Change!AE1303&gt;0,Change!AF1303&gt;0),B1303=1),1,0)</f>
        <v>#N/A</v>
      </c>
      <c r="F1303" t="e">
        <f>IF(AND(OR(Change!AG1303&gt;0,Change!AH1303&gt;0,Change!AI1303&gt;0,Change!AJ1303&gt;0),B1303=1),1,0)</f>
        <v>#N/A</v>
      </c>
    </row>
    <row r="1304" spans="1:6" x14ac:dyDescent="0.35">
      <c r="A1304" s="70">
        <f>'Data Entry'!A1308</f>
        <v>1303</v>
      </c>
      <c r="B1304">
        <f>INDEX(Include!$1:$1048576, MATCH($A1304, Include!$A:$A, 0), MATCH($B$1, Include!$1:$1, 0))</f>
        <v>0</v>
      </c>
      <c r="C1304" t="e">
        <f>IF(AND(OR(AND(Change!R1304&lt;0,Change!R1304&lt;&gt;-999),AND(Change!S1304&lt;0,Change!S1304&lt;&gt;-999),AND(Change!T1304&lt;0,Change!T1304&lt;&gt;-999)),B1304=1),1,0)</f>
        <v>#N/A</v>
      </c>
      <c r="D1304" t="e">
        <f>IF(AND(OR(Change!V1304&gt;0,Change!W1304&gt;0,AND(Change!X1304&lt;0,Change!X1304&lt;&gt;-999)),B1304=1),1,0)</f>
        <v>#N/A</v>
      </c>
      <c r="E1304" t="e">
        <f>IF(AND(OR(Change!Y1304&gt;0,Change!Z1304&gt;0,Change!AA1304&gt;0,Change!AB1304&gt;0,Change!AC1304&gt;0,Change!AD1304&gt;0,Change!AE1304&gt;0,Change!AF1304&gt;0),B1304=1),1,0)</f>
        <v>#N/A</v>
      </c>
      <c r="F1304" t="e">
        <f>IF(AND(OR(Change!AG1304&gt;0,Change!AH1304&gt;0,Change!AI1304&gt;0,Change!AJ1304&gt;0),B1304=1),1,0)</f>
        <v>#N/A</v>
      </c>
    </row>
    <row r="1305" spans="1:6" x14ac:dyDescent="0.35">
      <c r="A1305" s="70">
        <f>'Data Entry'!A1309</f>
        <v>1304</v>
      </c>
      <c r="B1305">
        <f>INDEX(Include!$1:$1048576, MATCH($A1305, Include!$A:$A, 0), MATCH($B$1, Include!$1:$1, 0))</f>
        <v>0</v>
      </c>
      <c r="C1305" t="e">
        <f>IF(AND(OR(AND(Change!R1305&lt;0,Change!R1305&lt;&gt;-999),AND(Change!S1305&lt;0,Change!S1305&lt;&gt;-999),AND(Change!T1305&lt;0,Change!T1305&lt;&gt;-999)),B1305=1),1,0)</f>
        <v>#N/A</v>
      </c>
      <c r="D1305" t="e">
        <f>IF(AND(OR(Change!V1305&gt;0,Change!W1305&gt;0,AND(Change!X1305&lt;0,Change!X1305&lt;&gt;-999)),B1305=1),1,0)</f>
        <v>#N/A</v>
      </c>
      <c r="E1305" t="e">
        <f>IF(AND(OR(Change!Y1305&gt;0,Change!Z1305&gt;0,Change!AA1305&gt;0,Change!AB1305&gt;0,Change!AC1305&gt;0,Change!AD1305&gt;0,Change!AE1305&gt;0,Change!AF1305&gt;0),B1305=1),1,0)</f>
        <v>#N/A</v>
      </c>
      <c r="F1305" t="e">
        <f>IF(AND(OR(Change!AG1305&gt;0,Change!AH1305&gt;0,Change!AI1305&gt;0,Change!AJ1305&gt;0),B1305=1),1,0)</f>
        <v>#N/A</v>
      </c>
    </row>
    <row r="1306" spans="1:6" x14ac:dyDescent="0.35">
      <c r="A1306" s="70">
        <f>'Data Entry'!A1310</f>
        <v>1305</v>
      </c>
      <c r="B1306">
        <f>INDEX(Include!$1:$1048576, MATCH($A1306, Include!$A:$A, 0), MATCH($B$1, Include!$1:$1, 0))</f>
        <v>0</v>
      </c>
      <c r="C1306" t="e">
        <f>IF(AND(OR(AND(Change!R1306&lt;0,Change!R1306&lt;&gt;-999),AND(Change!S1306&lt;0,Change!S1306&lt;&gt;-999),AND(Change!T1306&lt;0,Change!T1306&lt;&gt;-999)),B1306=1),1,0)</f>
        <v>#N/A</v>
      </c>
      <c r="D1306" t="e">
        <f>IF(AND(OR(Change!V1306&gt;0,Change!W1306&gt;0,AND(Change!X1306&lt;0,Change!X1306&lt;&gt;-999)),B1306=1),1,0)</f>
        <v>#N/A</v>
      </c>
      <c r="E1306" t="e">
        <f>IF(AND(OR(Change!Y1306&gt;0,Change!Z1306&gt;0,Change!AA1306&gt;0,Change!AB1306&gt;0,Change!AC1306&gt;0,Change!AD1306&gt;0,Change!AE1306&gt;0,Change!AF1306&gt;0),B1306=1),1,0)</f>
        <v>#N/A</v>
      </c>
      <c r="F1306" t="e">
        <f>IF(AND(OR(Change!AG1306&gt;0,Change!AH1306&gt;0,Change!AI1306&gt;0,Change!AJ1306&gt;0),B1306=1),1,0)</f>
        <v>#N/A</v>
      </c>
    </row>
    <row r="1307" spans="1:6" x14ac:dyDescent="0.35">
      <c r="A1307" s="70">
        <f>'Data Entry'!A1311</f>
        <v>1306</v>
      </c>
      <c r="B1307">
        <f>INDEX(Include!$1:$1048576, MATCH($A1307, Include!$A:$A, 0), MATCH($B$1, Include!$1:$1, 0))</f>
        <v>0</v>
      </c>
      <c r="C1307" t="e">
        <f>IF(AND(OR(AND(Change!R1307&lt;0,Change!R1307&lt;&gt;-999),AND(Change!S1307&lt;0,Change!S1307&lt;&gt;-999),AND(Change!T1307&lt;0,Change!T1307&lt;&gt;-999)),B1307=1),1,0)</f>
        <v>#N/A</v>
      </c>
      <c r="D1307" t="e">
        <f>IF(AND(OR(Change!V1307&gt;0,Change!W1307&gt;0,AND(Change!X1307&lt;0,Change!X1307&lt;&gt;-999)),B1307=1),1,0)</f>
        <v>#N/A</v>
      </c>
      <c r="E1307" t="e">
        <f>IF(AND(OR(Change!Y1307&gt;0,Change!Z1307&gt;0,Change!AA1307&gt;0,Change!AB1307&gt;0,Change!AC1307&gt;0,Change!AD1307&gt;0,Change!AE1307&gt;0,Change!AF1307&gt;0),B1307=1),1,0)</f>
        <v>#N/A</v>
      </c>
      <c r="F1307" t="e">
        <f>IF(AND(OR(Change!AG1307&gt;0,Change!AH1307&gt;0,Change!AI1307&gt;0,Change!AJ1307&gt;0),B1307=1),1,0)</f>
        <v>#N/A</v>
      </c>
    </row>
    <row r="1308" spans="1:6" x14ac:dyDescent="0.35">
      <c r="A1308" s="70">
        <f>'Data Entry'!A1312</f>
        <v>1307</v>
      </c>
      <c r="B1308">
        <f>INDEX(Include!$1:$1048576, MATCH($A1308, Include!$A:$A, 0), MATCH($B$1, Include!$1:$1, 0))</f>
        <v>0</v>
      </c>
      <c r="C1308" t="e">
        <f>IF(AND(OR(AND(Change!R1308&lt;0,Change!R1308&lt;&gt;-999),AND(Change!S1308&lt;0,Change!S1308&lt;&gt;-999),AND(Change!T1308&lt;0,Change!T1308&lt;&gt;-999)),B1308=1),1,0)</f>
        <v>#N/A</v>
      </c>
      <c r="D1308" t="e">
        <f>IF(AND(OR(Change!V1308&gt;0,Change!W1308&gt;0,AND(Change!X1308&lt;0,Change!X1308&lt;&gt;-999)),B1308=1),1,0)</f>
        <v>#N/A</v>
      </c>
      <c r="E1308" t="e">
        <f>IF(AND(OR(Change!Y1308&gt;0,Change!Z1308&gt;0,Change!AA1308&gt;0,Change!AB1308&gt;0,Change!AC1308&gt;0,Change!AD1308&gt;0,Change!AE1308&gt;0,Change!AF1308&gt;0),B1308=1),1,0)</f>
        <v>#N/A</v>
      </c>
      <c r="F1308" t="e">
        <f>IF(AND(OR(Change!AG1308&gt;0,Change!AH1308&gt;0,Change!AI1308&gt;0,Change!AJ1308&gt;0),B1308=1),1,0)</f>
        <v>#N/A</v>
      </c>
    </row>
    <row r="1309" spans="1:6" x14ac:dyDescent="0.35">
      <c r="A1309" s="70">
        <f>'Data Entry'!A1313</f>
        <v>1308</v>
      </c>
      <c r="B1309">
        <f>INDEX(Include!$1:$1048576, MATCH($A1309, Include!$A:$A, 0), MATCH($B$1, Include!$1:$1, 0))</f>
        <v>0</v>
      </c>
      <c r="C1309" t="e">
        <f>IF(AND(OR(AND(Change!R1309&lt;0,Change!R1309&lt;&gt;-999),AND(Change!S1309&lt;0,Change!S1309&lt;&gt;-999),AND(Change!T1309&lt;0,Change!T1309&lt;&gt;-999)),B1309=1),1,0)</f>
        <v>#N/A</v>
      </c>
      <c r="D1309" t="e">
        <f>IF(AND(OR(Change!V1309&gt;0,Change!W1309&gt;0,AND(Change!X1309&lt;0,Change!X1309&lt;&gt;-999)),B1309=1),1,0)</f>
        <v>#N/A</v>
      </c>
      <c r="E1309" t="e">
        <f>IF(AND(OR(Change!Y1309&gt;0,Change!Z1309&gt;0,Change!AA1309&gt;0,Change!AB1309&gt;0,Change!AC1309&gt;0,Change!AD1309&gt;0,Change!AE1309&gt;0,Change!AF1309&gt;0),B1309=1),1,0)</f>
        <v>#N/A</v>
      </c>
      <c r="F1309" t="e">
        <f>IF(AND(OR(Change!AG1309&gt;0,Change!AH1309&gt;0,Change!AI1309&gt;0,Change!AJ1309&gt;0),B1309=1),1,0)</f>
        <v>#N/A</v>
      </c>
    </row>
    <row r="1310" spans="1:6" x14ac:dyDescent="0.35">
      <c r="A1310" s="70">
        <f>'Data Entry'!A1314</f>
        <v>1309</v>
      </c>
      <c r="B1310">
        <f>INDEX(Include!$1:$1048576, MATCH($A1310, Include!$A:$A, 0), MATCH($B$1, Include!$1:$1, 0))</f>
        <v>0</v>
      </c>
      <c r="C1310" t="e">
        <f>IF(AND(OR(AND(Change!R1310&lt;0,Change!R1310&lt;&gt;-999),AND(Change!S1310&lt;0,Change!S1310&lt;&gt;-999),AND(Change!T1310&lt;0,Change!T1310&lt;&gt;-999)),B1310=1),1,0)</f>
        <v>#N/A</v>
      </c>
      <c r="D1310" t="e">
        <f>IF(AND(OR(Change!V1310&gt;0,Change!W1310&gt;0,AND(Change!X1310&lt;0,Change!X1310&lt;&gt;-999)),B1310=1),1,0)</f>
        <v>#N/A</v>
      </c>
      <c r="E1310" t="e">
        <f>IF(AND(OR(Change!Y1310&gt;0,Change!Z1310&gt;0,Change!AA1310&gt;0,Change!AB1310&gt;0,Change!AC1310&gt;0,Change!AD1310&gt;0,Change!AE1310&gt;0,Change!AF1310&gt;0),B1310=1),1,0)</f>
        <v>#N/A</v>
      </c>
      <c r="F1310" t="e">
        <f>IF(AND(OR(Change!AG1310&gt;0,Change!AH1310&gt;0,Change!AI1310&gt;0,Change!AJ1310&gt;0),B1310=1),1,0)</f>
        <v>#N/A</v>
      </c>
    </row>
    <row r="1311" spans="1:6" x14ac:dyDescent="0.35">
      <c r="A1311" s="70">
        <f>'Data Entry'!A1315</f>
        <v>1310</v>
      </c>
      <c r="B1311">
        <f>INDEX(Include!$1:$1048576, MATCH($A1311, Include!$A:$A, 0), MATCH($B$1, Include!$1:$1, 0))</f>
        <v>0</v>
      </c>
      <c r="C1311" t="e">
        <f>IF(AND(OR(AND(Change!R1311&lt;0,Change!R1311&lt;&gt;-999),AND(Change!S1311&lt;0,Change!S1311&lt;&gt;-999),AND(Change!T1311&lt;0,Change!T1311&lt;&gt;-999)),B1311=1),1,0)</f>
        <v>#N/A</v>
      </c>
      <c r="D1311" t="e">
        <f>IF(AND(OR(Change!V1311&gt;0,Change!W1311&gt;0,AND(Change!X1311&lt;0,Change!X1311&lt;&gt;-999)),B1311=1),1,0)</f>
        <v>#N/A</v>
      </c>
      <c r="E1311" t="e">
        <f>IF(AND(OR(Change!Y1311&gt;0,Change!Z1311&gt;0,Change!AA1311&gt;0,Change!AB1311&gt;0,Change!AC1311&gt;0,Change!AD1311&gt;0,Change!AE1311&gt;0,Change!AF1311&gt;0),B1311=1),1,0)</f>
        <v>#N/A</v>
      </c>
      <c r="F1311" t="e">
        <f>IF(AND(OR(Change!AG1311&gt;0,Change!AH1311&gt;0,Change!AI1311&gt;0,Change!AJ1311&gt;0),B1311=1),1,0)</f>
        <v>#N/A</v>
      </c>
    </row>
    <row r="1312" spans="1:6" x14ac:dyDescent="0.35">
      <c r="A1312" s="70">
        <f>'Data Entry'!A1316</f>
        <v>1311</v>
      </c>
      <c r="B1312">
        <f>INDEX(Include!$1:$1048576, MATCH($A1312, Include!$A:$A, 0), MATCH($B$1, Include!$1:$1, 0))</f>
        <v>0</v>
      </c>
      <c r="C1312" t="e">
        <f>IF(AND(OR(AND(Change!R1312&lt;0,Change!R1312&lt;&gt;-999),AND(Change!S1312&lt;0,Change!S1312&lt;&gt;-999),AND(Change!T1312&lt;0,Change!T1312&lt;&gt;-999)),B1312=1),1,0)</f>
        <v>#N/A</v>
      </c>
      <c r="D1312" t="e">
        <f>IF(AND(OR(Change!V1312&gt;0,Change!W1312&gt;0,AND(Change!X1312&lt;0,Change!X1312&lt;&gt;-999)),B1312=1),1,0)</f>
        <v>#N/A</v>
      </c>
      <c r="E1312" t="e">
        <f>IF(AND(OR(Change!Y1312&gt;0,Change!Z1312&gt;0,Change!AA1312&gt;0,Change!AB1312&gt;0,Change!AC1312&gt;0,Change!AD1312&gt;0,Change!AE1312&gt;0,Change!AF1312&gt;0),B1312=1),1,0)</f>
        <v>#N/A</v>
      </c>
      <c r="F1312" t="e">
        <f>IF(AND(OR(Change!AG1312&gt;0,Change!AH1312&gt;0,Change!AI1312&gt;0,Change!AJ1312&gt;0),B1312=1),1,0)</f>
        <v>#N/A</v>
      </c>
    </row>
    <row r="1313" spans="1:6" x14ac:dyDescent="0.35">
      <c r="A1313" s="70">
        <f>'Data Entry'!A1317</f>
        <v>1312</v>
      </c>
      <c r="B1313">
        <f>INDEX(Include!$1:$1048576, MATCH($A1313, Include!$A:$A, 0), MATCH($B$1, Include!$1:$1, 0))</f>
        <v>0</v>
      </c>
      <c r="C1313" t="e">
        <f>IF(AND(OR(AND(Change!R1313&lt;0,Change!R1313&lt;&gt;-999),AND(Change!S1313&lt;0,Change!S1313&lt;&gt;-999),AND(Change!T1313&lt;0,Change!T1313&lt;&gt;-999)),B1313=1),1,0)</f>
        <v>#N/A</v>
      </c>
      <c r="D1313" t="e">
        <f>IF(AND(OR(Change!V1313&gt;0,Change!W1313&gt;0,AND(Change!X1313&lt;0,Change!X1313&lt;&gt;-999)),B1313=1),1,0)</f>
        <v>#N/A</v>
      </c>
      <c r="E1313" t="e">
        <f>IF(AND(OR(Change!Y1313&gt;0,Change!Z1313&gt;0,Change!AA1313&gt;0,Change!AB1313&gt;0,Change!AC1313&gt;0,Change!AD1313&gt;0,Change!AE1313&gt;0,Change!AF1313&gt;0),B1313=1),1,0)</f>
        <v>#N/A</v>
      </c>
      <c r="F1313" t="e">
        <f>IF(AND(OR(Change!AG1313&gt;0,Change!AH1313&gt;0,Change!AI1313&gt;0,Change!AJ1313&gt;0),B1313=1),1,0)</f>
        <v>#N/A</v>
      </c>
    </row>
    <row r="1314" spans="1:6" x14ac:dyDescent="0.35">
      <c r="A1314" s="70">
        <f>'Data Entry'!A1318</f>
        <v>1313</v>
      </c>
      <c r="B1314">
        <f>INDEX(Include!$1:$1048576, MATCH($A1314, Include!$A:$A, 0), MATCH($B$1, Include!$1:$1, 0))</f>
        <v>0</v>
      </c>
      <c r="C1314" t="e">
        <f>IF(AND(OR(AND(Change!R1314&lt;0,Change!R1314&lt;&gt;-999),AND(Change!S1314&lt;0,Change!S1314&lt;&gt;-999),AND(Change!T1314&lt;0,Change!T1314&lt;&gt;-999)),B1314=1),1,0)</f>
        <v>#N/A</v>
      </c>
      <c r="D1314" t="e">
        <f>IF(AND(OR(Change!V1314&gt;0,Change!W1314&gt;0,AND(Change!X1314&lt;0,Change!X1314&lt;&gt;-999)),B1314=1),1,0)</f>
        <v>#N/A</v>
      </c>
      <c r="E1314" t="e">
        <f>IF(AND(OR(Change!Y1314&gt;0,Change!Z1314&gt;0,Change!AA1314&gt;0,Change!AB1314&gt;0,Change!AC1314&gt;0,Change!AD1314&gt;0,Change!AE1314&gt;0,Change!AF1314&gt;0),B1314=1),1,0)</f>
        <v>#N/A</v>
      </c>
      <c r="F1314" t="e">
        <f>IF(AND(OR(Change!AG1314&gt;0,Change!AH1314&gt;0,Change!AI1314&gt;0,Change!AJ1314&gt;0),B1314=1),1,0)</f>
        <v>#N/A</v>
      </c>
    </row>
    <row r="1315" spans="1:6" x14ac:dyDescent="0.35">
      <c r="A1315" s="70">
        <f>'Data Entry'!A1319</f>
        <v>1314</v>
      </c>
      <c r="B1315">
        <f>INDEX(Include!$1:$1048576, MATCH($A1315, Include!$A:$A, 0), MATCH($B$1, Include!$1:$1, 0))</f>
        <v>0</v>
      </c>
      <c r="C1315" t="e">
        <f>IF(AND(OR(AND(Change!R1315&lt;0,Change!R1315&lt;&gt;-999),AND(Change!S1315&lt;0,Change!S1315&lt;&gt;-999),AND(Change!T1315&lt;0,Change!T1315&lt;&gt;-999)),B1315=1),1,0)</f>
        <v>#N/A</v>
      </c>
      <c r="D1315" t="e">
        <f>IF(AND(OR(Change!V1315&gt;0,Change!W1315&gt;0,AND(Change!X1315&lt;0,Change!X1315&lt;&gt;-999)),B1315=1),1,0)</f>
        <v>#N/A</v>
      </c>
      <c r="E1315" t="e">
        <f>IF(AND(OR(Change!Y1315&gt;0,Change!Z1315&gt;0,Change!AA1315&gt;0,Change!AB1315&gt;0,Change!AC1315&gt;0,Change!AD1315&gt;0,Change!AE1315&gt;0,Change!AF1315&gt;0),B1315=1),1,0)</f>
        <v>#N/A</v>
      </c>
      <c r="F1315" t="e">
        <f>IF(AND(OR(Change!AG1315&gt;0,Change!AH1315&gt;0,Change!AI1315&gt;0,Change!AJ1315&gt;0),B1315=1),1,0)</f>
        <v>#N/A</v>
      </c>
    </row>
    <row r="1316" spans="1:6" x14ac:dyDescent="0.35">
      <c r="A1316" s="70">
        <f>'Data Entry'!A1320</f>
        <v>1315</v>
      </c>
      <c r="B1316">
        <f>INDEX(Include!$1:$1048576, MATCH($A1316, Include!$A:$A, 0), MATCH($B$1, Include!$1:$1, 0))</f>
        <v>0</v>
      </c>
      <c r="C1316" t="e">
        <f>IF(AND(OR(AND(Change!R1316&lt;0,Change!R1316&lt;&gt;-999),AND(Change!S1316&lt;0,Change!S1316&lt;&gt;-999),AND(Change!T1316&lt;0,Change!T1316&lt;&gt;-999)),B1316=1),1,0)</f>
        <v>#N/A</v>
      </c>
      <c r="D1316" t="e">
        <f>IF(AND(OR(Change!V1316&gt;0,Change!W1316&gt;0,AND(Change!X1316&lt;0,Change!X1316&lt;&gt;-999)),B1316=1),1,0)</f>
        <v>#N/A</v>
      </c>
      <c r="E1316" t="e">
        <f>IF(AND(OR(Change!Y1316&gt;0,Change!Z1316&gt;0,Change!AA1316&gt;0,Change!AB1316&gt;0,Change!AC1316&gt;0,Change!AD1316&gt;0,Change!AE1316&gt;0,Change!AF1316&gt;0),B1316=1),1,0)</f>
        <v>#N/A</v>
      </c>
      <c r="F1316" t="e">
        <f>IF(AND(OR(Change!AG1316&gt;0,Change!AH1316&gt;0,Change!AI1316&gt;0,Change!AJ1316&gt;0),B1316=1),1,0)</f>
        <v>#N/A</v>
      </c>
    </row>
    <row r="1317" spans="1:6" x14ac:dyDescent="0.35">
      <c r="A1317" s="70">
        <f>'Data Entry'!A1321</f>
        <v>1316</v>
      </c>
      <c r="B1317">
        <f>INDEX(Include!$1:$1048576, MATCH($A1317, Include!$A:$A, 0), MATCH($B$1, Include!$1:$1, 0))</f>
        <v>0</v>
      </c>
      <c r="C1317" t="e">
        <f>IF(AND(OR(AND(Change!R1317&lt;0,Change!R1317&lt;&gt;-999),AND(Change!S1317&lt;0,Change!S1317&lt;&gt;-999),AND(Change!T1317&lt;0,Change!T1317&lt;&gt;-999)),B1317=1),1,0)</f>
        <v>#N/A</v>
      </c>
      <c r="D1317" t="e">
        <f>IF(AND(OR(Change!V1317&gt;0,Change!W1317&gt;0,AND(Change!X1317&lt;0,Change!X1317&lt;&gt;-999)),B1317=1),1,0)</f>
        <v>#N/A</v>
      </c>
      <c r="E1317" t="e">
        <f>IF(AND(OR(Change!Y1317&gt;0,Change!Z1317&gt;0,Change!AA1317&gt;0,Change!AB1317&gt;0,Change!AC1317&gt;0,Change!AD1317&gt;0,Change!AE1317&gt;0,Change!AF1317&gt;0),B1317=1),1,0)</f>
        <v>#N/A</v>
      </c>
      <c r="F1317" t="e">
        <f>IF(AND(OR(Change!AG1317&gt;0,Change!AH1317&gt;0,Change!AI1317&gt;0,Change!AJ1317&gt;0),B1317=1),1,0)</f>
        <v>#N/A</v>
      </c>
    </row>
    <row r="1318" spans="1:6" x14ac:dyDescent="0.35">
      <c r="A1318" s="70">
        <f>'Data Entry'!A1322</f>
        <v>1317</v>
      </c>
      <c r="B1318">
        <f>INDEX(Include!$1:$1048576, MATCH($A1318, Include!$A:$A, 0), MATCH($B$1, Include!$1:$1, 0))</f>
        <v>0</v>
      </c>
      <c r="C1318" t="e">
        <f>IF(AND(OR(AND(Change!R1318&lt;0,Change!R1318&lt;&gt;-999),AND(Change!S1318&lt;0,Change!S1318&lt;&gt;-999),AND(Change!T1318&lt;0,Change!T1318&lt;&gt;-999)),B1318=1),1,0)</f>
        <v>#N/A</v>
      </c>
      <c r="D1318" t="e">
        <f>IF(AND(OR(Change!V1318&gt;0,Change!W1318&gt;0,AND(Change!X1318&lt;0,Change!X1318&lt;&gt;-999)),B1318=1),1,0)</f>
        <v>#N/A</v>
      </c>
      <c r="E1318" t="e">
        <f>IF(AND(OR(Change!Y1318&gt;0,Change!Z1318&gt;0,Change!AA1318&gt;0,Change!AB1318&gt;0,Change!AC1318&gt;0,Change!AD1318&gt;0,Change!AE1318&gt;0,Change!AF1318&gt;0),B1318=1),1,0)</f>
        <v>#N/A</v>
      </c>
      <c r="F1318" t="e">
        <f>IF(AND(OR(Change!AG1318&gt;0,Change!AH1318&gt;0,Change!AI1318&gt;0,Change!AJ1318&gt;0),B1318=1),1,0)</f>
        <v>#N/A</v>
      </c>
    </row>
    <row r="1319" spans="1:6" x14ac:dyDescent="0.35">
      <c r="A1319" s="70">
        <f>'Data Entry'!A1323</f>
        <v>1318</v>
      </c>
      <c r="B1319">
        <f>INDEX(Include!$1:$1048576, MATCH($A1319, Include!$A:$A, 0), MATCH($B$1, Include!$1:$1, 0))</f>
        <v>0</v>
      </c>
      <c r="C1319" t="e">
        <f>IF(AND(OR(AND(Change!R1319&lt;0,Change!R1319&lt;&gt;-999),AND(Change!S1319&lt;0,Change!S1319&lt;&gt;-999),AND(Change!T1319&lt;0,Change!T1319&lt;&gt;-999)),B1319=1),1,0)</f>
        <v>#N/A</v>
      </c>
      <c r="D1319" t="e">
        <f>IF(AND(OR(Change!V1319&gt;0,Change!W1319&gt;0,AND(Change!X1319&lt;0,Change!X1319&lt;&gt;-999)),B1319=1),1,0)</f>
        <v>#N/A</v>
      </c>
      <c r="E1319" t="e">
        <f>IF(AND(OR(Change!Y1319&gt;0,Change!Z1319&gt;0,Change!AA1319&gt;0,Change!AB1319&gt;0,Change!AC1319&gt;0,Change!AD1319&gt;0,Change!AE1319&gt;0,Change!AF1319&gt;0),B1319=1),1,0)</f>
        <v>#N/A</v>
      </c>
      <c r="F1319" t="e">
        <f>IF(AND(OR(Change!AG1319&gt;0,Change!AH1319&gt;0,Change!AI1319&gt;0,Change!AJ1319&gt;0),B1319=1),1,0)</f>
        <v>#N/A</v>
      </c>
    </row>
    <row r="1320" spans="1:6" x14ac:dyDescent="0.35">
      <c r="A1320" s="70">
        <f>'Data Entry'!A1324</f>
        <v>1319</v>
      </c>
      <c r="B1320">
        <f>INDEX(Include!$1:$1048576, MATCH($A1320, Include!$A:$A, 0), MATCH($B$1, Include!$1:$1, 0))</f>
        <v>0</v>
      </c>
      <c r="C1320" t="e">
        <f>IF(AND(OR(AND(Change!R1320&lt;0,Change!R1320&lt;&gt;-999),AND(Change!S1320&lt;0,Change!S1320&lt;&gt;-999),AND(Change!T1320&lt;0,Change!T1320&lt;&gt;-999)),B1320=1),1,0)</f>
        <v>#N/A</v>
      </c>
      <c r="D1320" t="e">
        <f>IF(AND(OR(Change!V1320&gt;0,Change!W1320&gt;0,AND(Change!X1320&lt;0,Change!X1320&lt;&gt;-999)),B1320=1),1,0)</f>
        <v>#N/A</v>
      </c>
      <c r="E1320" t="e">
        <f>IF(AND(OR(Change!Y1320&gt;0,Change!Z1320&gt;0,Change!AA1320&gt;0,Change!AB1320&gt;0,Change!AC1320&gt;0,Change!AD1320&gt;0,Change!AE1320&gt;0,Change!AF1320&gt;0),B1320=1),1,0)</f>
        <v>#N/A</v>
      </c>
      <c r="F1320" t="e">
        <f>IF(AND(OR(Change!AG1320&gt;0,Change!AH1320&gt;0,Change!AI1320&gt;0,Change!AJ1320&gt;0),B1320=1),1,0)</f>
        <v>#N/A</v>
      </c>
    </row>
    <row r="1321" spans="1:6" x14ac:dyDescent="0.35">
      <c r="A1321" s="70">
        <f>'Data Entry'!A1325</f>
        <v>1320</v>
      </c>
      <c r="B1321">
        <f>INDEX(Include!$1:$1048576, MATCH($A1321, Include!$A:$A, 0), MATCH($B$1, Include!$1:$1, 0))</f>
        <v>0</v>
      </c>
      <c r="C1321" t="e">
        <f>IF(AND(OR(AND(Change!R1321&lt;0,Change!R1321&lt;&gt;-999),AND(Change!S1321&lt;0,Change!S1321&lt;&gt;-999),AND(Change!T1321&lt;0,Change!T1321&lt;&gt;-999)),B1321=1),1,0)</f>
        <v>#N/A</v>
      </c>
      <c r="D1321" t="e">
        <f>IF(AND(OR(Change!V1321&gt;0,Change!W1321&gt;0,AND(Change!X1321&lt;0,Change!X1321&lt;&gt;-999)),B1321=1),1,0)</f>
        <v>#N/A</v>
      </c>
      <c r="E1321" t="e">
        <f>IF(AND(OR(Change!Y1321&gt;0,Change!Z1321&gt;0,Change!AA1321&gt;0,Change!AB1321&gt;0,Change!AC1321&gt;0,Change!AD1321&gt;0,Change!AE1321&gt;0,Change!AF1321&gt;0),B1321=1),1,0)</f>
        <v>#N/A</v>
      </c>
      <c r="F1321" t="e">
        <f>IF(AND(OR(Change!AG1321&gt;0,Change!AH1321&gt;0,Change!AI1321&gt;0,Change!AJ1321&gt;0),B1321=1),1,0)</f>
        <v>#N/A</v>
      </c>
    </row>
    <row r="1322" spans="1:6" x14ac:dyDescent="0.35">
      <c r="A1322" s="70">
        <f>'Data Entry'!A1326</f>
        <v>1321</v>
      </c>
      <c r="B1322">
        <f>INDEX(Include!$1:$1048576, MATCH($A1322, Include!$A:$A, 0), MATCH($B$1, Include!$1:$1, 0))</f>
        <v>0</v>
      </c>
      <c r="C1322" t="e">
        <f>IF(AND(OR(AND(Change!R1322&lt;0,Change!R1322&lt;&gt;-999),AND(Change!S1322&lt;0,Change!S1322&lt;&gt;-999),AND(Change!T1322&lt;0,Change!T1322&lt;&gt;-999)),B1322=1),1,0)</f>
        <v>#N/A</v>
      </c>
      <c r="D1322" t="e">
        <f>IF(AND(OR(Change!V1322&gt;0,Change!W1322&gt;0,AND(Change!X1322&lt;0,Change!X1322&lt;&gt;-999)),B1322=1),1,0)</f>
        <v>#N/A</v>
      </c>
      <c r="E1322" t="e">
        <f>IF(AND(OR(Change!Y1322&gt;0,Change!Z1322&gt;0,Change!AA1322&gt;0,Change!AB1322&gt;0,Change!AC1322&gt;0,Change!AD1322&gt;0,Change!AE1322&gt;0,Change!AF1322&gt;0),B1322=1),1,0)</f>
        <v>#N/A</v>
      </c>
      <c r="F1322" t="e">
        <f>IF(AND(OR(Change!AG1322&gt;0,Change!AH1322&gt;0,Change!AI1322&gt;0,Change!AJ1322&gt;0),B1322=1),1,0)</f>
        <v>#N/A</v>
      </c>
    </row>
    <row r="1323" spans="1:6" x14ac:dyDescent="0.35">
      <c r="A1323" s="70">
        <f>'Data Entry'!A1327</f>
        <v>1322</v>
      </c>
      <c r="B1323">
        <f>INDEX(Include!$1:$1048576, MATCH($A1323, Include!$A:$A, 0), MATCH($B$1, Include!$1:$1, 0))</f>
        <v>0</v>
      </c>
      <c r="C1323" t="e">
        <f>IF(AND(OR(AND(Change!R1323&lt;0,Change!R1323&lt;&gt;-999),AND(Change!S1323&lt;0,Change!S1323&lt;&gt;-999),AND(Change!T1323&lt;0,Change!T1323&lt;&gt;-999)),B1323=1),1,0)</f>
        <v>#N/A</v>
      </c>
      <c r="D1323" t="e">
        <f>IF(AND(OR(Change!V1323&gt;0,Change!W1323&gt;0,AND(Change!X1323&lt;0,Change!X1323&lt;&gt;-999)),B1323=1),1,0)</f>
        <v>#N/A</v>
      </c>
      <c r="E1323" t="e">
        <f>IF(AND(OR(Change!Y1323&gt;0,Change!Z1323&gt;0,Change!AA1323&gt;0,Change!AB1323&gt;0,Change!AC1323&gt;0,Change!AD1323&gt;0,Change!AE1323&gt;0,Change!AF1323&gt;0),B1323=1),1,0)</f>
        <v>#N/A</v>
      </c>
      <c r="F1323" t="e">
        <f>IF(AND(OR(Change!AG1323&gt;0,Change!AH1323&gt;0,Change!AI1323&gt;0,Change!AJ1323&gt;0),B1323=1),1,0)</f>
        <v>#N/A</v>
      </c>
    </row>
    <row r="1324" spans="1:6" x14ac:dyDescent="0.35">
      <c r="A1324" s="70">
        <f>'Data Entry'!A1328</f>
        <v>1323</v>
      </c>
      <c r="B1324">
        <f>INDEX(Include!$1:$1048576, MATCH($A1324, Include!$A:$A, 0), MATCH($B$1, Include!$1:$1, 0))</f>
        <v>0</v>
      </c>
      <c r="C1324" t="e">
        <f>IF(AND(OR(AND(Change!R1324&lt;0,Change!R1324&lt;&gt;-999),AND(Change!S1324&lt;0,Change!S1324&lt;&gt;-999),AND(Change!T1324&lt;0,Change!T1324&lt;&gt;-999)),B1324=1),1,0)</f>
        <v>#N/A</v>
      </c>
      <c r="D1324" t="e">
        <f>IF(AND(OR(Change!V1324&gt;0,Change!W1324&gt;0,AND(Change!X1324&lt;0,Change!X1324&lt;&gt;-999)),B1324=1),1,0)</f>
        <v>#N/A</v>
      </c>
      <c r="E1324" t="e">
        <f>IF(AND(OR(Change!Y1324&gt;0,Change!Z1324&gt;0,Change!AA1324&gt;0,Change!AB1324&gt;0,Change!AC1324&gt;0,Change!AD1324&gt;0,Change!AE1324&gt;0,Change!AF1324&gt;0),B1324=1),1,0)</f>
        <v>#N/A</v>
      </c>
      <c r="F1324" t="e">
        <f>IF(AND(OR(Change!AG1324&gt;0,Change!AH1324&gt;0,Change!AI1324&gt;0,Change!AJ1324&gt;0),B1324=1),1,0)</f>
        <v>#N/A</v>
      </c>
    </row>
    <row r="1325" spans="1:6" x14ac:dyDescent="0.35">
      <c r="A1325" s="70">
        <f>'Data Entry'!A1329</f>
        <v>1324</v>
      </c>
      <c r="B1325">
        <f>INDEX(Include!$1:$1048576, MATCH($A1325, Include!$A:$A, 0), MATCH($B$1, Include!$1:$1, 0))</f>
        <v>0</v>
      </c>
      <c r="C1325" t="e">
        <f>IF(AND(OR(AND(Change!R1325&lt;0,Change!R1325&lt;&gt;-999),AND(Change!S1325&lt;0,Change!S1325&lt;&gt;-999),AND(Change!T1325&lt;0,Change!T1325&lt;&gt;-999)),B1325=1),1,0)</f>
        <v>#N/A</v>
      </c>
      <c r="D1325" t="e">
        <f>IF(AND(OR(Change!V1325&gt;0,Change!W1325&gt;0,AND(Change!X1325&lt;0,Change!X1325&lt;&gt;-999)),B1325=1),1,0)</f>
        <v>#N/A</v>
      </c>
      <c r="E1325" t="e">
        <f>IF(AND(OR(Change!Y1325&gt;0,Change!Z1325&gt;0,Change!AA1325&gt;0,Change!AB1325&gt;0,Change!AC1325&gt;0,Change!AD1325&gt;0,Change!AE1325&gt;0,Change!AF1325&gt;0),B1325=1),1,0)</f>
        <v>#N/A</v>
      </c>
      <c r="F1325" t="e">
        <f>IF(AND(OR(Change!AG1325&gt;0,Change!AH1325&gt;0,Change!AI1325&gt;0,Change!AJ1325&gt;0),B1325=1),1,0)</f>
        <v>#N/A</v>
      </c>
    </row>
    <row r="1326" spans="1:6" x14ac:dyDescent="0.35">
      <c r="A1326" s="70">
        <f>'Data Entry'!A1330</f>
        <v>1325</v>
      </c>
      <c r="B1326">
        <f>INDEX(Include!$1:$1048576, MATCH($A1326, Include!$A:$A, 0), MATCH($B$1, Include!$1:$1, 0))</f>
        <v>0</v>
      </c>
      <c r="C1326" t="e">
        <f>IF(AND(OR(AND(Change!R1326&lt;0,Change!R1326&lt;&gt;-999),AND(Change!S1326&lt;0,Change!S1326&lt;&gt;-999),AND(Change!T1326&lt;0,Change!T1326&lt;&gt;-999)),B1326=1),1,0)</f>
        <v>#N/A</v>
      </c>
      <c r="D1326" t="e">
        <f>IF(AND(OR(Change!V1326&gt;0,Change!W1326&gt;0,AND(Change!X1326&lt;0,Change!X1326&lt;&gt;-999)),B1326=1),1,0)</f>
        <v>#N/A</v>
      </c>
      <c r="E1326" t="e">
        <f>IF(AND(OR(Change!Y1326&gt;0,Change!Z1326&gt;0,Change!AA1326&gt;0,Change!AB1326&gt;0,Change!AC1326&gt;0,Change!AD1326&gt;0,Change!AE1326&gt;0,Change!AF1326&gt;0),B1326=1),1,0)</f>
        <v>#N/A</v>
      </c>
      <c r="F1326" t="e">
        <f>IF(AND(OR(Change!AG1326&gt;0,Change!AH1326&gt;0,Change!AI1326&gt;0,Change!AJ1326&gt;0),B1326=1),1,0)</f>
        <v>#N/A</v>
      </c>
    </row>
    <row r="1327" spans="1:6" x14ac:dyDescent="0.35">
      <c r="A1327" s="70">
        <f>'Data Entry'!A1331</f>
        <v>1326</v>
      </c>
      <c r="B1327">
        <f>INDEX(Include!$1:$1048576, MATCH($A1327, Include!$A:$A, 0), MATCH($B$1, Include!$1:$1, 0))</f>
        <v>0</v>
      </c>
      <c r="C1327" t="e">
        <f>IF(AND(OR(AND(Change!R1327&lt;0,Change!R1327&lt;&gt;-999),AND(Change!S1327&lt;0,Change!S1327&lt;&gt;-999),AND(Change!T1327&lt;0,Change!T1327&lt;&gt;-999)),B1327=1),1,0)</f>
        <v>#N/A</v>
      </c>
      <c r="D1327" t="e">
        <f>IF(AND(OR(Change!V1327&gt;0,Change!W1327&gt;0,AND(Change!X1327&lt;0,Change!X1327&lt;&gt;-999)),B1327=1),1,0)</f>
        <v>#N/A</v>
      </c>
      <c r="E1327" t="e">
        <f>IF(AND(OR(Change!Y1327&gt;0,Change!Z1327&gt;0,Change!AA1327&gt;0,Change!AB1327&gt;0,Change!AC1327&gt;0,Change!AD1327&gt;0,Change!AE1327&gt;0,Change!AF1327&gt;0),B1327=1),1,0)</f>
        <v>#N/A</v>
      </c>
      <c r="F1327" t="e">
        <f>IF(AND(OR(Change!AG1327&gt;0,Change!AH1327&gt;0,Change!AI1327&gt;0,Change!AJ1327&gt;0),B1327=1),1,0)</f>
        <v>#N/A</v>
      </c>
    </row>
    <row r="1328" spans="1:6" x14ac:dyDescent="0.35">
      <c r="A1328" s="70">
        <f>'Data Entry'!A1332</f>
        <v>1327</v>
      </c>
      <c r="B1328">
        <f>INDEX(Include!$1:$1048576, MATCH($A1328, Include!$A:$A, 0), MATCH($B$1, Include!$1:$1, 0))</f>
        <v>0</v>
      </c>
      <c r="C1328" t="e">
        <f>IF(AND(OR(AND(Change!R1328&lt;0,Change!R1328&lt;&gt;-999),AND(Change!S1328&lt;0,Change!S1328&lt;&gt;-999),AND(Change!T1328&lt;0,Change!T1328&lt;&gt;-999)),B1328=1),1,0)</f>
        <v>#N/A</v>
      </c>
      <c r="D1328" t="e">
        <f>IF(AND(OR(Change!V1328&gt;0,Change!W1328&gt;0,AND(Change!X1328&lt;0,Change!X1328&lt;&gt;-999)),B1328=1),1,0)</f>
        <v>#N/A</v>
      </c>
      <c r="E1328" t="e">
        <f>IF(AND(OR(Change!Y1328&gt;0,Change!Z1328&gt;0,Change!AA1328&gt;0,Change!AB1328&gt;0,Change!AC1328&gt;0,Change!AD1328&gt;0,Change!AE1328&gt;0,Change!AF1328&gt;0),B1328=1),1,0)</f>
        <v>#N/A</v>
      </c>
      <c r="F1328" t="e">
        <f>IF(AND(OR(Change!AG1328&gt;0,Change!AH1328&gt;0,Change!AI1328&gt;0,Change!AJ1328&gt;0),B1328=1),1,0)</f>
        <v>#N/A</v>
      </c>
    </row>
    <row r="1329" spans="1:6" x14ac:dyDescent="0.35">
      <c r="A1329" s="70">
        <f>'Data Entry'!A1333</f>
        <v>1328</v>
      </c>
      <c r="B1329">
        <f>INDEX(Include!$1:$1048576, MATCH($A1329, Include!$A:$A, 0), MATCH($B$1, Include!$1:$1, 0))</f>
        <v>0</v>
      </c>
      <c r="C1329" t="e">
        <f>IF(AND(OR(AND(Change!R1329&lt;0,Change!R1329&lt;&gt;-999),AND(Change!S1329&lt;0,Change!S1329&lt;&gt;-999),AND(Change!T1329&lt;0,Change!T1329&lt;&gt;-999)),B1329=1),1,0)</f>
        <v>#N/A</v>
      </c>
      <c r="D1329" t="e">
        <f>IF(AND(OR(Change!V1329&gt;0,Change!W1329&gt;0,AND(Change!X1329&lt;0,Change!X1329&lt;&gt;-999)),B1329=1),1,0)</f>
        <v>#N/A</v>
      </c>
      <c r="E1329" t="e">
        <f>IF(AND(OR(Change!Y1329&gt;0,Change!Z1329&gt;0,Change!AA1329&gt;0,Change!AB1329&gt;0,Change!AC1329&gt;0,Change!AD1329&gt;0,Change!AE1329&gt;0,Change!AF1329&gt;0),B1329=1),1,0)</f>
        <v>#N/A</v>
      </c>
      <c r="F1329" t="e">
        <f>IF(AND(OR(Change!AG1329&gt;0,Change!AH1329&gt;0,Change!AI1329&gt;0,Change!AJ1329&gt;0),B1329=1),1,0)</f>
        <v>#N/A</v>
      </c>
    </row>
    <row r="1330" spans="1:6" x14ac:dyDescent="0.35">
      <c r="A1330" s="70">
        <f>'Data Entry'!A1334</f>
        <v>1329</v>
      </c>
      <c r="B1330">
        <f>INDEX(Include!$1:$1048576, MATCH($A1330, Include!$A:$A, 0), MATCH($B$1, Include!$1:$1, 0))</f>
        <v>0</v>
      </c>
      <c r="C1330" t="e">
        <f>IF(AND(OR(AND(Change!R1330&lt;0,Change!R1330&lt;&gt;-999),AND(Change!S1330&lt;0,Change!S1330&lt;&gt;-999),AND(Change!T1330&lt;0,Change!T1330&lt;&gt;-999)),B1330=1),1,0)</f>
        <v>#N/A</v>
      </c>
      <c r="D1330" t="e">
        <f>IF(AND(OR(Change!V1330&gt;0,Change!W1330&gt;0,AND(Change!X1330&lt;0,Change!X1330&lt;&gt;-999)),B1330=1),1,0)</f>
        <v>#N/A</v>
      </c>
      <c r="E1330" t="e">
        <f>IF(AND(OR(Change!Y1330&gt;0,Change!Z1330&gt;0,Change!AA1330&gt;0,Change!AB1330&gt;0,Change!AC1330&gt;0,Change!AD1330&gt;0,Change!AE1330&gt;0,Change!AF1330&gt;0),B1330=1),1,0)</f>
        <v>#N/A</v>
      </c>
      <c r="F1330" t="e">
        <f>IF(AND(OR(Change!AG1330&gt;0,Change!AH1330&gt;0,Change!AI1330&gt;0,Change!AJ1330&gt;0),B1330=1),1,0)</f>
        <v>#N/A</v>
      </c>
    </row>
    <row r="1331" spans="1:6" x14ac:dyDescent="0.35">
      <c r="A1331" s="70">
        <f>'Data Entry'!A1335</f>
        <v>1330</v>
      </c>
      <c r="B1331">
        <f>INDEX(Include!$1:$1048576, MATCH($A1331, Include!$A:$A, 0), MATCH($B$1, Include!$1:$1, 0))</f>
        <v>0</v>
      </c>
      <c r="C1331" t="e">
        <f>IF(AND(OR(AND(Change!R1331&lt;0,Change!R1331&lt;&gt;-999),AND(Change!S1331&lt;0,Change!S1331&lt;&gt;-999),AND(Change!T1331&lt;0,Change!T1331&lt;&gt;-999)),B1331=1),1,0)</f>
        <v>#N/A</v>
      </c>
      <c r="D1331" t="e">
        <f>IF(AND(OR(Change!V1331&gt;0,Change!W1331&gt;0,AND(Change!X1331&lt;0,Change!X1331&lt;&gt;-999)),B1331=1),1,0)</f>
        <v>#N/A</v>
      </c>
      <c r="E1331" t="e">
        <f>IF(AND(OR(Change!Y1331&gt;0,Change!Z1331&gt;0,Change!AA1331&gt;0,Change!AB1331&gt;0,Change!AC1331&gt;0,Change!AD1331&gt;0,Change!AE1331&gt;0,Change!AF1331&gt;0),B1331=1),1,0)</f>
        <v>#N/A</v>
      </c>
      <c r="F1331" t="e">
        <f>IF(AND(OR(Change!AG1331&gt;0,Change!AH1331&gt;0,Change!AI1331&gt;0,Change!AJ1331&gt;0),B1331=1),1,0)</f>
        <v>#N/A</v>
      </c>
    </row>
    <row r="1332" spans="1:6" x14ac:dyDescent="0.35">
      <c r="A1332" s="70">
        <f>'Data Entry'!A1336</f>
        <v>1331</v>
      </c>
      <c r="B1332">
        <f>INDEX(Include!$1:$1048576, MATCH($A1332, Include!$A:$A, 0), MATCH($B$1, Include!$1:$1, 0))</f>
        <v>0</v>
      </c>
      <c r="C1332" t="e">
        <f>IF(AND(OR(AND(Change!R1332&lt;0,Change!R1332&lt;&gt;-999),AND(Change!S1332&lt;0,Change!S1332&lt;&gt;-999),AND(Change!T1332&lt;0,Change!T1332&lt;&gt;-999)),B1332=1),1,0)</f>
        <v>#N/A</v>
      </c>
      <c r="D1332" t="e">
        <f>IF(AND(OR(Change!V1332&gt;0,Change!W1332&gt;0,AND(Change!X1332&lt;0,Change!X1332&lt;&gt;-999)),B1332=1),1,0)</f>
        <v>#N/A</v>
      </c>
      <c r="E1332" t="e">
        <f>IF(AND(OR(Change!Y1332&gt;0,Change!Z1332&gt;0,Change!AA1332&gt;0,Change!AB1332&gt;0,Change!AC1332&gt;0,Change!AD1332&gt;0,Change!AE1332&gt;0,Change!AF1332&gt;0),B1332=1),1,0)</f>
        <v>#N/A</v>
      </c>
      <c r="F1332" t="e">
        <f>IF(AND(OR(Change!AG1332&gt;0,Change!AH1332&gt;0,Change!AI1332&gt;0,Change!AJ1332&gt;0),B1332=1),1,0)</f>
        <v>#N/A</v>
      </c>
    </row>
    <row r="1333" spans="1:6" x14ac:dyDescent="0.35">
      <c r="A1333" s="70">
        <f>'Data Entry'!A1337</f>
        <v>1332</v>
      </c>
      <c r="B1333">
        <f>INDEX(Include!$1:$1048576, MATCH($A1333, Include!$A:$A, 0), MATCH($B$1, Include!$1:$1, 0))</f>
        <v>0</v>
      </c>
      <c r="C1333" t="e">
        <f>IF(AND(OR(AND(Change!R1333&lt;0,Change!R1333&lt;&gt;-999),AND(Change!S1333&lt;0,Change!S1333&lt;&gt;-999),AND(Change!T1333&lt;0,Change!T1333&lt;&gt;-999)),B1333=1),1,0)</f>
        <v>#N/A</v>
      </c>
      <c r="D1333" t="e">
        <f>IF(AND(OR(Change!V1333&gt;0,Change!W1333&gt;0,AND(Change!X1333&lt;0,Change!X1333&lt;&gt;-999)),B1333=1),1,0)</f>
        <v>#N/A</v>
      </c>
      <c r="E1333" t="e">
        <f>IF(AND(OR(Change!Y1333&gt;0,Change!Z1333&gt;0,Change!AA1333&gt;0,Change!AB1333&gt;0,Change!AC1333&gt;0,Change!AD1333&gt;0,Change!AE1333&gt;0,Change!AF1333&gt;0),B1333=1),1,0)</f>
        <v>#N/A</v>
      </c>
      <c r="F1333" t="e">
        <f>IF(AND(OR(Change!AG1333&gt;0,Change!AH1333&gt;0,Change!AI1333&gt;0,Change!AJ1333&gt;0),B1333=1),1,0)</f>
        <v>#N/A</v>
      </c>
    </row>
    <row r="1334" spans="1:6" x14ac:dyDescent="0.35">
      <c r="A1334" s="70">
        <f>'Data Entry'!A1338</f>
        <v>1333</v>
      </c>
      <c r="B1334">
        <f>INDEX(Include!$1:$1048576, MATCH($A1334, Include!$A:$A, 0), MATCH($B$1, Include!$1:$1, 0))</f>
        <v>0</v>
      </c>
      <c r="C1334" t="e">
        <f>IF(AND(OR(AND(Change!R1334&lt;0,Change!R1334&lt;&gt;-999),AND(Change!S1334&lt;0,Change!S1334&lt;&gt;-999),AND(Change!T1334&lt;0,Change!T1334&lt;&gt;-999)),B1334=1),1,0)</f>
        <v>#N/A</v>
      </c>
      <c r="D1334" t="e">
        <f>IF(AND(OR(Change!V1334&gt;0,Change!W1334&gt;0,AND(Change!X1334&lt;0,Change!X1334&lt;&gt;-999)),B1334=1),1,0)</f>
        <v>#N/A</v>
      </c>
      <c r="E1334" t="e">
        <f>IF(AND(OR(Change!Y1334&gt;0,Change!Z1334&gt;0,Change!AA1334&gt;0,Change!AB1334&gt;0,Change!AC1334&gt;0,Change!AD1334&gt;0,Change!AE1334&gt;0,Change!AF1334&gt;0),B1334=1),1,0)</f>
        <v>#N/A</v>
      </c>
      <c r="F1334" t="e">
        <f>IF(AND(OR(Change!AG1334&gt;0,Change!AH1334&gt;0,Change!AI1334&gt;0,Change!AJ1334&gt;0),B1334=1),1,0)</f>
        <v>#N/A</v>
      </c>
    </row>
    <row r="1335" spans="1:6" x14ac:dyDescent="0.35">
      <c r="A1335" s="70">
        <f>'Data Entry'!A1339</f>
        <v>1334</v>
      </c>
      <c r="B1335">
        <f>INDEX(Include!$1:$1048576, MATCH($A1335, Include!$A:$A, 0), MATCH($B$1, Include!$1:$1, 0))</f>
        <v>0</v>
      </c>
      <c r="C1335" t="e">
        <f>IF(AND(OR(AND(Change!R1335&lt;0,Change!R1335&lt;&gt;-999),AND(Change!S1335&lt;0,Change!S1335&lt;&gt;-999),AND(Change!T1335&lt;0,Change!T1335&lt;&gt;-999)),B1335=1),1,0)</f>
        <v>#N/A</v>
      </c>
      <c r="D1335" t="e">
        <f>IF(AND(OR(Change!V1335&gt;0,Change!W1335&gt;0,AND(Change!X1335&lt;0,Change!X1335&lt;&gt;-999)),B1335=1),1,0)</f>
        <v>#N/A</v>
      </c>
      <c r="E1335" t="e">
        <f>IF(AND(OR(Change!Y1335&gt;0,Change!Z1335&gt;0,Change!AA1335&gt;0,Change!AB1335&gt;0,Change!AC1335&gt;0,Change!AD1335&gt;0,Change!AE1335&gt;0,Change!AF1335&gt;0),B1335=1),1,0)</f>
        <v>#N/A</v>
      </c>
      <c r="F1335" t="e">
        <f>IF(AND(OR(Change!AG1335&gt;0,Change!AH1335&gt;0,Change!AI1335&gt;0,Change!AJ1335&gt;0),B1335=1),1,0)</f>
        <v>#N/A</v>
      </c>
    </row>
    <row r="1336" spans="1:6" x14ac:dyDescent="0.35">
      <c r="A1336" s="70">
        <f>'Data Entry'!A1340</f>
        <v>1335</v>
      </c>
      <c r="B1336">
        <f>INDEX(Include!$1:$1048576, MATCH($A1336, Include!$A:$A, 0), MATCH($B$1, Include!$1:$1, 0))</f>
        <v>0</v>
      </c>
      <c r="C1336" t="e">
        <f>IF(AND(OR(AND(Change!R1336&lt;0,Change!R1336&lt;&gt;-999),AND(Change!S1336&lt;0,Change!S1336&lt;&gt;-999),AND(Change!T1336&lt;0,Change!T1336&lt;&gt;-999)),B1336=1),1,0)</f>
        <v>#N/A</v>
      </c>
      <c r="D1336" t="e">
        <f>IF(AND(OR(Change!V1336&gt;0,Change!W1336&gt;0,AND(Change!X1336&lt;0,Change!X1336&lt;&gt;-999)),B1336=1),1,0)</f>
        <v>#N/A</v>
      </c>
      <c r="E1336" t="e">
        <f>IF(AND(OR(Change!Y1336&gt;0,Change!Z1336&gt;0,Change!AA1336&gt;0,Change!AB1336&gt;0,Change!AC1336&gt;0,Change!AD1336&gt;0,Change!AE1336&gt;0,Change!AF1336&gt;0),B1336=1),1,0)</f>
        <v>#N/A</v>
      </c>
      <c r="F1336" t="e">
        <f>IF(AND(OR(Change!AG1336&gt;0,Change!AH1336&gt;0,Change!AI1336&gt;0,Change!AJ1336&gt;0),B1336=1),1,0)</f>
        <v>#N/A</v>
      </c>
    </row>
    <row r="1337" spans="1:6" x14ac:dyDescent="0.35">
      <c r="A1337" s="70">
        <f>'Data Entry'!A1341</f>
        <v>1336</v>
      </c>
      <c r="B1337">
        <f>INDEX(Include!$1:$1048576, MATCH($A1337, Include!$A:$A, 0), MATCH($B$1, Include!$1:$1, 0))</f>
        <v>0</v>
      </c>
      <c r="C1337" t="e">
        <f>IF(AND(OR(AND(Change!R1337&lt;0,Change!R1337&lt;&gt;-999),AND(Change!S1337&lt;0,Change!S1337&lt;&gt;-999),AND(Change!T1337&lt;0,Change!T1337&lt;&gt;-999)),B1337=1),1,0)</f>
        <v>#N/A</v>
      </c>
      <c r="D1337" t="e">
        <f>IF(AND(OR(Change!V1337&gt;0,Change!W1337&gt;0,AND(Change!X1337&lt;0,Change!X1337&lt;&gt;-999)),B1337=1),1,0)</f>
        <v>#N/A</v>
      </c>
      <c r="E1337" t="e">
        <f>IF(AND(OR(Change!Y1337&gt;0,Change!Z1337&gt;0,Change!AA1337&gt;0,Change!AB1337&gt;0,Change!AC1337&gt;0,Change!AD1337&gt;0,Change!AE1337&gt;0,Change!AF1337&gt;0),B1337=1),1,0)</f>
        <v>#N/A</v>
      </c>
      <c r="F1337" t="e">
        <f>IF(AND(OR(Change!AG1337&gt;0,Change!AH1337&gt;0,Change!AI1337&gt;0,Change!AJ1337&gt;0),B1337=1),1,0)</f>
        <v>#N/A</v>
      </c>
    </row>
    <row r="1338" spans="1:6" x14ac:dyDescent="0.35">
      <c r="A1338" s="70">
        <f>'Data Entry'!A1342</f>
        <v>1337</v>
      </c>
      <c r="B1338">
        <f>INDEX(Include!$1:$1048576, MATCH($A1338, Include!$A:$A, 0), MATCH($B$1, Include!$1:$1, 0))</f>
        <v>0</v>
      </c>
      <c r="C1338" t="e">
        <f>IF(AND(OR(AND(Change!R1338&lt;0,Change!R1338&lt;&gt;-999),AND(Change!S1338&lt;0,Change!S1338&lt;&gt;-999),AND(Change!T1338&lt;0,Change!T1338&lt;&gt;-999)),B1338=1),1,0)</f>
        <v>#N/A</v>
      </c>
      <c r="D1338" t="e">
        <f>IF(AND(OR(Change!V1338&gt;0,Change!W1338&gt;0,AND(Change!X1338&lt;0,Change!X1338&lt;&gt;-999)),B1338=1),1,0)</f>
        <v>#N/A</v>
      </c>
      <c r="E1338" t="e">
        <f>IF(AND(OR(Change!Y1338&gt;0,Change!Z1338&gt;0,Change!AA1338&gt;0,Change!AB1338&gt;0,Change!AC1338&gt;0,Change!AD1338&gt;0,Change!AE1338&gt;0,Change!AF1338&gt;0),B1338=1),1,0)</f>
        <v>#N/A</v>
      </c>
      <c r="F1338" t="e">
        <f>IF(AND(OR(Change!AG1338&gt;0,Change!AH1338&gt;0,Change!AI1338&gt;0,Change!AJ1338&gt;0),B1338=1),1,0)</f>
        <v>#N/A</v>
      </c>
    </row>
    <row r="1339" spans="1:6" x14ac:dyDescent="0.35">
      <c r="A1339" s="70">
        <f>'Data Entry'!A1343</f>
        <v>1338</v>
      </c>
      <c r="B1339">
        <f>INDEX(Include!$1:$1048576, MATCH($A1339, Include!$A:$A, 0), MATCH($B$1, Include!$1:$1, 0))</f>
        <v>0</v>
      </c>
      <c r="C1339" t="e">
        <f>IF(AND(OR(AND(Change!R1339&lt;0,Change!R1339&lt;&gt;-999),AND(Change!S1339&lt;0,Change!S1339&lt;&gt;-999),AND(Change!T1339&lt;0,Change!T1339&lt;&gt;-999)),B1339=1),1,0)</f>
        <v>#N/A</v>
      </c>
      <c r="D1339" t="e">
        <f>IF(AND(OR(Change!V1339&gt;0,Change!W1339&gt;0,AND(Change!X1339&lt;0,Change!X1339&lt;&gt;-999)),B1339=1),1,0)</f>
        <v>#N/A</v>
      </c>
      <c r="E1339" t="e">
        <f>IF(AND(OR(Change!Y1339&gt;0,Change!Z1339&gt;0,Change!AA1339&gt;0,Change!AB1339&gt;0,Change!AC1339&gt;0,Change!AD1339&gt;0,Change!AE1339&gt;0,Change!AF1339&gt;0),B1339=1),1,0)</f>
        <v>#N/A</v>
      </c>
      <c r="F1339" t="e">
        <f>IF(AND(OR(Change!AG1339&gt;0,Change!AH1339&gt;0,Change!AI1339&gt;0,Change!AJ1339&gt;0),B1339=1),1,0)</f>
        <v>#N/A</v>
      </c>
    </row>
    <row r="1340" spans="1:6" x14ac:dyDescent="0.35">
      <c r="A1340" s="70">
        <f>'Data Entry'!A1344</f>
        <v>1339</v>
      </c>
      <c r="B1340">
        <f>INDEX(Include!$1:$1048576, MATCH($A1340, Include!$A:$A, 0), MATCH($B$1, Include!$1:$1, 0))</f>
        <v>0</v>
      </c>
      <c r="C1340" t="e">
        <f>IF(AND(OR(AND(Change!R1340&lt;0,Change!R1340&lt;&gt;-999),AND(Change!S1340&lt;0,Change!S1340&lt;&gt;-999),AND(Change!T1340&lt;0,Change!T1340&lt;&gt;-999)),B1340=1),1,0)</f>
        <v>#N/A</v>
      </c>
      <c r="D1340" t="e">
        <f>IF(AND(OR(Change!V1340&gt;0,Change!W1340&gt;0,AND(Change!X1340&lt;0,Change!X1340&lt;&gt;-999)),B1340=1),1,0)</f>
        <v>#N/A</v>
      </c>
      <c r="E1340" t="e">
        <f>IF(AND(OR(Change!Y1340&gt;0,Change!Z1340&gt;0,Change!AA1340&gt;0,Change!AB1340&gt;0,Change!AC1340&gt;0,Change!AD1340&gt;0,Change!AE1340&gt;0,Change!AF1340&gt;0),B1340=1),1,0)</f>
        <v>#N/A</v>
      </c>
      <c r="F1340" t="e">
        <f>IF(AND(OR(Change!AG1340&gt;0,Change!AH1340&gt;0,Change!AI1340&gt;0,Change!AJ1340&gt;0),B1340=1),1,0)</f>
        <v>#N/A</v>
      </c>
    </row>
    <row r="1341" spans="1:6" x14ac:dyDescent="0.35">
      <c r="A1341" s="70">
        <f>'Data Entry'!A1345</f>
        <v>1340</v>
      </c>
      <c r="B1341">
        <f>INDEX(Include!$1:$1048576, MATCH($A1341, Include!$A:$A, 0), MATCH($B$1, Include!$1:$1, 0))</f>
        <v>0</v>
      </c>
      <c r="C1341" t="e">
        <f>IF(AND(OR(AND(Change!R1341&lt;0,Change!R1341&lt;&gt;-999),AND(Change!S1341&lt;0,Change!S1341&lt;&gt;-999),AND(Change!T1341&lt;0,Change!T1341&lt;&gt;-999)),B1341=1),1,0)</f>
        <v>#N/A</v>
      </c>
      <c r="D1341" t="e">
        <f>IF(AND(OR(Change!V1341&gt;0,Change!W1341&gt;0,AND(Change!X1341&lt;0,Change!X1341&lt;&gt;-999)),B1341=1),1,0)</f>
        <v>#N/A</v>
      </c>
      <c r="E1341" t="e">
        <f>IF(AND(OR(Change!Y1341&gt;0,Change!Z1341&gt;0,Change!AA1341&gt;0,Change!AB1341&gt;0,Change!AC1341&gt;0,Change!AD1341&gt;0,Change!AE1341&gt;0,Change!AF1341&gt;0),B1341=1),1,0)</f>
        <v>#N/A</v>
      </c>
      <c r="F1341" t="e">
        <f>IF(AND(OR(Change!AG1341&gt;0,Change!AH1341&gt;0,Change!AI1341&gt;0,Change!AJ1341&gt;0),B1341=1),1,0)</f>
        <v>#N/A</v>
      </c>
    </row>
    <row r="1342" spans="1:6" x14ac:dyDescent="0.35">
      <c r="A1342" s="70">
        <f>'Data Entry'!A1346</f>
        <v>1341</v>
      </c>
      <c r="B1342">
        <f>INDEX(Include!$1:$1048576, MATCH($A1342, Include!$A:$A, 0), MATCH($B$1, Include!$1:$1, 0))</f>
        <v>0</v>
      </c>
      <c r="C1342" t="e">
        <f>IF(AND(OR(AND(Change!R1342&lt;0,Change!R1342&lt;&gt;-999),AND(Change!S1342&lt;0,Change!S1342&lt;&gt;-999),AND(Change!T1342&lt;0,Change!T1342&lt;&gt;-999)),B1342=1),1,0)</f>
        <v>#N/A</v>
      </c>
      <c r="D1342" t="e">
        <f>IF(AND(OR(Change!V1342&gt;0,Change!W1342&gt;0,AND(Change!X1342&lt;0,Change!X1342&lt;&gt;-999)),B1342=1),1,0)</f>
        <v>#N/A</v>
      </c>
      <c r="E1342" t="e">
        <f>IF(AND(OR(Change!Y1342&gt;0,Change!Z1342&gt;0,Change!AA1342&gt;0,Change!AB1342&gt;0,Change!AC1342&gt;0,Change!AD1342&gt;0,Change!AE1342&gt;0,Change!AF1342&gt;0),B1342=1),1,0)</f>
        <v>#N/A</v>
      </c>
      <c r="F1342" t="e">
        <f>IF(AND(OR(Change!AG1342&gt;0,Change!AH1342&gt;0,Change!AI1342&gt;0,Change!AJ1342&gt;0),B1342=1),1,0)</f>
        <v>#N/A</v>
      </c>
    </row>
    <row r="1343" spans="1:6" x14ac:dyDescent="0.35">
      <c r="A1343" s="70">
        <f>'Data Entry'!A1347</f>
        <v>1342</v>
      </c>
      <c r="B1343">
        <f>INDEX(Include!$1:$1048576, MATCH($A1343, Include!$A:$A, 0), MATCH($B$1, Include!$1:$1, 0))</f>
        <v>0</v>
      </c>
      <c r="C1343" t="e">
        <f>IF(AND(OR(AND(Change!R1343&lt;0,Change!R1343&lt;&gt;-999),AND(Change!S1343&lt;0,Change!S1343&lt;&gt;-999),AND(Change!T1343&lt;0,Change!T1343&lt;&gt;-999)),B1343=1),1,0)</f>
        <v>#N/A</v>
      </c>
      <c r="D1343" t="e">
        <f>IF(AND(OR(Change!V1343&gt;0,Change!W1343&gt;0,AND(Change!X1343&lt;0,Change!X1343&lt;&gt;-999)),B1343=1),1,0)</f>
        <v>#N/A</v>
      </c>
      <c r="E1343" t="e">
        <f>IF(AND(OR(Change!Y1343&gt;0,Change!Z1343&gt;0,Change!AA1343&gt;0,Change!AB1343&gt;0,Change!AC1343&gt;0,Change!AD1343&gt;0,Change!AE1343&gt;0,Change!AF1343&gt;0),B1343=1),1,0)</f>
        <v>#N/A</v>
      </c>
      <c r="F1343" t="e">
        <f>IF(AND(OR(Change!AG1343&gt;0,Change!AH1343&gt;0,Change!AI1343&gt;0,Change!AJ1343&gt;0),B1343=1),1,0)</f>
        <v>#N/A</v>
      </c>
    </row>
    <row r="1344" spans="1:6" x14ac:dyDescent="0.35">
      <c r="A1344" s="70">
        <f>'Data Entry'!A1348</f>
        <v>1343</v>
      </c>
      <c r="B1344">
        <f>INDEX(Include!$1:$1048576, MATCH($A1344, Include!$A:$A, 0), MATCH($B$1, Include!$1:$1, 0))</f>
        <v>0</v>
      </c>
      <c r="C1344" t="e">
        <f>IF(AND(OR(AND(Change!R1344&lt;0,Change!R1344&lt;&gt;-999),AND(Change!S1344&lt;0,Change!S1344&lt;&gt;-999),AND(Change!T1344&lt;0,Change!T1344&lt;&gt;-999)),B1344=1),1,0)</f>
        <v>#N/A</v>
      </c>
      <c r="D1344" t="e">
        <f>IF(AND(OR(Change!V1344&gt;0,Change!W1344&gt;0,AND(Change!X1344&lt;0,Change!X1344&lt;&gt;-999)),B1344=1),1,0)</f>
        <v>#N/A</v>
      </c>
      <c r="E1344" t="e">
        <f>IF(AND(OR(Change!Y1344&gt;0,Change!Z1344&gt;0,Change!AA1344&gt;0,Change!AB1344&gt;0,Change!AC1344&gt;0,Change!AD1344&gt;0,Change!AE1344&gt;0,Change!AF1344&gt;0),B1344=1),1,0)</f>
        <v>#N/A</v>
      </c>
      <c r="F1344" t="e">
        <f>IF(AND(OR(Change!AG1344&gt;0,Change!AH1344&gt;0,Change!AI1344&gt;0,Change!AJ1344&gt;0),B1344=1),1,0)</f>
        <v>#N/A</v>
      </c>
    </row>
    <row r="1345" spans="1:6" x14ac:dyDescent="0.35">
      <c r="A1345" s="70">
        <f>'Data Entry'!A1349</f>
        <v>1344</v>
      </c>
      <c r="B1345">
        <f>INDEX(Include!$1:$1048576, MATCH($A1345, Include!$A:$A, 0), MATCH($B$1, Include!$1:$1, 0))</f>
        <v>0</v>
      </c>
      <c r="C1345" t="e">
        <f>IF(AND(OR(AND(Change!R1345&lt;0,Change!R1345&lt;&gt;-999),AND(Change!S1345&lt;0,Change!S1345&lt;&gt;-999),AND(Change!T1345&lt;0,Change!T1345&lt;&gt;-999)),B1345=1),1,0)</f>
        <v>#N/A</v>
      </c>
      <c r="D1345" t="e">
        <f>IF(AND(OR(Change!V1345&gt;0,Change!W1345&gt;0,AND(Change!X1345&lt;0,Change!X1345&lt;&gt;-999)),B1345=1),1,0)</f>
        <v>#N/A</v>
      </c>
      <c r="E1345" t="e">
        <f>IF(AND(OR(Change!Y1345&gt;0,Change!Z1345&gt;0,Change!AA1345&gt;0,Change!AB1345&gt;0,Change!AC1345&gt;0,Change!AD1345&gt;0,Change!AE1345&gt;0,Change!AF1345&gt;0),B1345=1),1,0)</f>
        <v>#N/A</v>
      </c>
      <c r="F1345" t="e">
        <f>IF(AND(OR(Change!AG1345&gt;0,Change!AH1345&gt;0,Change!AI1345&gt;0,Change!AJ1345&gt;0),B1345=1),1,0)</f>
        <v>#N/A</v>
      </c>
    </row>
    <row r="1346" spans="1:6" x14ac:dyDescent="0.35">
      <c r="A1346" s="70">
        <f>'Data Entry'!A1350</f>
        <v>1345</v>
      </c>
      <c r="B1346">
        <f>INDEX(Include!$1:$1048576, MATCH($A1346, Include!$A:$A, 0), MATCH($B$1, Include!$1:$1, 0))</f>
        <v>0</v>
      </c>
      <c r="C1346" t="e">
        <f>IF(AND(OR(AND(Change!R1346&lt;0,Change!R1346&lt;&gt;-999),AND(Change!S1346&lt;0,Change!S1346&lt;&gt;-999),AND(Change!T1346&lt;0,Change!T1346&lt;&gt;-999)),B1346=1),1,0)</f>
        <v>#N/A</v>
      </c>
      <c r="D1346" t="e">
        <f>IF(AND(OR(Change!V1346&gt;0,Change!W1346&gt;0,AND(Change!X1346&lt;0,Change!X1346&lt;&gt;-999)),B1346=1),1,0)</f>
        <v>#N/A</v>
      </c>
      <c r="E1346" t="e">
        <f>IF(AND(OR(Change!Y1346&gt;0,Change!Z1346&gt;0,Change!AA1346&gt;0,Change!AB1346&gt;0,Change!AC1346&gt;0,Change!AD1346&gt;0,Change!AE1346&gt;0,Change!AF1346&gt;0),B1346=1),1,0)</f>
        <v>#N/A</v>
      </c>
      <c r="F1346" t="e">
        <f>IF(AND(OR(Change!AG1346&gt;0,Change!AH1346&gt;0,Change!AI1346&gt;0,Change!AJ1346&gt;0),B1346=1),1,0)</f>
        <v>#N/A</v>
      </c>
    </row>
    <row r="1347" spans="1:6" x14ac:dyDescent="0.35">
      <c r="A1347" s="70">
        <f>'Data Entry'!A1351</f>
        <v>1346</v>
      </c>
      <c r="B1347">
        <f>INDEX(Include!$1:$1048576, MATCH($A1347, Include!$A:$A, 0), MATCH($B$1, Include!$1:$1, 0))</f>
        <v>0</v>
      </c>
      <c r="C1347" t="e">
        <f>IF(AND(OR(AND(Change!R1347&lt;0,Change!R1347&lt;&gt;-999),AND(Change!S1347&lt;0,Change!S1347&lt;&gt;-999),AND(Change!T1347&lt;0,Change!T1347&lt;&gt;-999)),B1347=1),1,0)</f>
        <v>#N/A</v>
      </c>
      <c r="D1347" t="e">
        <f>IF(AND(OR(Change!V1347&gt;0,Change!W1347&gt;0,AND(Change!X1347&lt;0,Change!X1347&lt;&gt;-999)),B1347=1),1,0)</f>
        <v>#N/A</v>
      </c>
      <c r="E1347" t="e">
        <f>IF(AND(OR(Change!Y1347&gt;0,Change!Z1347&gt;0,Change!AA1347&gt;0,Change!AB1347&gt;0,Change!AC1347&gt;0,Change!AD1347&gt;0,Change!AE1347&gt;0,Change!AF1347&gt;0),B1347=1),1,0)</f>
        <v>#N/A</v>
      </c>
      <c r="F1347" t="e">
        <f>IF(AND(OR(Change!AG1347&gt;0,Change!AH1347&gt;0,Change!AI1347&gt;0,Change!AJ1347&gt;0),B1347=1),1,0)</f>
        <v>#N/A</v>
      </c>
    </row>
    <row r="1348" spans="1:6" x14ac:dyDescent="0.35">
      <c r="A1348" s="70">
        <f>'Data Entry'!A1352</f>
        <v>1347</v>
      </c>
      <c r="B1348">
        <f>INDEX(Include!$1:$1048576, MATCH($A1348, Include!$A:$A, 0), MATCH($B$1, Include!$1:$1, 0))</f>
        <v>0</v>
      </c>
      <c r="C1348" t="e">
        <f>IF(AND(OR(AND(Change!R1348&lt;0,Change!R1348&lt;&gt;-999),AND(Change!S1348&lt;0,Change!S1348&lt;&gt;-999),AND(Change!T1348&lt;0,Change!T1348&lt;&gt;-999)),B1348=1),1,0)</f>
        <v>#N/A</v>
      </c>
      <c r="D1348" t="e">
        <f>IF(AND(OR(Change!V1348&gt;0,Change!W1348&gt;0,AND(Change!X1348&lt;0,Change!X1348&lt;&gt;-999)),B1348=1),1,0)</f>
        <v>#N/A</v>
      </c>
      <c r="E1348" t="e">
        <f>IF(AND(OR(Change!Y1348&gt;0,Change!Z1348&gt;0,Change!AA1348&gt;0,Change!AB1348&gt;0,Change!AC1348&gt;0,Change!AD1348&gt;0,Change!AE1348&gt;0,Change!AF1348&gt;0),B1348=1),1,0)</f>
        <v>#N/A</v>
      </c>
      <c r="F1348" t="e">
        <f>IF(AND(OR(Change!AG1348&gt;0,Change!AH1348&gt;0,Change!AI1348&gt;0,Change!AJ1348&gt;0),B1348=1),1,0)</f>
        <v>#N/A</v>
      </c>
    </row>
    <row r="1349" spans="1:6" x14ac:dyDescent="0.35">
      <c r="A1349" s="70">
        <f>'Data Entry'!A1353</f>
        <v>1348</v>
      </c>
      <c r="B1349">
        <f>INDEX(Include!$1:$1048576, MATCH($A1349, Include!$A:$A, 0), MATCH($B$1, Include!$1:$1, 0))</f>
        <v>0</v>
      </c>
      <c r="C1349" t="e">
        <f>IF(AND(OR(AND(Change!R1349&lt;0,Change!R1349&lt;&gt;-999),AND(Change!S1349&lt;0,Change!S1349&lt;&gt;-999),AND(Change!T1349&lt;0,Change!T1349&lt;&gt;-999)),B1349=1),1,0)</f>
        <v>#N/A</v>
      </c>
      <c r="D1349" t="e">
        <f>IF(AND(OR(Change!V1349&gt;0,Change!W1349&gt;0,AND(Change!X1349&lt;0,Change!X1349&lt;&gt;-999)),B1349=1),1,0)</f>
        <v>#N/A</v>
      </c>
      <c r="E1349" t="e">
        <f>IF(AND(OR(Change!Y1349&gt;0,Change!Z1349&gt;0,Change!AA1349&gt;0,Change!AB1349&gt;0,Change!AC1349&gt;0,Change!AD1349&gt;0,Change!AE1349&gt;0,Change!AF1349&gt;0),B1349=1),1,0)</f>
        <v>#N/A</v>
      </c>
      <c r="F1349" t="e">
        <f>IF(AND(OR(Change!AG1349&gt;0,Change!AH1349&gt;0,Change!AI1349&gt;0,Change!AJ1349&gt;0),B1349=1),1,0)</f>
        <v>#N/A</v>
      </c>
    </row>
    <row r="1350" spans="1:6" x14ac:dyDescent="0.35">
      <c r="A1350" s="70">
        <f>'Data Entry'!A1354</f>
        <v>1349</v>
      </c>
      <c r="B1350">
        <f>INDEX(Include!$1:$1048576, MATCH($A1350, Include!$A:$A, 0), MATCH($B$1, Include!$1:$1, 0))</f>
        <v>0</v>
      </c>
      <c r="C1350" t="e">
        <f>IF(AND(OR(AND(Change!R1350&lt;0,Change!R1350&lt;&gt;-999),AND(Change!S1350&lt;0,Change!S1350&lt;&gt;-999),AND(Change!T1350&lt;0,Change!T1350&lt;&gt;-999)),B1350=1),1,0)</f>
        <v>#N/A</v>
      </c>
      <c r="D1350" t="e">
        <f>IF(AND(OR(Change!V1350&gt;0,Change!W1350&gt;0,AND(Change!X1350&lt;0,Change!X1350&lt;&gt;-999)),B1350=1),1,0)</f>
        <v>#N/A</v>
      </c>
      <c r="E1350" t="e">
        <f>IF(AND(OR(Change!Y1350&gt;0,Change!Z1350&gt;0,Change!AA1350&gt;0,Change!AB1350&gt;0,Change!AC1350&gt;0,Change!AD1350&gt;0,Change!AE1350&gt;0,Change!AF1350&gt;0),B1350=1),1,0)</f>
        <v>#N/A</v>
      </c>
      <c r="F1350" t="e">
        <f>IF(AND(OR(Change!AG1350&gt;0,Change!AH1350&gt;0,Change!AI1350&gt;0,Change!AJ1350&gt;0),B1350=1),1,0)</f>
        <v>#N/A</v>
      </c>
    </row>
    <row r="1351" spans="1:6" x14ac:dyDescent="0.35">
      <c r="A1351" s="70">
        <f>'Data Entry'!A1355</f>
        <v>1350</v>
      </c>
      <c r="B1351">
        <f>INDEX(Include!$1:$1048576, MATCH($A1351, Include!$A:$A, 0), MATCH($B$1, Include!$1:$1, 0))</f>
        <v>0</v>
      </c>
      <c r="C1351" t="e">
        <f>IF(AND(OR(AND(Change!R1351&lt;0,Change!R1351&lt;&gt;-999),AND(Change!S1351&lt;0,Change!S1351&lt;&gt;-999),AND(Change!T1351&lt;0,Change!T1351&lt;&gt;-999)),B1351=1),1,0)</f>
        <v>#N/A</v>
      </c>
      <c r="D1351" t="e">
        <f>IF(AND(OR(Change!V1351&gt;0,Change!W1351&gt;0,AND(Change!X1351&lt;0,Change!X1351&lt;&gt;-999)),B1351=1),1,0)</f>
        <v>#N/A</v>
      </c>
      <c r="E1351" t="e">
        <f>IF(AND(OR(Change!Y1351&gt;0,Change!Z1351&gt;0,Change!AA1351&gt;0,Change!AB1351&gt;0,Change!AC1351&gt;0,Change!AD1351&gt;0,Change!AE1351&gt;0,Change!AF1351&gt;0),B1351=1),1,0)</f>
        <v>#N/A</v>
      </c>
      <c r="F1351" t="e">
        <f>IF(AND(OR(Change!AG1351&gt;0,Change!AH1351&gt;0,Change!AI1351&gt;0,Change!AJ1351&gt;0),B1351=1),1,0)</f>
        <v>#N/A</v>
      </c>
    </row>
    <row r="1352" spans="1:6" x14ac:dyDescent="0.35">
      <c r="A1352" s="70">
        <f>'Data Entry'!A1356</f>
        <v>1351</v>
      </c>
      <c r="B1352">
        <f>INDEX(Include!$1:$1048576, MATCH($A1352, Include!$A:$A, 0), MATCH($B$1, Include!$1:$1, 0))</f>
        <v>0</v>
      </c>
      <c r="C1352" t="e">
        <f>IF(AND(OR(AND(Change!R1352&lt;0,Change!R1352&lt;&gt;-999),AND(Change!S1352&lt;0,Change!S1352&lt;&gt;-999),AND(Change!T1352&lt;0,Change!T1352&lt;&gt;-999)),B1352=1),1,0)</f>
        <v>#N/A</v>
      </c>
      <c r="D1352" t="e">
        <f>IF(AND(OR(Change!V1352&gt;0,Change!W1352&gt;0,AND(Change!X1352&lt;0,Change!X1352&lt;&gt;-999)),B1352=1),1,0)</f>
        <v>#N/A</v>
      </c>
      <c r="E1352" t="e">
        <f>IF(AND(OR(Change!Y1352&gt;0,Change!Z1352&gt;0,Change!AA1352&gt;0,Change!AB1352&gt;0,Change!AC1352&gt;0,Change!AD1352&gt;0,Change!AE1352&gt;0,Change!AF1352&gt;0),B1352=1),1,0)</f>
        <v>#N/A</v>
      </c>
      <c r="F1352" t="e">
        <f>IF(AND(OR(Change!AG1352&gt;0,Change!AH1352&gt;0,Change!AI1352&gt;0,Change!AJ1352&gt;0),B1352=1),1,0)</f>
        <v>#N/A</v>
      </c>
    </row>
    <row r="1353" spans="1:6" x14ac:dyDescent="0.35">
      <c r="A1353" s="70">
        <f>'Data Entry'!A1357</f>
        <v>1352</v>
      </c>
      <c r="B1353">
        <f>INDEX(Include!$1:$1048576, MATCH($A1353, Include!$A:$A, 0), MATCH($B$1, Include!$1:$1, 0))</f>
        <v>0</v>
      </c>
      <c r="C1353" t="e">
        <f>IF(AND(OR(AND(Change!R1353&lt;0,Change!R1353&lt;&gt;-999),AND(Change!S1353&lt;0,Change!S1353&lt;&gt;-999),AND(Change!T1353&lt;0,Change!T1353&lt;&gt;-999)),B1353=1),1,0)</f>
        <v>#N/A</v>
      </c>
      <c r="D1353" t="e">
        <f>IF(AND(OR(Change!V1353&gt;0,Change!W1353&gt;0,AND(Change!X1353&lt;0,Change!X1353&lt;&gt;-999)),B1353=1),1,0)</f>
        <v>#N/A</v>
      </c>
      <c r="E1353" t="e">
        <f>IF(AND(OR(Change!Y1353&gt;0,Change!Z1353&gt;0,Change!AA1353&gt;0,Change!AB1353&gt;0,Change!AC1353&gt;0,Change!AD1353&gt;0,Change!AE1353&gt;0,Change!AF1353&gt;0),B1353=1),1,0)</f>
        <v>#N/A</v>
      </c>
      <c r="F1353" t="e">
        <f>IF(AND(OR(Change!AG1353&gt;0,Change!AH1353&gt;0,Change!AI1353&gt;0,Change!AJ1353&gt;0),B1353=1),1,0)</f>
        <v>#N/A</v>
      </c>
    </row>
    <row r="1354" spans="1:6" x14ac:dyDescent="0.35">
      <c r="A1354" s="70">
        <f>'Data Entry'!A1358</f>
        <v>1353</v>
      </c>
      <c r="B1354">
        <f>INDEX(Include!$1:$1048576, MATCH($A1354, Include!$A:$A, 0), MATCH($B$1, Include!$1:$1, 0))</f>
        <v>0</v>
      </c>
      <c r="C1354" t="e">
        <f>IF(AND(OR(AND(Change!R1354&lt;0,Change!R1354&lt;&gt;-999),AND(Change!S1354&lt;0,Change!S1354&lt;&gt;-999),AND(Change!T1354&lt;0,Change!T1354&lt;&gt;-999)),B1354=1),1,0)</f>
        <v>#N/A</v>
      </c>
      <c r="D1354" t="e">
        <f>IF(AND(OR(Change!V1354&gt;0,Change!W1354&gt;0,AND(Change!X1354&lt;0,Change!X1354&lt;&gt;-999)),B1354=1),1,0)</f>
        <v>#N/A</v>
      </c>
      <c r="E1354" t="e">
        <f>IF(AND(OR(Change!Y1354&gt;0,Change!Z1354&gt;0,Change!AA1354&gt;0,Change!AB1354&gt;0,Change!AC1354&gt;0,Change!AD1354&gt;0,Change!AE1354&gt;0,Change!AF1354&gt;0),B1354=1),1,0)</f>
        <v>#N/A</v>
      </c>
      <c r="F1354" t="e">
        <f>IF(AND(OR(Change!AG1354&gt;0,Change!AH1354&gt;0,Change!AI1354&gt;0,Change!AJ1354&gt;0),B1354=1),1,0)</f>
        <v>#N/A</v>
      </c>
    </row>
    <row r="1355" spans="1:6" x14ac:dyDescent="0.35">
      <c r="A1355" s="70">
        <f>'Data Entry'!A1359</f>
        <v>1354</v>
      </c>
      <c r="B1355">
        <f>INDEX(Include!$1:$1048576, MATCH($A1355, Include!$A:$A, 0), MATCH($B$1, Include!$1:$1, 0))</f>
        <v>0</v>
      </c>
      <c r="C1355" t="e">
        <f>IF(AND(OR(AND(Change!R1355&lt;0,Change!R1355&lt;&gt;-999),AND(Change!S1355&lt;0,Change!S1355&lt;&gt;-999),AND(Change!T1355&lt;0,Change!T1355&lt;&gt;-999)),B1355=1),1,0)</f>
        <v>#N/A</v>
      </c>
      <c r="D1355" t="e">
        <f>IF(AND(OR(Change!V1355&gt;0,Change!W1355&gt;0,AND(Change!X1355&lt;0,Change!X1355&lt;&gt;-999)),B1355=1),1,0)</f>
        <v>#N/A</v>
      </c>
      <c r="E1355" t="e">
        <f>IF(AND(OR(Change!Y1355&gt;0,Change!Z1355&gt;0,Change!AA1355&gt;0,Change!AB1355&gt;0,Change!AC1355&gt;0,Change!AD1355&gt;0,Change!AE1355&gt;0,Change!AF1355&gt;0),B1355=1),1,0)</f>
        <v>#N/A</v>
      </c>
      <c r="F1355" t="e">
        <f>IF(AND(OR(Change!AG1355&gt;0,Change!AH1355&gt;0,Change!AI1355&gt;0,Change!AJ1355&gt;0),B1355=1),1,0)</f>
        <v>#N/A</v>
      </c>
    </row>
    <row r="1356" spans="1:6" x14ac:dyDescent="0.35">
      <c r="A1356" s="70">
        <f>'Data Entry'!A1360</f>
        <v>1355</v>
      </c>
      <c r="B1356">
        <f>INDEX(Include!$1:$1048576, MATCH($A1356, Include!$A:$A, 0), MATCH($B$1, Include!$1:$1, 0))</f>
        <v>0</v>
      </c>
      <c r="C1356" t="e">
        <f>IF(AND(OR(AND(Change!R1356&lt;0,Change!R1356&lt;&gt;-999),AND(Change!S1356&lt;0,Change!S1356&lt;&gt;-999),AND(Change!T1356&lt;0,Change!T1356&lt;&gt;-999)),B1356=1),1,0)</f>
        <v>#N/A</v>
      </c>
      <c r="D1356" t="e">
        <f>IF(AND(OR(Change!V1356&gt;0,Change!W1356&gt;0,AND(Change!X1356&lt;0,Change!X1356&lt;&gt;-999)),B1356=1),1,0)</f>
        <v>#N/A</v>
      </c>
      <c r="E1356" t="e">
        <f>IF(AND(OR(Change!Y1356&gt;0,Change!Z1356&gt;0,Change!AA1356&gt;0,Change!AB1356&gt;0,Change!AC1356&gt;0,Change!AD1356&gt;0,Change!AE1356&gt;0,Change!AF1356&gt;0),B1356=1),1,0)</f>
        <v>#N/A</v>
      </c>
      <c r="F1356" t="e">
        <f>IF(AND(OR(Change!AG1356&gt;0,Change!AH1356&gt;0,Change!AI1356&gt;0,Change!AJ1356&gt;0),B1356=1),1,0)</f>
        <v>#N/A</v>
      </c>
    </row>
    <row r="1357" spans="1:6" x14ac:dyDescent="0.35">
      <c r="A1357" s="70">
        <f>'Data Entry'!A1361</f>
        <v>1356</v>
      </c>
      <c r="B1357">
        <f>INDEX(Include!$1:$1048576, MATCH($A1357, Include!$A:$A, 0), MATCH($B$1, Include!$1:$1, 0))</f>
        <v>0</v>
      </c>
      <c r="C1357" t="e">
        <f>IF(AND(OR(AND(Change!R1357&lt;0,Change!R1357&lt;&gt;-999),AND(Change!S1357&lt;0,Change!S1357&lt;&gt;-999),AND(Change!T1357&lt;0,Change!T1357&lt;&gt;-999)),B1357=1),1,0)</f>
        <v>#N/A</v>
      </c>
      <c r="D1357" t="e">
        <f>IF(AND(OR(Change!V1357&gt;0,Change!W1357&gt;0,AND(Change!X1357&lt;0,Change!X1357&lt;&gt;-999)),B1357=1),1,0)</f>
        <v>#N/A</v>
      </c>
      <c r="E1357" t="e">
        <f>IF(AND(OR(Change!Y1357&gt;0,Change!Z1357&gt;0,Change!AA1357&gt;0,Change!AB1357&gt;0,Change!AC1357&gt;0,Change!AD1357&gt;0,Change!AE1357&gt;0,Change!AF1357&gt;0),B1357=1),1,0)</f>
        <v>#N/A</v>
      </c>
      <c r="F1357" t="e">
        <f>IF(AND(OR(Change!AG1357&gt;0,Change!AH1357&gt;0,Change!AI1357&gt;0,Change!AJ1357&gt;0),B1357=1),1,0)</f>
        <v>#N/A</v>
      </c>
    </row>
    <row r="1358" spans="1:6" x14ac:dyDescent="0.35">
      <c r="A1358" s="70">
        <f>'Data Entry'!A1362</f>
        <v>1357</v>
      </c>
      <c r="B1358">
        <f>INDEX(Include!$1:$1048576, MATCH($A1358, Include!$A:$A, 0), MATCH($B$1, Include!$1:$1, 0))</f>
        <v>0</v>
      </c>
      <c r="C1358" t="e">
        <f>IF(AND(OR(AND(Change!R1358&lt;0,Change!R1358&lt;&gt;-999),AND(Change!S1358&lt;0,Change!S1358&lt;&gt;-999),AND(Change!T1358&lt;0,Change!T1358&lt;&gt;-999)),B1358=1),1,0)</f>
        <v>#N/A</v>
      </c>
      <c r="D1358" t="e">
        <f>IF(AND(OR(Change!V1358&gt;0,Change!W1358&gt;0,AND(Change!X1358&lt;0,Change!X1358&lt;&gt;-999)),B1358=1),1,0)</f>
        <v>#N/A</v>
      </c>
      <c r="E1358" t="e">
        <f>IF(AND(OR(Change!Y1358&gt;0,Change!Z1358&gt;0,Change!AA1358&gt;0,Change!AB1358&gt;0,Change!AC1358&gt;0,Change!AD1358&gt;0,Change!AE1358&gt;0,Change!AF1358&gt;0),B1358=1),1,0)</f>
        <v>#N/A</v>
      </c>
      <c r="F1358" t="e">
        <f>IF(AND(OR(Change!AG1358&gt;0,Change!AH1358&gt;0,Change!AI1358&gt;0,Change!AJ1358&gt;0),B1358=1),1,0)</f>
        <v>#N/A</v>
      </c>
    </row>
    <row r="1359" spans="1:6" x14ac:dyDescent="0.35">
      <c r="A1359" s="70">
        <f>'Data Entry'!A1363</f>
        <v>1358</v>
      </c>
      <c r="B1359">
        <f>INDEX(Include!$1:$1048576, MATCH($A1359, Include!$A:$A, 0), MATCH($B$1, Include!$1:$1, 0))</f>
        <v>0</v>
      </c>
      <c r="C1359" t="e">
        <f>IF(AND(OR(AND(Change!R1359&lt;0,Change!R1359&lt;&gt;-999),AND(Change!S1359&lt;0,Change!S1359&lt;&gt;-999),AND(Change!T1359&lt;0,Change!T1359&lt;&gt;-999)),B1359=1),1,0)</f>
        <v>#N/A</v>
      </c>
      <c r="D1359" t="e">
        <f>IF(AND(OR(Change!V1359&gt;0,Change!W1359&gt;0,AND(Change!X1359&lt;0,Change!X1359&lt;&gt;-999)),B1359=1),1,0)</f>
        <v>#N/A</v>
      </c>
      <c r="E1359" t="e">
        <f>IF(AND(OR(Change!Y1359&gt;0,Change!Z1359&gt;0,Change!AA1359&gt;0,Change!AB1359&gt;0,Change!AC1359&gt;0,Change!AD1359&gt;0,Change!AE1359&gt;0,Change!AF1359&gt;0),B1359=1),1,0)</f>
        <v>#N/A</v>
      </c>
      <c r="F1359" t="e">
        <f>IF(AND(OR(Change!AG1359&gt;0,Change!AH1359&gt;0,Change!AI1359&gt;0,Change!AJ1359&gt;0),B1359=1),1,0)</f>
        <v>#N/A</v>
      </c>
    </row>
    <row r="1360" spans="1:6" x14ac:dyDescent="0.35">
      <c r="A1360" s="70">
        <f>'Data Entry'!A1364</f>
        <v>1359</v>
      </c>
      <c r="B1360">
        <f>INDEX(Include!$1:$1048576, MATCH($A1360, Include!$A:$A, 0), MATCH($B$1, Include!$1:$1, 0))</f>
        <v>0</v>
      </c>
      <c r="C1360" t="e">
        <f>IF(AND(OR(AND(Change!R1360&lt;0,Change!R1360&lt;&gt;-999),AND(Change!S1360&lt;0,Change!S1360&lt;&gt;-999),AND(Change!T1360&lt;0,Change!T1360&lt;&gt;-999)),B1360=1),1,0)</f>
        <v>#N/A</v>
      </c>
      <c r="D1360" t="e">
        <f>IF(AND(OR(Change!V1360&gt;0,Change!W1360&gt;0,AND(Change!X1360&lt;0,Change!X1360&lt;&gt;-999)),B1360=1),1,0)</f>
        <v>#N/A</v>
      </c>
      <c r="E1360" t="e">
        <f>IF(AND(OR(Change!Y1360&gt;0,Change!Z1360&gt;0,Change!AA1360&gt;0,Change!AB1360&gt;0,Change!AC1360&gt;0,Change!AD1360&gt;0,Change!AE1360&gt;0,Change!AF1360&gt;0),B1360=1),1,0)</f>
        <v>#N/A</v>
      </c>
      <c r="F1360" t="e">
        <f>IF(AND(OR(Change!AG1360&gt;0,Change!AH1360&gt;0,Change!AI1360&gt;0,Change!AJ1360&gt;0),B1360=1),1,0)</f>
        <v>#N/A</v>
      </c>
    </row>
    <row r="1361" spans="1:6" x14ac:dyDescent="0.35">
      <c r="A1361" s="70">
        <f>'Data Entry'!A1365</f>
        <v>1360</v>
      </c>
      <c r="B1361">
        <f>INDEX(Include!$1:$1048576, MATCH($A1361, Include!$A:$A, 0), MATCH($B$1, Include!$1:$1, 0))</f>
        <v>0</v>
      </c>
      <c r="C1361" t="e">
        <f>IF(AND(OR(AND(Change!R1361&lt;0,Change!R1361&lt;&gt;-999),AND(Change!S1361&lt;0,Change!S1361&lt;&gt;-999),AND(Change!T1361&lt;0,Change!T1361&lt;&gt;-999)),B1361=1),1,0)</f>
        <v>#N/A</v>
      </c>
      <c r="D1361" t="e">
        <f>IF(AND(OR(Change!V1361&gt;0,Change!W1361&gt;0,AND(Change!X1361&lt;0,Change!X1361&lt;&gt;-999)),B1361=1),1,0)</f>
        <v>#N/A</v>
      </c>
      <c r="E1361" t="e">
        <f>IF(AND(OR(Change!Y1361&gt;0,Change!Z1361&gt;0,Change!AA1361&gt;0,Change!AB1361&gt;0,Change!AC1361&gt;0,Change!AD1361&gt;0,Change!AE1361&gt;0,Change!AF1361&gt;0),B1361=1),1,0)</f>
        <v>#N/A</v>
      </c>
      <c r="F1361" t="e">
        <f>IF(AND(OR(Change!AG1361&gt;0,Change!AH1361&gt;0,Change!AI1361&gt;0,Change!AJ1361&gt;0),B1361=1),1,0)</f>
        <v>#N/A</v>
      </c>
    </row>
    <row r="1362" spans="1:6" x14ac:dyDescent="0.35">
      <c r="A1362" s="70">
        <f>'Data Entry'!A1366</f>
        <v>1361</v>
      </c>
      <c r="B1362">
        <f>INDEX(Include!$1:$1048576, MATCH($A1362, Include!$A:$A, 0), MATCH($B$1, Include!$1:$1, 0))</f>
        <v>0</v>
      </c>
      <c r="C1362" t="e">
        <f>IF(AND(OR(AND(Change!R1362&lt;0,Change!R1362&lt;&gt;-999),AND(Change!S1362&lt;0,Change!S1362&lt;&gt;-999),AND(Change!T1362&lt;0,Change!T1362&lt;&gt;-999)),B1362=1),1,0)</f>
        <v>#N/A</v>
      </c>
      <c r="D1362" t="e">
        <f>IF(AND(OR(Change!V1362&gt;0,Change!W1362&gt;0,AND(Change!X1362&lt;0,Change!X1362&lt;&gt;-999)),B1362=1),1,0)</f>
        <v>#N/A</v>
      </c>
      <c r="E1362" t="e">
        <f>IF(AND(OR(Change!Y1362&gt;0,Change!Z1362&gt;0,Change!AA1362&gt;0,Change!AB1362&gt;0,Change!AC1362&gt;0,Change!AD1362&gt;0,Change!AE1362&gt;0,Change!AF1362&gt;0),B1362=1),1,0)</f>
        <v>#N/A</v>
      </c>
      <c r="F1362" t="e">
        <f>IF(AND(OR(Change!AG1362&gt;0,Change!AH1362&gt;0,Change!AI1362&gt;0,Change!AJ1362&gt;0),B1362=1),1,0)</f>
        <v>#N/A</v>
      </c>
    </row>
    <row r="1363" spans="1:6" x14ac:dyDescent="0.35">
      <c r="A1363" s="70">
        <f>'Data Entry'!A1367</f>
        <v>1362</v>
      </c>
      <c r="B1363">
        <f>INDEX(Include!$1:$1048576, MATCH($A1363, Include!$A:$A, 0), MATCH($B$1, Include!$1:$1, 0))</f>
        <v>0</v>
      </c>
      <c r="C1363" t="e">
        <f>IF(AND(OR(AND(Change!R1363&lt;0,Change!R1363&lt;&gt;-999),AND(Change!S1363&lt;0,Change!S1363&lt;&gt;-999),AND(Change!T1363&lt;0,Change!T1363&lt;&gt;-999)),B1363=1),1,0)</f>
        <v>#N/A</v>
      </c>
      <c r="D1363" t="e">
        <f>IF(AND(OR(Change!V1363&gt;0,Change!W1363&gt;0,AND(Change!X1363&lt;0,Change!X1363&lt;&gt;-999)),B1363=1),1,0)</f>
        <v>#N/A</v>
      </c>
      <c r="E1363" t="e">
        <f>IF(AND(OR(Change!Y1363&gt;0,Change!Z1363&gt;0,Change!AA1363&gt;0,Change!AB1363&gt;0,Change!AC1363&gt;0,Change!AD1363&gt;0,Change!AE1363&gt;0,Change!AF1363&gt;0),B1363=1),1,0)</f>
        <v>#N/A</v>
      </c>
      <c r="F1363" t="e">
        <f>IF(AND(OR(Change!AG1363&gt;0,Change!AH1363&gt;0,Change!AI1363&gt;0,Change!AJ1363&gt;0),B1363=1),1,0)</f>
        <v>#N/A</v>
      </c>
    </row>
    <row r="1364" spans="1:6" x14ac:dyDescent="0.35">
      <c r="A1364" s="70">
        <f>'Data Entry'!A1368</f>
        <v>1363</v>
      </c>
      <c r="B1364">
        <f>INDEX(Include!$1:$1048576, MATCH($A1364, Include!$A:$A, 0), MATCH($B$1, Include!$1:$1, 0))</f>
        <v>0</v>
      </c>
      <c r="C1364" t="e">
        <f>IF(AND(OR(AND(Change!R1364&lt;0,Change!R1364&lt;&gt;-999),AND(Change!S1364&lt;0,Change!S1364&lt;&gt;-999),AND(Change!T1364&lt;0,Change!T1364&lt;&gt;-999)),B1364=1),1,0)</f>
        <v>#N/A</v>
      </c>
      <c r="D1364" t="e">
        <f>IF(AND(OR(Change!V1364&gt;0,Change!W1364&gt;0,AND(Change!X1364&lt;0,Change!X1364&lt;&gt;-999)),B1364=1),1,0)</f>
        <v>#N/A</v>
      </c>
      <c r="E1364" t="e">
        <f>IF(AND(OR(Change!Y1364&gt;0,Change!Z1364&gt;0,Change!AA1364&gt;0,Change!AB1364&gt;0,Change!AC1364&gt;0,Change!AD1364&gt;0,Change!AE1364&gt;0,Change!AF1364&gt;0),B1364=1),1,0)</f>
        <v>#N/A</v>
      </c>
      <c r="F1364" t="e">
        <f>IF(AND(OR(Change!AG1364&gt;0,Change!AH1364&gt;0,Change!AI1364&gt;0,Change!AJ1364&gt;0),B1364=1),1,0)</f>
        <v>#N/A</v>
      </c>
    </row>
    <row r="1365" spans="1:6" x14ac:dyDescent="0.35">
      <c r="A1365" s="70">
        <f>'Data Entry'!A1369</f>
        <v>1364</v>
      </c>
      <c r="B1365">
        <f>INDEX(Include!$1:$1048576, MATCH($A1365, Include!$A:$A, 0), MATCH($B$1, Include!$1:$1, 0))</f>
        <v>0</v>
      </c>
      <c r="C1365" t="e">
        <f>IF(AND(OR(AND(Change!R1365&lt;0,Change!R1365&lt;&gt;-999),AND(Change!S1365&lt;0,Change!S1365&lt;&gt;-999),AND(Change!T1365&lt;0,Change!T1365&lt;&gt;-999)),B1365=1),1,0)</f>
        <v>#N/A</v>
      </c>
      <c r="D1365" t="e">
        <f>IF(AND(OR(Change!V1365&gt;0,Change!W1365&gt;0,AND(Change!X1365&lt;0,Change!X1365&lt;&gt;-999)),B1365=1),1,0)</f>
        <v>#N/A</v>
      </c>
      <c r="E1365" t="e">
        <f>IF(AND(OR(Change!Y1365&gt;0,Change!Z1365&gt;0,Change!AA1365&gt;0,Change!AB1365&gt;0,Change!AC1365&gt;0,Change!AD1365&gt;0,Change!AE1365&gt;0,Change!AF1365&gt;0),B1365=1),1,0)</f>
        <v>#N/A</v>
      </c>
      <c r="F1365" t="e">
        <f>IF(AND(OR(Change!AG1365&gt;0,Change!AH1365&gt;0,Change!AI1365&gt;0,Change!AJ1365&gt;0),B1365=1),1,0)</f>
        <v>#N/A</v>
      </c>
    </row>
    <row r="1366" spans="1:6" x14ac:dyDescent="0.35">
      <c r="A1366" s="70">
        <f>'Data Entry'!A1370</f>
        <v>1365</v>
      </c>
      <c r="B1366">
        <f>INDEX(Include!$1:$1048576, MATCH($A1366, Include!$A:$A, 0), MATCH($B$1, Include!$1:$1, 0))</f>
        <v>0</v>
      </c>
      <c r="C1366" t="e">
        <f>IF(AND(OR(AND(Change!R1366&lt;0,Change!R1366&lt;&gt;-999),AND(Change!S1366&lt;0,Change!S1366&lt;&gt;-999),AND(Change!T1366&lt;0,Change!T1366&lt;&gt;-999)),B1366=1),1,0)</f>
        <v>#N/A</v>
      </c>
      <c r="D1366" t="e">
        <f>IF(AND(OR(Change!V1366&gt;0,Change!W1366&gt;0,AND(Change!X1366&lt;0,Change!X1366&lt;&gt;-999)),B1366=1),1,0)</f>
        <v>#N/A</v>
      </c>
      <c r="E1366" t="e">
        <f>IF(AND(OR(Change!Y1366&gt;0,Change!Z1366&gt;0,Change!AA1366&gt;0,Change!AB1366&gt;0,Change!AC1366&gt;0,Change!AD1366&gt;0,Change!AE1366&gt;0,Change!AF1366&gt;0),B1366=1),1,0)</f>
        <v>#N/A</v>
      </c>
      <c r="F1366" t="e">
        <f>IF(AND(OR(Change!AG1366&gt;0,Change!AH1366&gt;0,Change!AI1366&gt;0,Change!AJ1366&gt;0),B1366=1),1,0)</f>
        <v>#N/A</v>
      </c>
    </row>
    <row r="1367" spans="1:6" x14ac:dyDescent="0.35">
      <c r="A1367" s="70">
        <f>'Data Entry'!A1371</f>
        <v>1366</v>
      </c>
      <c r="B1367">
        <f>INDEX(Include!$1:$1048576, MATCH($A1367, Include!$A:$A, 0), MATCH($B$1, Include!$1:$1, 0))</f>
        <v>0</v>
      </c>
      <c r="C1367" t="e">
        <f>IF(AND(OR(AND(Change!R1367&lt;0,Change!R1367&lt;&gt;-999),AND(Change!S1367&lt;0,Change!S1367&lt;&gt;-999),AND(Change!T1367&lt;0,Change!T1367&lt;&gt;-999)),B1367=1),1,0)</f>
        <v>#N/A</v>
      </c>
      <c r="D1367" t="e">
        <f>IF(AND(OR(Change!V1367&gt;0,Change!W1367&gt;0,AND(Change!X1367&lt;0,Change!X1367&lt;&gt;-999)),B1367=1),1,0)</f>
        <v>#N/A</v>
      </c>
      <c r="E1367" t="e">
        <f>IF(AND(OR(Change!Y1367&gt;0,Change!Z1367&gt;0,Change!AA1367&gt;0,Change!AB1367&gt;0,Change!AC1367&gt;0,Change!AD1367&gt;0,Change!AE1367&gt;0,Change!AF1367&gt;0),B1367=1),1,0)</f>
        <v>#N/A</v>
      </c>
      <c r="F1367" t="e">
        <f>IF(AND(OR(Change!AG1367&gt;0,Change!AH1367&gt;0,Change!AI1367&gt;0,Change!AJ1367&gt;0),B1367=1),1,0)</f>
        <v>#N/A</v>
      </c>
    </row>
    <row r="1368" spans="1:6" x14ac:dyDescent="0.35">
      <c r="A1368" s="70">
        <f>'Data Entry'!A1372</f>
        <v>1367</v>
      </c>
      <c r="B1368">
        <f>INDEX(Include!$1:$1048576, MATCH($A1368, Include!$A:$A, 0), MATCH($B$1, Include!$1:$1, 0))</f>
        <v>0</v>
      </c>
      <c r="C1368" t="e">
        <f>IF(AND(OR(AND(Change!R1368&lt;0,Change!R1368&lt;&gt;-999),AND(Change!S1368&lt;0,Change!S1368&lt;&gt;-999),AND(Change!T1368&lt;0,Change!T1368&lt;&gt;-999)),B1368=1),1,0)</f>
        <v>#N/A</v>
      </c>
      <c r="D1368" t="e">
        <f>IF(AND(OR(Change!V1368&gt;0,Change!W1368&gt;0,AND(Change!X1368&lt;0,Change!X1368&lt;&gt;-999)),B1368=1),1,0)</f>
        <v>#N/A</v>
      </c>
      <c r="E1368" t="e">
        <f>IF(AND(OR(Change!Y1368&gt;0,Change!Z1368&gt;0,Change!AA1368&gt;0,Change!AB1368&gt;0,Change!AC1368&gt;0,Change!AD1368&gt;0,Change!AE1368&gt;0,Change!AF1368&gt;0),B1368=1),1,0)</f>
        <v>#N/A</v>
      </c>
      <c r="F1368" t="e">
        <f>IF(AND(OR(Change!AG1368&gt;0,Change!AH1368&gt;0,Change!AI1368&gt;0,Change!AJ1368&gt;0),B1368=1),1,0)</f>
        <v>#N/A</v>
      </c>
    </row>
    <row r="1369" spans="1:6" x14ac:dyDescent="0.35">
      <c r="A1369" s="70">
        <f>'Data Entry'!A1373</f>
        <v>1368</v>
      </c>
      <c r="B1369">
        <f>INDEX(Include!$1:$1048576, MATCH($A1369, Include!$A:$A, 0), MATCH($B$1, Include!$1:$1, 0))</f>
        <v>0</v>
      </c>
      <c r="C1369" t="e">
        <f>IF(AND(OR(AND(Change!R1369&lt;0,Change!R1369&lt;&gt;-999),AND(Change!S1369&lt;0,Change!S1369&lt;&gt;-999),AND(Change!T1369&lt;0,Change!T1369&lt;&gt;-999)),B1369=1),1,0)</f>
        <v>#N/A</v>
      </c>
      <c r="D1369" t="e">
        <f>IF(AND(OR(Change!V1369&gt;0,Change!W1369&gt;0,AND(Change!X1369&lt;0,Change!X1369&lt;&gt;-999)),B1369=1),1,0)</f>
        <v>#N/A</v>
      </c>
      <c r="E1369" t="e">
        <f>IF(AND(OR(Change!Y1369&gt;0,Change!Z1369&gt;0,Change!AA1369&gt;0,Change!AB1369&gt;0,Change!AC1369&gt;0,Change!AD1369&gt;0,Change!AE1369&gt;0,Change!AF1369&gt;0),B1369=1),1,0)</f>
        <v>#N/A</v>
      </c>
      <c r="F1369" t="e">
        <f>IF(AND(OR(Change!AG1369&gt;0,Change!AH1369&gt;0,Change!AI1369&gt;0,Change!AJ1369&gt;0),B1369=1),1,0)</f>
        <v>#N/A</v>
      </c>
    </row>
    <row r="1370" spans="1:6" x14ac:dyDescent="0.35">
      <c r="A1370" s="70">
        <f>'Data Entry'!A1374</f>
        <v>1369</v>
      </c>
      <c r="B1370">
        <f>INDEX(Include!$1:$1048576, MATCH($A1370, Include!$A:$A, 0), MATCH($B$1, Include!$1:$1, 0))</f>
        <v>0</v>
      </c>
      <c r="C1370" t="e">
        <f>IF(AND(OR(AND(Change!R1370&lt;0,Change!R1370&lt;&gt;-999),AND(Change!S1370&lt;0,Change!S1370&lt;&gt;-999),AND(Change!T1370&lt;0,Change!T1370&lt;&gt;-999)),B1370=1),1,0)</f>
        <v>#N/A</v>
      </c>
      <c r="D1370" t="e">
        <f>IF(AND(OR(Change!V1370&gt;0,Change!W1370&gt;0,AND(Change!X1370&lt;0,Change!X1370&lt;&gt;-999)),B1370=1),1,0)</f>
        <v>#N/A</v>
      </c>
      <c r="E1370" t="e">
        <f>IF(AND(OR(Change!Y1370&gt;0,Change!Z1370&gt;0,Change!AA1370&gt;0,Change!AB1370&gt;0,Change!AC1370&gt;0,Change!AD1370&gt;0,Change!AE1370&gt;0,Change!AF1370&gt;0),B1370=1),1,0)</f>
        <v>#N/A</v>
      </c>
      <c r="F1370" t="e">
        <f>IF(AND(OR(Change!AG1370&gt;0,Change!AH1370&gt;0,Change!AI1370&gt;0,Change!AJ1370&gt;0),B1370=1),1,0)</f>
        <v>#N/A</v>
      </c>
    </row>
    <row r="1371" spans="1:6" x14ac:dyDescent="0.35">
      <c r="A1371" s="70">
        <f>'Data Entry'!A1375</f>
        <v>1370</v>
      </c>
      <c r="B1371">
        <f>INDEX(Include!$1:$1048576, MATCH($A1371, Include!$A:$A, 0), MATCH($B$1, Include!$1:$1, 0))</f>
        <v>0</v>
      </c>
      <c r="C1371" t="e">
        <f>IF(AND(OR(AND(Change!R1371&lt;0,Change!R1371&lt;&gt;-999),AND(Change!S1371&lt;0,Change!S1371&lt;&gt;-999),AND(Change!T1371&lt;0,Change!T1371&lt;&gt;-999)),B1371=1),1,0)</f>
        <v>#N/A</v>
      </c>
      <c r="D1371" t="e">
        <f>IF(AND(OR(Change!V1371&gt;0,Change!W1371&gt;0,AND(Change!X1371&lt;0,Change!X1371&lt;&gt;-999)),B1371=1),1,0)</f>
        <v>#N/A</v>
      </c>
      <c r="E1371" t="e">
        <f>IF(AND(OR(Change!Y1371&gt;0,Change!Z1371&gt;0,Change!AA1371&gt;0,Change!AB1371&gt;0,Change!AC1371&gt;0,Change!AD1371&gt;0,Change!AE1371&gt;0,Change!AF1371&gt;0),B1371=1),1,0)</f>
        <v>#N/A</v>
      </c>
      <c r="F1371" t="e">
        <f>IF(AND(OR(Change!AG1371&gt;0,Change!AH1371&gt;0,Change!AI1371&gt;0,Change!AJ1371&gt;0),B1371=1),1,0)</f>
        <v>#N/A</v>
      </c>
    </row>
    <row r="1372" spans="1:6" x14ac:dyDescent="0.35">
      <c r="A1372" s="70">
        <f>'Data Entry'!A1376</f>
        <v>1371</v>
      </c>
      <c r="B1372">
        <f>INDEX(Include!$1:$1048576, MATCH($A1372, Include!$A:$A, 0), MATCH($B$1, Include!$1:$1, 0))</f>
        <v>0</v>
      </c>
      <c r="C1372" t="e">
        <f>IF(AND(OR(AND(Change!R1372&lt;0,Change!R1372&lt;&gt;-999),AND(Change!S1372&lt;0,Change!S1372&lt;&gt;-999),AND(Change!T1372&lt;0,Change!T1372&lt;&gt;-999)),B1372=1),1,0)</f>
        <v>#N/A</v>
      </c>
      <c r="D1372" t="e">
        <f>IF(AND(OR(Change!V1372&gt;0,Change!W1372&gt;0,AND(Change!X1372&lt;0,Change!X1372&lt;&gt;-999)),B1372=1),1,0)</f>
        <v>#N/A</v>
      </c>
      <c r="E1372" t="e">
        <f>IF(AND(OR(Change!Y1372&gt;0,Change!Z1372&gt;0,Change!AA1372&gt;0,Change!AB1372&gt;0,Change!AC1372&gt;0,Change!AD1372&gt;0,Change!AE1372&gt;0,Change!AF1372&gt;0),B1372=1),1,0)</f>
        <v>#N/A</v>
      </c>
      <c r="F1372" t="e">
        <f>IF(AND(OR(Change!AG1372&gt;0,Change!AH1372&gt;0,Change!AI1372&gt;0,Change!AJ1372&gt;0),B1372=1),1,0)</f>
        <v>#N/A</v>
      </c>
    </row>
    <row r="1373" spans="1:6" x14ac:dyDescent="0.35">
      <c r="A1373" s="70">
        <f>'Data Entry'!A1377</f>
        <v>1372</v>
      </c>
      <c r="B1373">
        <f>INDEX(Include!$1:$1048576, MATCH($A1373, Include!$A:$A, 0), MATCH($B$1, Include!$1:$1, 0))</f>
        <v>0</v>
      </c>
      <c r="C1373" t="e">
        <f>IF(AND(OR(AND(Change!R1373&lt;0,Change!R1373&lt;&gt;-999),AND(Change!S1373&lt;0,Change!S1373&lt;&gt;-999),AND(Change!T1373&lt;0,Change!T1373&lt;&gt;-999)),B1373=1),1,0)</f>
        <v>#N/A</v>
      </c>
      <c r="D1373" t="e">
        <f>IF(AND(OR(Change!V1373&gt;0,Change!W1373&gt;0,AND(Change!X1373&lt;0,Change!X1373&lt;&gt;-999)),B1373=1),1,0)</f>
        <v>#N/A</v>
      </c>
      <c r="E1373" t="e">
        <f>IF(AND(OR(Change!Y1373&gt;0,Change!Z1373&gt;0,Change!AA1373&gt;0,Change!AB1373&gt;0,Change!AC1373&gt;0,Change!AD1373&gt;0,Change!AE1373&gt;0,Change!AF1373&gt;0),B1373=1),1,0)</f>
        <v>#N/A</v>
      </c>
      <c r="F1373" t="e">
        <f>IF(AND(OR(Change!AG1373&gt;0,Change!AH1373&gt;0,Change!AI1373&gt;0,Change!AJ1373&gt;0),B1373=1),1,0)</f>
        <v>#N/A</v>
      </c>
    </row>
    <row r="1374" spans="1:6" x14ac:dyDescent="0.35">
      <c r="A1374" s="70">
        <f>'Data Entry'!A1378</f>
        <v>1373</v>
      </c>
      <c r="B1374">
        <f>INDEX(Include!$1:$1048576, MATCH($A1374, Include!$A:$A, 0), MATCH($B$1, Include!$1:$1, 0))</f>
        <v>0</v>
      </c>
      <c r="C1374" t="e">
        <f>IF(AND(OR(AND(Change!R1374&lt;0,Change!R1374&lt;&gt;-999),AND(Change!S1374&lt;0,Change!S1374&lt;&gt;-999),AND(Change!T1374&lt;0,Change!T1374&lt;&gt;-999)),B1374=1),1,0)</f>
        <v>#N/A</v>
      </c>
      <c r="D1374" t="e">
        <f>IF(AND(OR(Change!V1374&gt;0,Change!W1374&gt;0,AND(Change!X1374&lt;0,Change!X1374&lt;&gt;-999)),B1374=1),1,0)</f>
        <v>#N/A</v>
      </c>
      <c r="E1374" t="e">
        <f>IF(AND(OR(Change!Y1374&gt;0,Change!Z1374&gt;0,Change!AA1374&gt;0,Change!AB1374&gt;0,Change!AC1374&gt;0,Change!AD1374&gt;0,Change!AE1374&gt;0,Change!AF1374&gt;0),B1374=1),1,0)</f>
        <v>#N/A</v>
      </c>
      <c r="F1374" t="e">
        <f>IF(AND(OR(Change!AG1374&gt;0,Change!AH1374&gt;0,Change!AI1374&gt;0,Change!AJ1374&gt;0),B1374=1),1,0)</f>
        <v>#N/A</v>
      </c>
    </row>
    <row r="1375" spans="1:6" x14ac:dyDescent="0.35">
      <c r="A1375" s="70">
        <f>'Data Entry'!A1379</f>
        <v>1374</v>
      </c>
      <c r="B1375">
        <f>INDEX(Include!$1:$1048576, MATCH($A1375, Include!$A:$A, 0), MATCH($B$1, Include!$1:$1, 0))</f>
        <v>0</v>
      </c>
      <c r="C1375" t="e">
        <f>IF(AND(OR(AND(Change!R1375&lt;0,Change!R1375&lt;&gt;-999),AND(Change!S1375&lt;0,Change!S1375&lt;&gt;-999),AND(Change!T1375&lt;0,Change!T1375&lt;&gt;-999)),B1375=1),1,0)</f>
        <v>#N/A</v>
      </c>
      <c r="D1375" t="e">
        <f>IF(AND(OR(Change!V1375&gt;0,Change!W1375&gt;0,AND(Change!X1375&lt;0,Change!X1375&lt;&gt;-999)),B1375=1),1,0)</f>
        <v>#N/A</v>
      </c>
      <c r="E1375" t="e">
        <f>IF(AND(OR(Change!Y1375&gt;0,Change!Z1375&gt;0,Change!AA1375&gt;0,Change!AB1375&gt;0,Change!AC1375&gt;0,Change!AD1375&gt;0,Change!AE1375&gt;0,Change!AF1375&gt;0),B1375=1),1,0)</f>
        <v>#N/A</v>
      </c>
      <c r="F1375" t="e">
        <f>IF(AND(OR(Change!AG1375&gt;0,Change!AH1375&gt;0,Change!AI1375&gt;0,Change!AJ1375&gt;0),B1375=1),1,0)</f>
        <v>#N/A</v>
      </c>
    </row>
    <row r="1376" spans="1:6" x14ac:dyDescent="0.35">
      <c r="A1376" s="70">
        <f>'Data Entry'!A1380</f>
        <v>1375</v>
      </c>
      <c r="B1376">
        <f>INDEX(Include!$1:$1048576, MATCH($A1376, Include!$A:$A, 0), MATCH($B$1, Include!$1:$1, 0))</f>
        <v>0</v>
      </c>
      <c r="C1376" t="e">
        <f>IF(AND(OR(AND(Change!R1376&lt;0,Change!R1376&lt;&gt;-999),AND(Change!S1376&lt;0,Change!S1376&lt;&gt;-999),AND(Change!T1376&lt;0,Change!T1376&lt;&gt;-999)),B1376=1),1,0)</f>
        <v>#N/A</v>
      </c>
      <c r="D1376" t="e">
        <f>IF(AND(OR(Change!V1376&gt;0,Change!W1376&gt;0,AND(Change!X1376&lt;0,Change!X1376&lt;&gt;-999)),B1376=1),1,0)</f>
        <v>#N/A</v>
      </c>
      <c r="E1376" t="e">
        <f>IF(AND(OR(Change!Y1376&gt;0,Change!Z1376&gt;0,Change!AA1376&gt;0,Change!AB1376&gt;0,Change!AC1376&gt;0,Change!AD1376&gt;0,Change!AE1376&gt;0,Change!AF1376&gt;0),B1376=1),1,0)</f>
        <v>#N/A</v>
      </c>
      <c r="F1376" t="e">
        <f>IF(AND(OR(Change!AG1376&gt;0,Change!AH1376&gt;0,Change!AI1376&gt;0,Change!AJ1376&gt;0),B1376=1),1,0)</f>
        <v>#N/A</v>
      </c>
    </row>
    <row r="1377" spans="1:6" x14ac:dyDescent="0.35">
      <c r="A1377" s="70">
        <f>'Data Entry'!A1381</f>
        <v>1376</v>
      </c>
      <c r="B1377">
        <f>INDEX(Include!$1:$1048576, MATCH($A1377, Include!$A:$A, 0), MATCH($B$1, Include!$1:$1, 0))</f>
        <v>0</v>
      </c>
      <c r="C1377" t="e">
        <f>IF(AND(OR(AND(Change!R1377&lt;0,Change!R1377&lt;&gt;-999),AND(Change!S1377&lt;0,Change!S1377&lt;&gt;-999),AND(Change!T1377&lt;0,Change!T1377&lt;&gt;-999)),B1377=1),1,0)</f>
        <v>#N/A</v>
      </c>
      <c r="D1377" t="e">
        <f>IF(AND(OR(Change!V1377&gt;0,Change!W1377&gt;0,AND(Change!X1377&lt;0,Change!X1377&lt;&gt;-999)),B1377=1),1,0)</f>
        <v>#N/A</v>
      </c>
      <c r="E1377" t="e">
        <f>IF(AND(OR(Change!Y1377&gt;0,Change!Z1377&gt;0,Change!AA1377&gt;0,Change!AB1377&gt;0,Change!AC1377&gt;0,Change!AD1377&gt;0,Change!AE1377&gt;0,Change!AF1377&gt;0),B1377=1),1,0)</f>
        <v>#N/A</v>
      </c>
      <c r="F1377" t="e">
        <f>IF(AND(OR(Change!AG1377&gt;0,Change!AH1377&gt;0,Change!AI1377&gt;0,Change!AJ1377&gt;0),B1377=1),1,0)</f>
        <v>#N/A</v>
      </c>
    </row>
    <row r="1378" spans="1:6" x14ac:dyDescent="0.35">
      <c r="A1378" s="70">
        <f>'Data Entry'!A1382</f>
        <v>1377</v>
      </c>
      <c r="B1378">
        <f>INDEX(Include!$1:$1048576, MATCH($A1378, Include!$A:$A, 0), MATCH($B$1, Include!$1:$1, 0))</f>
        <v>0</v>
      </c>
      <c r="C1378" t="e">
        <f>IF(AND(OR(AND(Change!R1378&lt;0,Change!R1378&lt;&gt;-999),AND(Change!S1378&lt;0,Change!S1378&lt;&gt;-999),AND(Change!T1378&lt;0,Change!T1378&lt;&gt;-999)),B1378=1),1,0)</f>
        <v>#N/A</v>
      </c>
      <c r="D1378" t="e">
        <f>IF(AND(OR(Change!V1378&gt;0,Change!W1378&gt;0,AND(Change!X1378&lt;0,Change!X1378&lt;&gt;-999)),B1378=1),1,0)</f>
        <v>#N/A</v>
      </c>
      <c r="E1378" t="e">
        <f>IF(AND(OR(Change!Y1378&gt;0,Change!Z1378&gt;0,Change!AA1378&gt;0,Change!AB1378&gt;0,Change!AC1378&gt;0,Change!AD1378&gt;0,Change!AE1378&gt;0,Change!AF1378&gt;0),B1378=1),1,0)</f>
        <v>#N/A</v>
      </c>
      <c r="F1378" t="e">
        <f>IF(AND(OR(Change!AG1378&gt;0,Change!AH1378&gt;0,Change!AI1378&gt;0,Change!AJ1378&gt;0),B1378=1),1,0)</f>
        <v>#N/A</v>
      </c>
    </row>
    <row r="1379" spans="1:6" x14ac:dyDescent="0.35">
      <c r="A1379" s="70">
        <f>'Data Entry'!A1383</f>
        <v>1378</v>
      </c>
      <c r="B1379">
        <f>INDEX(Include!$1:$1048576, MATCH($A1379, Include!$A:$A, 0), MATCH($B$1, Include!$1:$1, 0))</f>
        <v>0</v>
      </c>
      <c r="C1379" t="e">
        <f>IF(AND(OR(AND(Change!R1379&lt;0,Change!R1379&lt;&gt;-999),AND(Change!S1379&lt;0,Change!S1379&lt;&gt;-999),AND(Change!T1379&lt;0,Change!T1379&lt;&gt;-999)),B1379=1),1,0)</f>
        <v>#N/A</v>
      </c>
      <c r="D1379" t="e">
        <f>IF(AND(OR(Change!V1379&gt;0,Change!W1379&gt;0,AND(Change!X1379&lt;0,Change!X1379&lt;&gt;-999)),B1379=1),1,0)</f>
        <v>#N/A</v>
      </c>
      <c r="E1379" t="e">
        <f>IF(AND(OR(Change!Y1379&gt;0,Change!Z1379&gt;0,Change!AA1379&gt;0,Change!AB1379&gt;0,Change!AC1379&gt;0,Change!AD1379&gt;0,Change!AE1379&gt;0,Change!AF1379&gt;0),B1379=1),1,0)</f>
        <v>#N/A</v>
      </c>
      <c r="F1379" t="e">
        <f>IF(AND(OR(Change!AG1379&gt;0,Change!AH1379&gt;0,Change!AI1379&gt;0,Change!AJ1379&gt;0),B1379=1),1,0)</f>
        <v>#N/A</v>
      </c>
    </row>
    <row r="1380" spans="1:6" x14ac:dyDescent="0.35">
      <c r="A1380" s="70">
        <f>'Data Entry'!A1384</f>
        <v>1379</v>
      </c>
      <c r="B1380">
        <f>INDEX(Include!$1:$1048576, MATCH($A1380, Include!$A:$A, 0), MATCH($B$1, Include!$1:$1, 0))</f>
        <v>0</v>
      </c>
      <c r="C1380" t="e">
        <f>IF(AND(OR(AND(Change!R1380&lt;0,Change!R1380&lt;&gt;-999),AND(Change!S1380&lt;0,Change!S1380&lt;&gt;-999),AND(Change!T1380&lt;0,Change!T1380&lt;&gt;-999)),B1380=1),1,0)</f>
        <v>#N/A</v>
      </c>
      <c r="D1380" t="e">
        <f>IF(AND(OR(Change!V1380&gt;0,Change!W1380&gt;0,AND(Change!X1380&lt;0,Change!X1380&lt;&gt;-999)),B1380=1),1,0)</f>
        <v>#N/A</v>
      </c>
      <c r="E1380" t="e">
        <f>IF(AND(OR(Change!Y1380&gt;0,Change!Z1380&gt;0,Change!AA1380&gt;0,Change!AB1380&gt;0,Change!AC1380&gt;0,Change!AD1380&gt;0,Change!AE1380&gt;0,Change!AF1380&gt;0),B1380=1),1,0)</f>
        <v>#N/A</v>
      </c>
      <c r="F1380" t="e">
        <f>IF(AND(OR(Change!AG1380&gt;0,Change!AH1380&gt;0,Change!AI1380&gt;0,Change!AJ1380&gt;0),B1380=1),1,0)</f>
        <v>#N/A</v>
      </c>
    </row>
    <row r="1381" spans="1:6" x14ac:dyDescent="0.35">
      <c r="A1381" s="70">
        <f>'Data Entry'!A1385</f>
        <v>1380</v>
      </c>
      <c r="B1381">
        <f>INDEX(Include!$1:$1048576, MATCH($A1381, Include!$A:$A, 0), MATCH($B$1, Include!$1:$1, 0))</f>
        <v>0</v>
      </c>
      <c r="C1381" t="e">
        <f>IF(AND(OR(AND(Change!R1381&lt;0,Change!R1381&lt;&gt;-999),AND(Change!S1381&lt;0,Change!S1381&lt;&gt;-999),AND(Change!T1381&lt;0,Change!T1381&lt;&gt;-999)),B1381=1),1,0)</f>
        <v>#N/A</v>
      </c>
      <c r="D1381" t="e">
        <f>IF(AND(OR(Change!V1381&gt;0,Change!W1381&gt;0,AND(Change!X1381&lt;0,Change!X1381&lt;&gt;-999)),B1381=1),1,0)</f>
        <v>#N/A</v>
      </c>
      <c r="E1381" t="e">
        <f>IF(AND(OR(Change!Y1381&gt;0,Change!Z1381&gt;0,Change!AA1381&gt;0,Change!AB1381&gt;0,Change!AC1381&gt;0,Change!AD1381&gt;0,Change!AE1381&gt;0,Change!AF1381&gt;0),B1381=1),1,0)</f>
        <v>#N/A</v>
      </c>
      <c r="F1381" t="e">
        <f>IF(AND(OR(Change!AG1381&gt;0,Change!AH1381&gt;0,Change!AI1381&gt;0,Change!AJ1381&gt;0),B1381=1),1,0)</f>
        <v>#N/A</v>
      </c>
    </row>
    <row r="1382" spans="1:6" x14ac:dyDescent="0.35">
      <c r="A1382" s="70">
        <f>'Data Entry'!A1386</f>
        <v>1381</v>
      </c>
      <c r="B1382">
        <f>INDEX(Include!$1:$1048576, MATCH($A1382, Include!$A:$A, 0), MATCH($B$1, Include!$1:$1, 0))</f>
        <v>0</v>
      </c>
      <c r="C1382" t="e">
        <f>IF(AND(OR(AND(Change!R1382&lt;0,Change!R1382&lt;&gt;-999),AND(Change!S1382&lt;0,Change!S1382&lt;&gt;-999),AND(Change!T1382&lt;0,Change!T1382&lt;&gt;-999)),B1382=1),1,0)</f>
        <v>#N/A</v>
      </c>
      <c r="D1382" t="e">
        <f>IF(AND(OR(Change!V1382&gt;0,Change!W1382&gt;0,AND(Change!X1382&lt;0,Change!X1382&lt;&gt;-999)),B1382=1),1,0)</f>
        <v>#N/A</v>
      </c>
      <c r="E1382" t="e">
        <f>IF(AND(OR(Change!Y1382&gt;0,Change!Z1382&gt;0,Change!AA1382&gt;0,Change!AB1382&gt;0,Change!AC1382&gt;0,Change!AD1382&gt;0,Change!AE1382&gt;0,Change!AF1382&gt;0),B1382=1),1,0)</f>
        <v>#N/A</v>
      </c>
      <c r="F1382" t="e">
        <f>IF(AND(OR(Change!AG1382&gt;0,Change!AH1382&gt;0,Change!AI1382&gt;0,Change!AJ1382&gt;0),B1382=1),1,0)</f>
        <v>#N/A</v>
      </c>
    </row>
    <row r="1383" spans="1:6" x14ac:dyDescent="0.35">
      <c r="A1383" s="70">
        <f>'Data Entry'!A1387</f>
        <v>1382</v>
      </c>
      <c r="B1383">
        <f>INDEX(Include!$1:$1048576, MATCH($A1383, Include!$A:$A, 0), MATCH($B$1, Include!$1:$1, 0))</f>
        <v>0</v>
      </c>
      <c r="C1383" t="e">
        <f>IF(AND(OR(AND(Change!R1383&lt;0,Change!R1383&lt;&gt;-999),AND(Change!S1383&lt;0,Change!S1383&lt;&gt;-999),AND(Change!T1383&lt;0,Change!T1383&lt;&gt;-999)),B1383=1),1,0)</f>
        <v>#N/A</v>
      </c>
      <c r="D1383" t="e">
        <f>IF(AND(OR(Change!V1383&gt;0,Change!W1383&gt;0,AND(Change!X1383&lt;0,Change!X1383&lt;&gt;-999)),B1383=1),1,0)</f>
        <v>#N/A</v>
      </c>
      <c r="E1383" t="e">
        <f>IF(AND(OR(Change!Y1383&gt;0,Change!Z1383&gt;0,Change!AA1383&gt;0,Change!AB1383&gt;0,Change!AC1383&gt;0,Change!AD1383&gt;0,Change!AE1383&gt;0,Change!AF1383&gt;0),B1383=1),1,0)</f>
        <v>#N/A</v>
      </c>
      <c r="F1383" t="e">
        <f>IF(AND(OR(Change!AG1383&gt;0,Change!AH1383&gt;0,Change!AI1383&gt;0,Change!AJ1383&gt;0),B1383=1),1,0)</f>
        <v>#N/A</v>
      </c>
    </row>
    <row r="1384" spans="1:6" x14ac:dyDescent="0.35">
      <c r="A1384" s="70">
        <f>'Data Entry'!A1388</f>
        <v>1383</v>
      </c>
      <c r="B1384">
        <f>INDEX(Include!$1:$1048576, MATCH($A1384, Include!$A:$A, 0), MATCH($B$1, Include!$1:$1, 0))</f>
        <v>0</v>
      </c>
      <c r="C1384" t="e">
        <f>IF(AND(OR(AND(Change!R1384&lt;0,Change!R1384&lt;&gt;-999),AND(Change!S1384&lt;0,Change!S1384&lt;&gt;-999),AND(Change!T1384&lt;0,Change!T1384&lt;&gt;-999)),B1384=1),1,0)</f>
        <v>#N/A</v>
      </c>
      <c r="D1384" t="e">
        <f>IF(AND(OR(Change!V1384&gt;0,Change!W1384&gt;0,AND(Change!X1384&lt;0,Change!X1384&lt;&gt;-999)),B1384=1),1,0)</f>
        <v>#N/A</v>
      </c>
      <c r="E1384" t="e">
        <f>IF(AND(OR(Change!Y1384&gt;0,Change!Z1384&gt;0,Change!AA1384&gt;0,Change!AB1384&gt;0,Change!AC1384&gt;0,Change!AD1384&gt;0,Change!AE1384&gt;0,Change!AF1384&gt;0),B1384=1),1,0)</f>
        <v>#N/A</v>
      </c>
      <c r="F1384" t="e">
        <f>IF(AND(OR(Change!AG1384&gt;0,Change!AH1384&gt;0,Change!AI1384&gt;0,Change!AJ1384&gt;0),B1384=1),1,0)</f>
        <v>#N/A</v>
      </c>
    </row>
    <row r="1385" spans="1:6" x14ac:dyDescent="0.35">
      <c r="A1385" s="70">
        <f>'Data Entry'!A1389</f>
        <v>1384</v>
      </c>
      <c r="B1385">
        <f>INDEX(Include!$1:$1048576, MATCH($A1385, Include!$A:$A, 0), MATCH($B$1, Include!$1:$1, 0))</f>
        <v>0</v>
      </c>
      <c r="C1385" t="e">
        <f>IF(AND(OR(AND(Change!R1385&lt;0,Change!R1385&lt;&gt;-999),AND(Change!S1385&lt;0,Change!S1385&lt;&gt;-999),AND(Change!T1385&lt;0,Change!T1385&lt;&gt;-999)),B1385=1),1,0)</f>
        <v>#N/A</v>
      </c>
      <c r="D1385" t="e">
        <f>IF(AND(OR(Change!V1385&gt;0,Change!W1385&gt;0,AND(Change!X1385&lt;0,Change!X1385&lt;&gt;-999)),B1385=1),1,0)</f>
        <v>#N/A</v>
      </c>
      <c r="E1385" t="e">
        <f>IF(AND(OR(Change!Y1385&gt;0,Change!Z1385&gt;0,Change!AA1385&gt;0,Change!AB1385&gt;0,Change!AC1385&gt;0,Change!AD1385&gt;0,Change!AE1385&gt;0,Change!AF1385&gt;0),B1385=1),1,0)</f>
        <v>#N/A</v>
      </c>
      <c r="F1385" t="e">
        <f>IF(AND(OR(Change!AG1385&gt;0,Change!AH1385&gt;0,Change!AI1385&gt;0,Change!AJ1385&gt;0),B1385=1),1,0)</f>
        <v>#N/A</v>
      </c>
    </row>
    <row r="1386" spans="1:6" x14ac:dyDescent="0.35">
      <c r="A1386" s="70">
        <f>'Data Entry'!A1390</f>
        <v>1385</v>
      </c>
      <c r="B1386">
        <f>INDEX(Include!$1:$1048576, MATCH($A1386, Include!$A:$A, 0), MATCH($B$1, Include!$1:$1, 0))</f>
        <v>0</v>
      </c>
      <c r="C1386" t="e">
        <f>IF(AND(OR(AND(Change!R1386&lt;0,Change!R1386&lt;&gt;-999),AND(Change!S1386&lt;0,Change!S1386&lt;&gt;-999),AND(Change!T1386&lt;0,Change!T1386&lt;&gt;-999)),B1386=1),1,0)</f>
        <v>#N/A</v>
      </c>
      <c r="D1386" t="e">
        <f>IF(AND(OR(Change!V1386&gt;0,Change!W1386&gt;0,AND(Change!X1386&lt;0,Change!X1386&lt;&gt;-999)),B1386=1),1,0)</f>
        <v>#N/A</v>
      </c>
      <c r="E1386" t="e">
        <f>IF(AND(OR(Change!Y1386&gt;0,Change!Z1386&gt;0,Change!AA1386&gt;0,Change!AB1386&gt;0,Change!AC1386&gt;0,Change!AD1386&gt;0,Change!AE1386&gt;0,Change!AF1386&gt;0),B1386=1),1,0)</f>
        <v>#N/A</v>
      </c>
      <c r="F1386" t="e">
        <f>IF(AND(OR(Change!AG1386&gt;0,Change!AH1386&gt;0,Change!AI1386&gt;0,Change!AJ1386&gt;0),B1386=1),1,0)</f>
        <v>#N/A</v>
      </c>
    </row>
    <row r="1387" spans="1:6" x14ac:dyDescent="0.35">
      <c r="A1387" s="70">
        <f>'Data Entry'!A1391</f>
        <v>1386</v>
      </c>
      <c r="B1387">
        <f>INDEX(Include!$1:$1048576, MATCH($A1387, Include!$A:$A, 0), MATCH($B$1, Include!$1:$1, 0))</f>
        <v>0</v>
      </c>
      <c r="C1387" t="e">
        <f>IF(AND(OR(AND(Change!R1387&lt;0,Change!R1387&lt;&gt;-999),AND(Change!S1387&lt;0,Change!S1387&lt;&gt;-999),AND(Change!T1387&lt;0,Change!T1387&lt;&gt;-999)),B1387=1),1,0)</f>
        <v>#N/A</v>
      </c>
      <c r="D1387" t="e">
        <f>IF(AND(OR(Change!V1387&gt;0,Change!W1387&gt;0,AND(Change!X1387&lt;0,Change!X1387&lt;&gt;-999)),B1387=1),1,0)</f>
        <v>#N/A</v>
      </c>
      <c r="E1387" t="e">
        <f>IF(AND(OR(Change!Y1387&gt;0,Change!Z1387&gt;0,Change!AA1387&gt;0,Change!AB1387&gt;0,Change!AC1387&gt;0,Change!AD1387&gt;0,Change!AE1387&gt;0,Change!AF1387&gt;0),B1387=1),1,0)</f>
        <v>#N/A</v>
      </c>
      <c r="F1387" t="e">
        <f>IF(AND(OR(Change!AG1387&gt;0,Change!AH1387&gt;0,Change!AI1387&gt;0,Change!AJ1387&gt;0),B1387=1),1,0)</f>
        <v>#N/A</v>
      </c>
    </row>
    <row r="1388" spans="1:6" x14ac:dyDescent="0.35">
      <c r="A1388" s="70">
        <f>'Data Entry'!A1392</f>
        <v>1387</v>
      </c>
      <c r="B1388">
        <f>INDEX(Include!$1:$1048576, MATCH($A1388, Include!$A:$A, 0), MATCH($B$1, Include!$1:$1, 0))</f>
        <v>0</v>
      </c>
      <c r="C1388" t="e">
        <f>IF(AND(OR(AND(Change!R1388&lt;0,Change!R1388&lt;&gt;-999),AND(Change!S1388&lt;0,Change!S1388&lt;&gt;-999),AND(Change!T1388&lt;0,Change!T1388&lt;&gt;-999)),B1388=1),1,0)</f>
        <v>#N/A</v>
      </c>
      <c r="D1388" t="e">
        <f>IF(AND(OR(Change!V1388&gt;0,Change!W1388&gt;0,AND(Change!X1388&lt;0,Change!X1388&lt;&gt;-999)),B1388=1),1,0)</f>
        <v>#N/A</v>
      </c>
      <c r="E1388" t="e">
        <f>IF(AND(OR(Change!Y1388&gt;0,Change!Z1388&gt;0,Change!AA1388&gt;0,Change!AB1388&gt;0,Change!AC1388&gt;0,Change!AD1388&gt;0,Change!AE1388&gt;0,Change!AF1388&gt;0),B1388=1),1,0)</f>
        <v>#N/A</v>
      </c>
      <c r="F1388" t="e">
        <f>IF(AND(OR(Change!AG1388&gt;0,Change!AH1388&gt;0,Change!AI1388&gt;0,Change!AJ1388&gt;0),B1388=1),1,0)</f>
        <v>#N/A</v>
      </c>
    </row>
    <row r="1389" spans="1:6" x14ac:dyDescent="0.35">
      <c r="A1389" s="70">
        <f>'Data Entry'!A1393</f>
        <v>1388</v>
      </c>
      <c r="B1389">
        <f>INDEX(Include!$1:$1048576, MATCH($A1389, Include!$A:$A, 0), MATCH($B$1, Include!$1:$1, 0))</f>
        <v>0</v>
      </c>
      <c r="C1389" t="e">
        <f>IF(AND(OR(AND(Change!R1389&lt;0,Change!R1389&lt;&gt;-999),AND(Change!S1389&lt;0,Change!S1389&lt;&gt;-999),AND(Change!T1389&lt;0,Change!T1389&lt;&gt;-999)),B1389=1),1,0)</f>
        <v>#N/A</v>
      </c>
      <c r="D1389" t="e">
        <f>IF(AND(OR(Change!V1389&gt;0,Change!W1389&gt;0,AND(Change!X1389&lt;0,Change!X1389&lt;&gt;-999)),B1389=1),1,0)</f>
        <v>#N/A</v>
      </c>
      <c r="E1389" t="e">
        <f>IF(AND(OR(Change!Y1389&gt;0,Change!Z1389&gt;0,Change!AA1389&gt;0,Change!AB1389&gt;0,Change!AC1389&gt;0,Change!AD1389&gt;0,Change!AE1389&gt;0,Change!AF1389&gt;0),B1389=1),1,0)</f>
        <v>#N/A</v>
      </c>
      <c r="F1389" t="e">
        <f>IF(AND(OR(Change!AG1389&gt;0,Change!AH1389&gt;0,Change!AI1389&gt;0,Change!AJ1389&gt;0),B1389=1),1,0)</f>
        <v>#N/A</v>
      </c>
    </row>
    <row r="1390" spans="1:6" x14ac:dyDescent="0.35">
      <c r="A1390" s="70">
        <f>'Data Entry'!A1394</f>
        <v>1389</v>
      </c>
      <c r="B1390">
        <f>INDEX(Include!$1:$1048576, MATCH($A1390, Include!$A:$A, 0), MATCH($B$1, Include!$1:$1, 0))</f>
        <v>0</v>
      </c>
      <c r="C1390" t="e">
        <f>IF(AND(OR(AND(Change!R1390&lt;0,Change!R1390&lt;&gt;-999),AND(Change!S1390&lt;0,Change!S1390&lt;&gt;-999),AND(Change!T1390&lt;0,Change!T1390&lt;&gt;-999)),B1390=1),1,0)</f>
        <v>#N/A</v>
      </c>
      <c r="D1390" t="e">
        <f>IF(AND(OR(Change!V1390&gt;0,Change!W1390&gt;0,AND(Change!X1390&lt;0,Change!X1390&lt;&gt;-999)),B1390=1),1,0)</f>
        <v>#N/A</v>
      </c>
      <c r="E1390" t="e">
        <f>IF(AND(OR(Change!Y1390&gt;0,Change!Z1390&gt;0,Change!AA1390&gt;0,Change!AB1390&gt;0,Change!AC1390&gt;0,Change!AD1390&gt;0,Change!AE1390&gt;0,Change!AF1390&gt;0),B1390=1),1,0)</f>
        <v>#N/A</v>
      </c>
      <c r="F1390" t="e">
        <f>IF(AND(OR(Change!AG1390&gt;0,Change!AH1390&gt;0,Change!AI1390&gt;0,Change!AJ1390&gt;0),B1390=1),1,0)</f>
        <v>#N/A</v>
      </c>
    </row>
    <row r="1391" spans="1:6" x14ac:dyDescent="0.35">
      <c r="A1391" s="70">
        <f>'Data Entry'!A1395</f>
        <v>1390</v>
      </c>
      <c r="B1391">
        <f>INDEX(Include!$1:$1048576, MATCH($A1391, Include!$A:$A, 0), MATCH($B$1, Include!$1:$1, 0))</f>
        <v>0</v>
      </c>
      <c r="C1391" t="e">
        <f>IF(AND(OR(AND(Change!R1391&lt;0,Change!R1391&lt;&gt;-999),AND(Change!S1391&lt;0,Change!S1391&lt;&gt;-999),AND(Change!T1391&lt;0,Change!T1391&lt;&gt;-999)),B1391=1),1,0)</f>
        <v>#N/A</v>
      </c>
      <c r="D1391" t="e">
        <f>IF(AND(OR(Change!V1391&gt;0,Change!W1391&gt;0,AND(Change!X1391&lt;0,Change!X1391&lt;&gt;-999)),B1391=1),1,0)</f>
        <v>#N/A</v>
      </c>
      <c r="E1391" t="e">
        <f>IF(AND(OR(Change!Y1391&gt;0,Change!Z1391&gt;0,Change!AA1391&gt;0,Change!AB1391&gt;0,Change!AC1391&gt;0,Change!AD1391&gt;0,Change!AE1391&gt;0,Change!AF1391&gt;0),B1391=1),1,0)</f>
        <v>#N/A</v>
      </c>
      <c r="F1391" t="e">
        <f>IF(AND(OR(Change!AG1391&gt;0,Change!AH1391&gt;0,Change!AI1391&gt;0,Change!AJ1391&gt;0),B1391=1),1,0)</f>
        <v>#N/A</v>
      </c>
    </row>
    <row r="1392" spans="1:6" x14ac:dyDescent="0.35">
      <c r="A1392" s="70">
        <f>'Data Entry'!A1396</f>
        <v>1391</v>
      </c>
      <c r="B1392">
        <f>INDEX(Include!$1:$1048576, MATCH($A1392, Include!$A:$A, 0), MATCH($B$1, Include!$1:$1, 0))</f>
        <v>0</v>
      </c>
      <c r="C1392" t="e">
        <f>IF(AND(OR(AND(Change!R1392&lt;0,Change!R1392&lt;&gt;-999),AND(Change!S1392&lt;0,Change!S1392&lt;&gt;-999),AND(Change!T1392&lt;0,Change!T1392&lt;&gt;-999)),B1392=1),1,0)</f>
        <v>#N/A</v>
      </c>
      <c r="D1392" t="e">
        <f>IF(AND(OR(Change!V1392&gt;0,Change!W1392&gt;0,AND(Change!X1392&lt;0,Change!X1392&lt;&gt;-999)),B1392=1),1,0)</f>
        <v>#N/A</v>
      </c>
      <c r="E1392" t="e">
        <f>IF(AND(OR(Change!Y1392&gt;0,Change!Z1392&gt;0,Change!AA1392&gt;0,Change!AB1392&gt;0,Change!AC1392&gt;0,Change!AD1392&gt;0,Change!AE1392&gt;0,Change!AF1392&gt;0),B1392=1),1,0)</f>
        <v>#N/A</v>
      </c>
      <c r="F1392" t="e">
        <f>IF(AND(OR(Change!AG1392&gt;0,Change!AH1392&gt;0,Change!AI1392&gt;0,Change!AJ1392&gt;0),B1392=1),1,0)</f>
        <v>#N/A</v>
      </c>
    </row>
    <row r="1393" spans="1:6" x14ac:dyDescent="0.35">
      <c r="A1393" s="70">
        <f>'Data Entry'!A1397</f>
        <v>1392</v>
      </c>
      <c r="B1393">
        <f>INDEX(Include!$1:$1048576, MATCH($A1393, Include!$A:$A, 0), MATCH($B$1, Include!$1:$1, 0))</f>
        <v>0</v>
      </c>
      <c r="C1393" t="e">
        <f>IF(AND(OR(AND(Change!R1393&lt;0,Change!R1393&lt;&gt;-999),AND(Change!S1393&lt;0,Change!S1393&lt;&gt;-999),AND(Change!T1393&lt;0,Change!T1393&lt;&gt;-999)),B1393=1),1,0)</f>
        <v>#N/A</v>
      </c>
      <c r="D1393" t="e">
        <f>IF(AND(OR(Change!V1393&gt;0,Change!W1393&gt;0,AND(Change!X1393&lt;0,Change!X1393&lt;&gt;-999)),B1393=1),1,0)</f>
        <v>#N/A</v>
      </c>
      <c r="E1393" t="e">
        <f>IF(AND(OR(Change!Y1393&gt;0,Change!Z1393&gt;0,Change!AA1393&gt;0,Change!AB1393&gt;0,Change!AC1393&gt;0,Change!AD1393&gt;0,Change!AE1393&gt;0,Change!AF1393&gt;0),B1393=1),1,0)</f>
        <v>#N/A</v>
      </c>
      <c r="F1393" t="e">
        <f>IF(AND(OR(Change!AG1393&gt;0,Change!AH1393&gt;0,Change!AI1393&gt;0,Change!AJ1393&gt;0),B1393=1),1,0)</f>
        <v>#N/A</v>
      </c>
    </row>
    <row r="1394" spans="1:6" x14ac:dyDescent="0.35">
      <c r="A1394" s="70">
        <f>'Data Entry'!A1398</f>
        <v>1393</v>
      </c>
      <c r="B1394">
        <f>INDEX(Include!$1:$1048576, MATCH($A1394, Include!$A:$A, 0), MATCH($B$1, Include!$1:$1, 0))</f>
        <v>0</v>
      </c>
      <c r="C1394" t="e">
        <f>IF(AND(OR(AND(Change!R1394&lt;0,Change!R1394&lt;&gt;-999),AND(Change!S1394&lt;0,Change!S1394&lt;&gt;-999),AND(Change!T1394&lt;0,Change!T1394&lt;&gt;-999)),B1394=1),1,0)</f>
        <v>#N/A</v>
      </c>
      <c r="D1394" t="e">
        <f>IF(AND(OR(Change!V1394&gt;0,Change!W1394&gt;0,AND(Change!X1394&lt;0,Change!X1394&lt;&gt;-999)),B1394=1),1,0)</f>
        <v>#N/A</v>
      </c>
      <c r="E1394" t="e">
        <f>IF(AND(OR(Change!Y1394&gt;0,Change!Z1394&gt;0,Change!AA1394&gt;0,Change!AB1394&gt;0,Change!AC1394&gt;0,Change!AD1394&gt;0,Change!AE1394&gt;0,Change!AF1394&gt;0),B1394=1),1,0)</f>
        <v>#N/A</v>
      </c>
      <c r="F1394" t="e">
        <f>IF(AND(OR(Change!AG1394&gt;0,Change!AH1394&gt;0,Change!AI1394&gt;0,Change!AJ1394&gt;0),B1394=1),1,0)</f>
        <v>#N/A</v>
      </c>
    </row>
    <row r="1395" spans="1:6" x14ac:dyDescent="0.35">
      <c r="A1395" s="70">
        <f>'Data Entry'!A1399</f>
        <v>1394</v>
      </c>
      <c r="B1395">
        <f>INDEX(Include!$1:$1048576, MATCH($A1395, Include!$A:$A, 0), MATCH($B$1, Include!$1:$1, 0))</f>
        <v>0</v>
      </c>
      <c r="C1395" t="e">
        <f>IF(AND(OR(AND(Change!R1395&lt;0,Change!R1395&lt;&gt;-999),AND(Change!S1395&lt;0,Change!S1395&lt;&gt;-999),AND(Change!T1395&lt;0,Change!T1395&lt;&gt;-999)),B1395=1),1,0)</f>
        <v>#N/A</v>
      </c>
      <c r="D1395" t="e">
        <f>IF(AND(OR(Change!V1395&gt;0,Change!W1395&gt;0,AND(Change!X1395&lt;0,Change!X1395&lt;&gt;-999)),B1395=1),1,0)</f>
        <v>#N/A</v>
      </c>
      <c r="E1395" t="e">
        <f>IF(AND(OR(Change!Y1395&gt;0,Change!Z1395&gt;0,Change!AA1395&gt;0,Change!AB1395&gt;0,Change!AC1395&gt;0,Change!AD1395&gt;0,Change!AE1395&gt;0,Change!AF1395&gt;0),B1395=1),1,0)</f>
        <v>#N/A</v>
      </c>
      <c r="F1395" t="e">
        <f>IF(AND(OR(Change!AG1395&gt;0,Change!AH1395&gt;0,Change!AI1395&gt;0,Change!AJ1395&gt;0),B1395=1),1,0)</f>
        <v>#N/A</v>
      </c>
    </row>
    <row r="1396" spans="1:6" x14ac:dyDescent="0.35">
      <c r="A1396" s="70">
        <f>'Data Entry'!A1400</f>
        <v>1395</v>
      </c>
      <c r="B1396">
        <f>INDEX(Include!$1:$1048576, MATCH($A1396, Include!$A:$A, 0), MATCH($B$1, Include!$1:$1, 0))</f>
        <v>0</v>
      </c>
      <c r="C1396" t="e">
        <f>IF(AND(OR(AND(Change!R1396&lt;0,Change!R1396&lt;&gt;-999),AND(Change!S1396&lt;0,Change!S1396&lt;&gt;-999),AND(Change!T1396&lt;0,Change!T1396&lt;&gt;-999)),B1396=1),1,0)</f>
        <v>#N/A</v>
      </c>
      <c r="D1396" t="e">
        <f>IF(AND(OR(Change!V1396&gt;0,Change!W1396&gt;0,AND(Change!X1396&lt;0,Change!X1396&lt;&gt;-999)),B1396=1),1,0)</f>
        <v>#N/A</v>
      </c>
      <c r="E1396" t="e">
        <f>IF(AND(OR(Change!Y1396&gt;0,Change!Z1396&gt;0,Change!AA1396&gt;0,Change!AB1396&gt;0,Change!AC1396&gt;0,Change!AD1396&gt;0,Change!AE1396&gt;0,Change!AF1396&gt;0),B1396=1),1,0)</f>
        <v>#N/A</v>
      </c>
      <c r="F1396" t="e">
        <f>IF(AND(OR(Change!AG1396&gt;0,Change!AH1396&gt;0,Change!AI1396&gt;0,Change!AJ1396&gt;0),B1396=1),1,0)</f>
        <v>#N/A</v>
      </c>
    </row>
    <row r="1397" spans="1:6" x14ac:dyDescent="0.35">
      <c r="A1397" s="70">
        <f>'Data Entry'!A1401</f>
        <v>1396</v>
      </c>
      <c r="B1397">
        <f>INDEX(Include!$1:$1048576, MATCH($A1397, Include!$A:$A, 0), MATCH($B$1, Include!$1:$1, 0))</f>
        <v>0</v>
      </c>
      <c r="C1397" t="e">
        <f>IF(AND(OR(AND(Change!R1397&lt;0,Change!R1397&lt;&gt;-999),AND(Change!S1397&lt;0,Change!S1397&lt;&gt;-999),AND(Change!T1397&lt;0,Change!T1397&lt;&gt;-999)),B1397=1),1,0)</f>
        <v>#N/A</v>
      </c>
      <c r="D1397" t="e">
        <f>IF(AND(OR(Change!V1397&gt;0,Change!W1397&gt;0,AND(Change!X1397&lt;0,Change!X1397&lt;&gt;-999)),B1397=1),1,0)</f>
        <v>#N/A</v>
      </c>
      <c r="E1397" t="e">
        <f>IF(AND(OR(Change!Y1397&gt;0,Change!Z1397&gt;0,Change!AA1397&gt;0,Change!AB1397&gt;0,Change!AC1397&gt;0,Change!AD1397&gt;0,Change!AE1397&gt;0,Change!AF1397&gt;0),B1397=1),1,0)</f>
        <v>#N/A</v>
      </c>
      <c r="F1397" t="e">
        <f>IF(AND(OR(Change!AG1397&gt;0,Change!AH1397&gt;0,Change!AI1397&gt;0,Change!AJ1397&gt;0),B1397=1),1,0)</f>
        <v>#N/A</v>
      </c>
    </row>
    <row r="1398" spans="1:6" x14ac:dyDescent="0.35">
      <c r="A1398" s="70">
        <f>'Data Entry'!A1402</f>
        <v>1397</v>
      </c>
      <c r="B1398">
        <f>INDEX(Include!$1:$1048576, MATCH($A1398, Include!$A:$A, 0), MATCH($B$1, Include!$1:$1, 0))</f>
        <v>0</v>
      </c>
      <c r="C1398" t="e">
        <f>IF(AND(OR(AND(Change!R1398&lt;0,Change!R1398&lt;&gt;-999),AND(Change!S1398&lt;0,Change!S1398&lt;&gt;-999),AND(Change!T1398&lt;0,Change!T1398&lt;&gt;-999)),B1398=1),1,0)</f>
        <v>#N/A</v>
      </c>
      <c r="D1398" t="e">
        <f>IF(AND(OR(Change!V1398&gt;0,Change!W1398&gt;0,AND(Change!X1398&lt;0,Change!X1398&lt;&gt;-999)),B1398=1),1,0)</f>
        <v>#N/A</v>
      </c>
      <c r="E1398" t="e">
        <f>IF(AND(OR(Change!Y1398&gt;0,Change!Z1398&gt;0,Change!AA1398&gt;0,Change!AB1398&gt;0,Change!AC1398&gt;0,Change!AD1398&gt;0,Change!AE1398&gt;0,Change!AF1398&gt;0),B1398=1),1,0)</f>
        <v>#N/A</v>
      </c>
      <c r="F1398" t="e">
        <f>IF(AND(OR(Change!AG1398&gt;0,Change!AH1398&gt;0,Change!AI1398&gt;0,Change!AJ1398&gt;0),B1398=1),1,0)</f>
        <v>#N/A</v>
      </c>
    </row>
    <row r="1399" spans="1:6" x14ac:dyDescent="0.35">
      <c r="A1399" s="70">
        <f>'Data Entry'!A1403</f>
        <v>1398</v>
      </c>
      <c r="B1399">
        <f>INDEX(Include!$1:$1048576, MATCH($A1399, Include!$A:$A, 0), MATCH($B$1, Include!$1:$1, 0))</f>
        <v>0</v>
      </c>
      <c r="C1399" t="e">
        <f>IF(AND(OR(AND(Change!R1399&lt;0,Change!R1399&lt;&gt;-999),AND(Change!S1399&lt;0,Change!S1399&lt;&gt;-999),AND(Change!T1399&lt;0,Change!T1399&lt;&gt;-999)),B1399=1),1,0)</f>
        <v>#N/A</v>
      </c>
      <c r="D1399" t="e">
        <f>IF(AND(OR(Change!V1399&gt;0,Change!W1399&gt;0,AND(Change!X1399&lt;0,Change!X1399&lt;&gt;-999)),B1399=1),1,0)</f>
        <v>#N/A</v>
      </c>
      <c r="E1399" t="e">
        <f>IF(AND(OR(Change!Y1399&gt;0,Change!Z1399&gt;0,Change!AA1399&gt;0,Change!AB1399&gt;0,Change!AC1399&gt;0,Change!AD1399&gt;0,Change!AE1399&gt;0,Change!AF1399&gt;0),B1399=1),1,0)</f>
        <v>#N/A</v>
      </c>
      <c r="F1399" t="e">
        <f>IF(AND(OR(Change!AG1399&gt;0,Change!AH1399&gt;0,Change!AI1399&gt;0,Change!AJ1399&gt;0),B1399=1),1,0)</f>
        <v>#N/A</v>
      </c>
    </row>
    <row r="1400" spans="1:6" x14ac:dyDescent="0.35">
      <c r="A1400" s="70">
        <f>'Data Entry'!A1404</f>
        <v>1399</v>
      </c>
      <c r="B1400">
        <f>INDEX(Include!$1:$1048576, MATCH($A1400, Include!$A:$A, 0), MATCH($B$1, Include!$1:$1, 0))</f>
        <v>0</v>
      </c>
      <c r="C1400" t="e">
        <f>IF(AND(OR(AND(Change!R1400&lt;0,Change!R1400&lt;&gt;-999),AND(Change!S1400&lt;0,Change!S1400&lt;&gt;-999),AND(Change!T1400&lt;0,Change!T1400&lt;&gt;-999)),B1400=1),1,0)</f>
        <v>#N/A</v>
      </c>
      <c r="D1400" t="e">
        <f>IF(AND(OR(Change!V1400&gt;0,Change!W1400&gt;0,AND(Change!X1400&lt;0,Change!X1400&lt;&gt;-999)),B1400=1),1,0)</f>
        <v>#N/A</v>
      </c>
      <c r="E1400" t="e">
        <f>IF(AND(OR(Change!Y1400&gt;0,Change!Z1400&gt;0,Change!AA1400&gt;0,Change!AB1400&gt;0,Change!AC1400&gt;0,Change!AD1400&gt;0,Change!AE1400&gt;0,Change!AF1400&gt;0),B1400=1),1,0)</f>
        <v>#N/A</v>
      </c>
      <c r="F1400" t="e">
        <f>IF(AND(OR(Change!AG1400&gt;0,Change!AH1400&gt;0,Change!AI1400&gt;0,Change!AJ1400&gt;0),B1400=1),1,0)</f>
        <v>#N/A</v>
      </c>
    </row>
    <row r="1401" spans="1:6" x14ac:dyDescent="0.35">
      <c r="A1401" s="70">
        <f>'Data Entry'!A1405</f>
        <v>1400</v>
      </c>
      <c r="B1401">
        <f>INDEX(Include!$1:$1048576, MATCH($A1401, Include!$A:$A, 0), MATCH($B$1, Include!$1:$1, 0))</f>
        <v>0</v>
      </c>
      <c r="C1401" t="e">
        <f>IF(AND(OR(AND(Change!R1401&lt;0,Change!R1401&lt;&gt;-999),AND(Change!S1401&lt;0,Change!S1401&lt;&gt;-999),AND(Change!T1401&lt;0,Change!T1401&lt;&gt;-999)),B1401=1),1,0)</f>
        <v>#N/A</v>
      </c>
      <c r="D1401" t="e">
        <f>IF(AND(OR(Change!V1401&gt;0,Change!W1401&gt;0,AND(Change!X1401&lt;0,Change!X1401&lt;&gt;-999)),B1401=1),1,0)</f>
        <v>#N/A</v>
      </c>
      <c r="E1401" t="e">
        <f>IF(AND(OR(Change!Y1401&gt;0,Change!Z1401&gt;0,Change!AA1401&gt;0,Change!AB1401&gt;0,Change!AC1401&gt;0,Change!AD1401&gt;0,Change!AE1401&gt;0,Change!AF1401&gt;0),B1401=1),1,0)</f>
        <v>#N/A</v>
      </c>
      <c r="F1401" t="e">
        <f>IF(AND(OR(Change!AG1401&gt;0,Change!AH1401&gt;0,Change!AI1401&gt;0,Change!AJ1401&gt;0),B1401=1),1,0)</f>
        <v>#N/A</v>
      </c>
    </row>
    <row r="1402" spans="1:6" x14ac:dyDescent="0.35">
      <c r="A1402" s="70">
        <f>'Data Entry'!A1406</f>
        <v>1401</v>
      </c>
      <c r="B1402">
        <f>INDEX(Include!$1:$1048576, MATCH($A1402, Include!$A:$A, 0), MATCH($B$1, Include!$1:$1, 0))</f>
        <v>0</v>
      </c>
      <c r="C1402" t="e">
        <f>IF(AND(OR(AND(Change!R1402&lt;0,Change!R1402&lt;&gt;-999),AND(Change!S1402&lt;0,Change!S1402&lt;&gt;-999),AND(Change!T1402&lt;0,Change!T1402&lt;&gt;-999)),B1402=1),1,0)</f>
        <v>#N/A</v>
      </c>
      <c r="D1402" t="e">
        <f>IF(AND(OR(Change!V1402&gt;0,Change!W1402&gt;0,AND(Change!X1402&lt;0,Change!X1402&lt;&gt;-999)),B1402=1),1,0)</f>
        <v>#N/A</v>
      </c>
      <c r="E1402" t="e">
        <f>IF(AND(OR(Change!Y1402&gt;0,Change!Z1402&gt;0,Change!AA1402&gt;0,Change!AB1402&gt;0,Change!AC1402&gt;0,Change!AD1402&gt;0,Change!AE1402&gt;0,Change!AF1402&gt;0),B1402=1),1,0)</f>
        <v>#N/A</v>
      </c>
      <c r="F1402" t="e">
        <f>IF(AND(OR(Change!AG1402&gt;0,Change!AH1402&gt;0,Change!AI1402&gt;0,Change!AJ1402&gt;0),B1402=1),1,0)</f>
        <v>#N/A</v>
      </c>
    </row>
    <row r="1403" spans="1:6" x14ac:dyDescent="0.35">
      <c r="A1403" s="70">
        <f>'Data Entry'!A1407</f>
        <v>1402</v>
      </c>
      <c r="B1403">
        <f>INDEX(Include!$1:$1048576, MATCH($A1403, Include!$A:$A, 0), MATCH($B$1, Include!$1:$1, 0))</f>
        <v>0</v>
      </c>
      <c r="C1403" t="e">
        <f>IF(AND(OR(AND(Change!R1403&lt;0,Change!R1403&lt;&gt;-999),AND(Change!S1403&lt;0,Change!S1403&lt;&gt;-999),AND(Change!T1403&lt;0,Change!T1403&lt;&gt;-999)),B1403=1),1,0)</f>
        <v>#N/A</v>
      </c>
      <c r="D1403" t="e">
        <f>IF(AND(OR(Change!V1403&gt;0,Change!W1403&gt;0,AND(Change!X1403&lt;0,Change!X1403&lt;&gt;-999)),B1403=1),1,0)</f>
        <v>#N/A</v>
      </c>
      <c r="E1403" t="e">
        <f>IF(AND(OR(Change!Y1403&gt;0,Change!Z1403&gt;0,Change!AA1403&gt;0,Change!AB1403&gt;0,Change!AC1403&gt;0,Change!AD1403&gt;0,Change!AE1403&gt;0,Change!AF1403&gt;0),B1403=1),1,0)</f>
        <v>#N/A</v>
      </c>
      <c r="F1403" t="e">
        <f>IF(AND(OR(Change!AG1403&gt;0,Change!AH1403&gt;0,Change!AI1403&gt;0,Change!AJ1403&gt;0),B1403=1),1,0)</f>
        <v>#N/A</v>
      </c>
    </row>
    <row r="1404" spans="1:6" x14ac:dyDescent="0.35">
      <c r="A1404" s="70">
        <f>'Data Entry'!A1408</f>
        <v>1403</v>
      </c>
      <c r="B1404">
        <f>INDEX(Include!$1:$1048576, MATCH($A1404, Include!$A:$A, 0), MATCH($B$1, Include!$1:$1, 0))</f>
        <v>0</v>
      </c>
      <c r="C1404" t="e">
        <f>IF(AND(OR(AND(Change!R1404&lt;0,Change!R1404&lt;&gt;-999),AND(Change!S1404&lt;0,Change!S1404&lt;&gt;-999),AND(Change!T1404&lt;0,Change!T1404&lt;&gt;-999)),B1404=1),1,0)</f>
        <v>#N/A</v>
      </c>
      <c r="D1404" t="e">
        <f>IF(AND(OR(Change!V1404&gt;0,Change!W1404&gt;0,AND(Change!X1404&lt;0,Change!X1404&lt;&gt;-999)),B1404=1),1,0)</f>
        <v>#N/A</v>
      </c>
      <c r="E1404" t="e">
        <f>IF(AND(OR(Change!Y1404&gt;0,Change!Z1404&gt;0,Change!AA1404&gt;0,Change!AB1404&gt;0,Change!AC1404&gt;0,Change!AD1404&gt;0,Change!AE1404&gt;0,Change!AF1404&gt;0),B1404=1),1,0)</f>
        <v>#N/A</v>
      </c>
      <c r="F1404" t="e">
        <f>IF(AND(OR(Change!AG1404&gt;0,Change!AH1404&gt;0,Change!AI1404&gt;0,Change!AJ1404&gt;0),B1404=1),1,0)</f>
        <v>#N/A</v>
      </c>
    </row>
    <row r="1405" spans="1:6" x14ac:dyDescent="0.35">
      <c r="A1405" s="70">
        <f>'Data Entry'!A1409</f>
        <v>1404</v>
      </c>
      <c r="B1405">
        <f>INDEX(Include!$1:$1048576, MATCH($A1405, Include!$A:$A, 0), MATCH($B$1, Include!$1:$1, 0))</f>
        <v>0</v>
      </c>
      <c r="C1405" t="e">
        <f>IF(AND(OR(AND(Change!R1405&lt;0,Change!R1405&lt;&gt;-999),AND(Change!S1405&lt;0,Change!S1405&lt;&gt;-999),AND(Change!T1405&lt;0,Change!T1405&lt;&gt;-999)),B1405=1),1,0)</f>
        <v>#N/A</v>
      </c>
      <c r="D1405" t="e">
        <f>IF(AND(OR(Change!V1405&gt;0,Change!W1405&gt;0,AND(Change!X1405&lt;0,Change!X1405&lt;&gt;-999)),B1405=1),1,0)</f>
        <v>#N/A</v>
      </c>
      <c r="E1405" t="e">
        <f>IF(AND(OR(Change!Y1405&gt;0,Change!Z1405&gt;0,Change!AA1405&gt;0,Change!AB1405&gt;0,Change!AC1405&gt;0,Change!AD1405&gt;0,Change!AE1405&gt;0,Change!AF1405&gt;0),B1405=1),1,0)</f>
        <v>#N/A</v>
      </c>
      <c r="F1405" t="e">
        <f>IF(AND(OR(Change!AG1405&gt;0,Change!AH1405&gt;0,Change!AI1405&gt;0,Change!AJ1405&gt;0),B1405=1),1,0)</f>
        <v>#N/A</v>
      </c>
    </row>
    <row r="1406" spans="1:6" x14ac:dyDescent="0.35">
      <c r="A1406" s="70">
        <f>'Data Entry'!A1410</f>
        <v>1405</v>
      </c>
      <c r="B1406">
        <f>INDEX(Include!$1:$1048576, MATCH($A1406, Include!$A:$A, 0), MATCH($B$1, Include!$1:$1, 0))</f>
        <v>0</v>
      </c>
      <c r="C1406" t="e">
        <f>IF(AND(OR(AND(Change!R1406&lt;0,Change!R1406&lt;&gt;-999),AND(Change!S1406&lt;0,Change!S1406&lt;&gt;-999),AND(Change!T1406&lt;0,Change!T1406&lt;&gt;-999)),B1406=1),1,0)</f>
        <v>#N/A</v>
      </c>
      <c r="D1406" t="e">
        <f>IF(AND(OR(Change!V1406&gt;0,Change!W1406&gt;0,AND(Change!X1406&lt;0,Change!X1406&lt;&gt;-999)),B1406=1),1,0)</f>
        <v>#N/A</v>
      </c>
      <c r="E1406" t="e">
        <f>IF(AND(OR(Change!Y1406&gt;0,Change!Z1406&gt;0,Change!AA1406&gt;0,Change!AB1406&gt;0,Change!AC1406&gt;0,Change!AD1406&gt;0,Change!AE1406&gt;0,Change!AF1406&gt;0),B1406=1),1,0)</f>
        <v>#N/A</v>
      </c>
      <c r="F1406" t="e">
        <f>IF(AND(OR(Change!AG1406&gt;0,Change!AH1406&gt;0,Change!AI1406&gt;0,Change!AJ1406&gt;0),B1406=1),1,0)</f>
        <v>#N/A</v>
      </c>
    </row>
    <row r="1407" spans="1:6" x14ac:dyDescent="0.35">
      <c r="A1407" s="70">
        <f>'Data Entry'!A1411</f>
        <v>1406</v>
      </c>
      <c r="B1407">
        <f>INDEX(Include!$1:$1048576, MATCH($A1407, Include!$A:$A, 0), MATCH($B$1, Include!$1:$1, 0))</f>
        <v>0</v>
      </c>
      <c r="C1407" t="e">
        <f>IF(AND(OR(AND(Change!R1407&lt;0,Change!R1407&lt;&gt;-999),AND(Change!S1407&lt;0,Change!S1407&lt;&gt;-999),AND(Change!T1407&lt;0,Change!T1407&lt;&gt;-999)),B1407=1),1,0)</f>
        <v>#N/A</v>
      </c>
      <c r="D1407" t="e">
        <f>IF(AND(OR(Change!V1407&gt;0,Change!W1407&gt;0,AND(Change!X1407&lt;0,Change!X1407&lt;&gt;-999)),B1407=1),1,0)</f>
        <v>#N/A</v>
      </c>
      <c r="E1407" t="e">
        <f>IF(AND(OR(Change!Y1407&gt;0,Change!Z1407&gt;0,Change!AA1407&gt;0,Change!AB1407&gt;0,Change!AC1407&gt;0,Change!AD1407&gt;0,Change!AE1407&gt;0,Change!AF1407&gt;0),B1407=1),1,0)</f>
        <v>#N/A</v>
      </c>
      <c r="F1407" t="e">
        <f>IF(AND(OR(Change!AG1407&gt;0,Change!AH1407&gt;0,Change!AI1407&gt;0,Change!AJ1407&gt;0),B1407=1),1,0)</f>
        <v>#N/A</v>
      </c>
    </row>
    <row r="1408" spans="1:6" x14ac:dyDescent="0.35">
      <c r="A1408" s="70">
        <f>'Data Entry'!A1412</f>
        <v>1407</v>
      </c>
      <c r="B1408">
        <f>INDEX(Include!$1:$1048576, MATCH($A1408, Include!$A:$A, 0), MATCH($B$1, Include!$1:$1, 0))</f>
        <v>0</v>
      </c>
      <c r="C1408" t="e">
        <f>IF(AND(OR(AND(Change!R1408&lt;0,Change!R1408&lt;&gt;-999),AND(Change!S1408&lt;0,Change!S1408&lt;&gt;-999),AND(Change!T1408&lt;0,Change!T1408&lt;&gt;-999)),B1408=1),1,0)</f>
        <v>#N/A</v>
      </c>
      <c r="D1408" t="e">
        <f>IF(AND(OR(Change!V1408&gt;0,Change!W1408&gt;0,AND(Change!X1408&lt;0,Change!X1408&lt;&gt;-999)),B1408=1),1,0)</f>
        <v>#N/A</v>
      </c>
      <c r="E1408" t="e">
        <f>IF(AND(OR(Change!Y1408&gt;0,Change!Z1408&gt;0,Change!AA1408&gt;0,Change!AB1408&gt;0,Change!AC1408&gt;0,Change!AD1408&gt;0,Change!AE1408&gt;0,Change!AF1408&gt;0),B1408=1),1,0)</f>
        <v>#N/A</v>
      </c>
      <c r="F1408" t="e">
        <f>IF(AND(OR(Change!AG1408&gt;0,Change!AH1408&gt;0,Change!AI1408&gt;0,Change!AJ1408&gt;0),B1408=1),1,0)</f>
        <v>#N/A</v>
      </c>
    </row>
    <row r="1409" spans="1:6" x14ac:dyDescent="0.35">
      <c r="A1409" s="70">
        <f>'Data Entry'!A1413</f>
        <v>1408</v>
      </c>
      <c r="B1409">
        <f>INDEX(Include!$1:$1048576, MATCH($A1409, Include!$A:$A, 0), MATCH($B$1, Include!$1:$1, 0))</f>
        <v>0</v>
      </c>
      <c r="C1409" t="e">
        <f>IF(AND(OR(AND(Change!R1409&lt;0,Change!R1409&lt;&gt;-999),AND(Change!S1409&lt;0,Change!S1409&lt;&gt;-999),AND(Change!T1409&lt;0,Change!T1409&lt;&gt;-999)),B1409=1),1,0)</f>
        <v>#N/A</v>
      </c>
      <c r="D1409" t="e">
        <f>IF(AND(OR(Change!V1409&gt;0,Change!W1409&gt;0,AND(Change!X1409&lt;0,Change!X1409&lt;&gt;-999)),B1409=1),1,0)</f>
        <v>#N/A</v>
      </c>
      <c r="E1409" t="e">
        <f>IF(AND(OR(Change!Y1409&gt;0,Change!Z1409&gt;0,Change!AA1409&gt;0,Change!AB1409&gt;0,Change!AC1409&gt;0,Change!AD1409&gt;0,Change!AE1409&gt;0,Change!AF1409&gt;0),B1409=1),1,0)</f>
        <v>#N/A</v>
      </c>
      <c r="F1409" t="e">
        <f>IF(AND(OR(Change!AG1409&gt;0,Change!AH1409&gt;0,Change!AI1409&gt;0,Change!AJ1409&gt;0),B1409=1),1,0)</f>
        <v>#N/A</v>
      </c>
    </row>
    <row r="1410" spans="1:6" x14ac:dyDescent="0.35">
      <c r="A1410" s="70">
        <f>'Data Entry'!A1414</f>
        <v>1409</v>
      </c>
      <c r="B1410">
        <f>INDEX(Include!$1:$1048576, MATCH($A1410, Include!$A:$A, 0), MATCH($B$1, Include!$1:$1, 0))</f>
        <v>0</v>
      </c>
      <c r="C1410" t="e">
        <f>IF(AND(OR(AND(Change!R1410&lt;0,Change!R1410&lt;&gt;-999),AND(Change!S1410&lt;0,Change!S1410&lt;&gt;-999),AND(Change!T1410&lt;0,Change!T1410&lt;&gt;-999)),B1410=1),1,0)</f>
        <v>#N/A</v>
      </c>
      <c r="D1410" t="e">
        <f>IF(AND(OR(Change!V1410&gt;0,Change!W1410&gt;0,AND(Change!X1410&lt;0,Change!X1410&lt;&gt;-999)),B1410=1),1,0)</f>
        <v>#N/A</v>
      </c>
      <c r="E1410" t="e">
        <f>IF(AND(OR(Change!Y1410&gt;0,Change!Z1410&gt;0,Change!AA1410&gt;0,Change!AB1410&gt;0,Change!AC1410&gt;0,Change!AD1410&gt;0,Change!AE1410&gt;0,Change!AF1410&gt;0),B1410=1),1,0)</f>
        <v>#N/A</v>
      </c>
      <c r="F1410" t="e">
        <f>IF(AND(OR(Change!AG1410&gt;0,Change!AH1410&gt;0,Change!AI1410&gt;0,Change!AJ1410&gt;0),B1410=1),1,0)</f>
        <v>#N/A</v>
      </c>
    </row>
    <row r="1411" spans="1:6" x14ac:dyDescent="0.35">
      <c r="A1411" s="70">
        <f>'Data Entry'!A1415</f>
        <v>1410</v>
      </c>
      <c r="B1411">
        <f>INDEX(Include!$1:$1048576, MATCH($A1411, Include!$A:$A, 0), MATCH($B$1, Include!$1:$1, 0))</f>
        <v>0</v>
      </c>
      <c r="C1411" t="e">
        <f>IF(AND(OR(AND(Change!R1411&lt;0,Change!R1411&lt;&gt;-999),AND(Change!S1411&lt;0,Change!S1411&lt;&gt;-999),AND(Change!T1411&lt;0,Change!T1411&lt;&gt;-999)),B1411=1),1,0)</f>
        <v>#N/A</v>
      </c>
      <c r="D1411" t="e">
        <f>IF(AND(OR(Change!V1411&gt;0,Change!W1411&gt;0,AND(Change!X1411&lt;0,Change!X1411&lt;&gt;-999)),B1411=1),1,0)</f>
        <v>#N/A</v>
      </c>
      <c r="E1411" t="e">
        <f>IF(AND(OR(Change!Y1411&gt;0,Change!Z1411&gt;0,Change!AA1411&gt;0,Change!AB1411&gt;0,Change!AC1411&gt;0,Change!AD1411&gt;0,Change!AE1411&gt;0,Change!AF1411&gt;0),B1411=1),1,0)</f>
        <v>#N/A</v>
      </c>
      <c r="F1411" t="e">
        <f>IF(AND(OR(Change!AG1411&gt;0,Change!AH1411&gt;0,Change!AI1411&gt;0,Change!AJ1411&gt;0),B1411=1),1,0)</f>
        <v>#N/A</v>
      </c>
    </row>
    <row r="1412" spans="1:6" x14ac:dyDescent="0.35">
      <c r="A1412" s="70">
        <f>'Data Entry'!A1416</f>
        <v>1411</v>
      </c>
      <c r="B1412">
        <f>INDEX(Include!$1:$1048576, MATCH($A1412, Include!$A:$A, 0), MATCH($B$1, Include!$1:$1, 0))</f>
        <v>0</v>
      </c>
      <c r="C1412" t="e">
        <f>IF(AND(OR(AND(Change!R1412&lt;0,Change!R1412&lt;&gt;-999),AND(Change!S1412&lt;0,Change!S1412&lt;&gt;-999),AND(Change!T1412&lt;0,Change!T1412&lt;&gt;-999)),B1412=1),1,0)</f>
        <v>#N/A</v>
      </c>
      <c r="D1412" t="e">
        <f>IF(AND(OR(Change!V1412&gt;0,Change!W1412&gt;0,AND(Change!X1412&lt;0,Change!X1412&lt;&gt;-999)),B1412=1),1,0)</f>
        <v>#N/A</v>
      </c>
      <c r="E1412" t="e">
        <f>IF(AND(OR(Change!Y1412&gt;0,Change!Z1412&gt;0,Change!AA1412&gt;0,Change!AB1412&gt;0,Change!AC1412&gt;0,Change!AD1412&gt;0,Change!AE1412&gt;0,Change!AF1412&gt;0),B1412=1),1,0)</f>
        <v>#N/A</v>
      </c>
      <c r="F1412" t="e">
        <f>IF(AND(OR(Change!AG1412&gt;0,Change!AH1412&gt;0,Change!AI1412&gt;0,Change!AJ1412&gt;0),B1412=1),1,0)</f>
        <v>#N/A</v>
      </c>
    </row>
    <row r="1413" spans="1:6" x14ac:dyDescent="0.35">
      <c r="A1413" s="70">
        <f>'Data Entry'!A1417</f>
        <v>1412</v>
      </c>
      <c r="B1413">
        <f>INDEX(Include!$1:$1048576, MATCH($A1413, Include!$A:$A, 0), MATCH($B$1, Include!$1:$1, 0))</f>
        <v>0</v>
      </c>
      <c r="C1413" t="e">
        <f>IF(AND(OR(AND(Change!R1413&lt;0,Change!R1413&lt;&gt;-999),AND(Change!S1413&lt;0,Change!S1413&lt;&gt;-999),AND(Change!T1413&lt;0,Change!T1413&lt;&gt;-999)),B1413=1),1,0)</f>
        <v>#N/A</v>
      </c>
      <c r="D1413" t="e">
        <f>IF(AND(OR(Change!V1413&gt;0,Change!W1413&gt;0,AND(Change!X1413&lt;0,Change!X1413&lt;&gt;-999)),B1413=1),1,0)</f>
        <v>#N/A</v>
      </c>
      <c r="E1413" t="e">
        <f>IF(AND(OR(Change!Y1413&gt;0,Change!Z1413&gt;0,Change!AA1413&gt;0,Change!AB1413&gt;0,Change!AC1413&gt;0,Change!AD1413&gt;0,Change!AE1413&gt;0,Change!AF1413&gt;0),B1413=1),1,0)</f>
        <v>#N/A</v>
      </c>
      <c r="F1413" t="e">
        <f>IF(AND(OR(Change!AG1413&gt;0,Change!AH1413&gt;0,Change!AI1413&gt;0,Change!AJ1413&gt;0),B1413=1),1,0)</f>
        <v>#N/A</v>
      </c>
    </row>
    <row r="1414" spans="1:6" x14ac:dyDescent="0.35">
      <c r="A1414" s="70">
        <f>'Data Entry'!A1418</f>
        <v>1413</v>
      </c>
      <c r="B1414">
        <f>INDEX(Include!$1:$1048576, MATCH($A1414, Include!$A:$A, 0), MATCH($B$1, Include!$1:$1, 0))</f>
        <v>0</v>
      </c>
      <c r="C1414" t="e">
        <f>IF(AND(OR(AND(Change!R1414&lt;0,Change!R1414&lt;&gt;-999),AND(Change!S1414&lt;0,Change!S1414&lt;&gt;-999),AND(Change!T1414&lt;0,Change!T1414&lt;&gt;-999)),B1414=1),1,0)</f>
        <v>#N/A</v>
      </c>
      <c r="D1414" t="e">
        <f>IF(AND(OR(Change!V1414&gt;0,Change!W1414&gt;0,AND(Change!X1414&lt;0,Change!X1414&lt;&gt;-999)),B1414=1),1,0)</f>
        <v>#N/A</v>
      </c>
      <c r="E1414" t="e">
        <f>IF(AND(OR(Change!Y1414&gt;0,Change!Z1414&gt;0,Change!AA1414&gt;0,Change!AB1414&gt;0,Change!AC1414&gt;0,Change!AD1414&gt;0,Change!AE1414&gt;0,Change!AF1414&gt;0),B1414=1),1,0)</f>
        <v>#N/A</v>
      </c>
      <c r="F1414" t="e">
        <f>IF(AND(OR(Change!AG1414&gt;0,Change!AH1414&gt;0,Change!AI1414&gt;0,Change!AJ1414&gt;0),B1414=1),1,0)</f>
        <v>#N/A</v>
      </c>
    </row>
    <row r="1415" spans="1:6" x14ac:dyDescent="0.35">
      <c r="A1415" s="70">
        <f>'Data Entry'!A1419</f>
        <v>1414</v>
      </c>
      <c r="B1415">
        <f>INDEX(Include!$1:$1048576, MATCH($A1415, Include!$A:$A, 0), MATCH($B$1, Include!$1:$1, 0))</f>
        <v>0</v>
      </c>
      <c r="C1415" t="e">
        <f>IF(AND(OR(AND(Change!R1415&lt;0,Change!R1415&lt;&gt;-999),AND(Change!S1415&lt;0,Change!S1415&lt;&gt;-999),AND(Change!T1415&lt;0,Change!T1415&lt;&gt;-999)),B1415=1),1,0)</f>
        <v>#N/A</v>
      </c>
      <c r="D1415" t="e">
        <f>IF(AND(OR(Change!V1415&gt;0,Change!W1415&gt;0,AND(Change!X1415&lt;0,Change!X1415&lt;&gt;-999)),B1415=1),1,0)</f>
        <v>#N/A</v>
      </c>
      <c r="E1415" t="e">
        <f>IF(AND(OR(Change!Y1415&gt;0,Change!Z1415&gt;0,Change!AA1415&gt;0,Change!AB1415&gt;0,Change!AC1415&gt;0,Change!AD1415&gt;0,Change!AE1415&gt;0,Change!AF1415&gt;0),B1415=1),1,0)</f>
        <v>#N/A</v>
      </c>
      <c r="F1415" t="e">
        <f>IF(AND(OR(Change!AG1415&gt;0,Change!AH1415&gt;0,Change!AI1415&gt;0,Change!AJ1415&gt;0),B1415=1),1,0)</f>
        <v>#N/A</v>
      </c>
    </row>
    <row r="1416" spans="1:6" x14ac:dyDescent="0.35">
      <c r="A1416" s="70">
        <f>'Data Entry'!A1420</f>
        <v>1415</v>
      </c>
      <c r="B1416">
        <f>INDEX(Include!$1:$1048576, MATCH($A1416, Include!$A:$A, 0), MATCH($B$1, Include!$1:$1, 0))</f>
        <v>0</v>
      </c>
      <c r="C1416" t="e">
        <f>IF(AND(OR(AND(Change!R1416&lt;0,Change!R1416&lt;&gt;-999),AND(Change!S1416&lt;0,Change!S1416&lt;&gt;-999),AND(Change!T1416&lt;0,Change!T1416&lt;&gt;-999)),B1416=1),1,0)</f>
        <v>#N/A</v>
      </c>
      <c r="D1416" t="e">
        <f>IF(AND(OR(Change!V1416&gt;0,Change!W1416&gt;0,AND(Change!X1416&lt;0,Change!X1416&lt;&gt;-999)),B1416=1),1,0)</f>
        <v>#N/A</v>
      </c>
      <c r="E1416" t="e">
        <f>IF(AND(OR(Change!Y1416&gt;0,Change!Z1416&gt;0,Change!AA1416&gt;0,Change!AB1416&gt;0,Change!AC1416&gt;0,Change!AD1416&gt;0,Change!AE1416&gt;0,Change!AF1416&gt;0),B1416=1),1,0)</f>
        <v>#N/A</v>
      </c>
      <c r="F1416" t="e">
        <f>IF(AND(OR(Change!AG1416&gt;0,Change!AH1416&gt;0,Change!AI1416&gt;0,Change!AJ1416&gt;0),B1416=1),1,0)</f>
        <v>#N/A</v>
      </c>
    </row>
    <row r="1417" spans="1:6" x14ac:dyDescent="0.35">
      <c r="A1417" s="70">
        <f>'Data Entry'!A1421</f>
        <v>1416</v>
      </c>
      <c r="B1417">
        <f>INDEX(Include!$1:$1048576, MATCH($A1417, Include!$A:$A, 0), MATCH($B$1, Include!$1:$1, 0))</f>
        <v>0</v>
      </c>
      <c r="C1417" t="e">
        <f>IF(AND(OR(AND(Change!R1417&lt;0,Change!R1417&lt;&gt;-999),AND(Change!S1417&lt;0,Change!S1417&lt;&gt;-999),AND(Change!T1417&lt;0,Change!T1417&lt;&gt;-999)),B1417=1),1,0)</f>
        <v>#N/A</v>
      </c>
      <c r="D1417" t="e">
        <f>IF(AND(OR(Change!V1417&gt;0,Change!W1417&gt;0,AND(Change!X1417&lt;0,Change!X1417&lt;&gt;-999)),B1417=1),1,0)</f>
        <v>#N/A</v>
      </c>
      <c r="E1417" t="e">
        <f>IF(AND(OR(Change!Y1417&gt;0,Change!Z1417&gt;0,Change!AA1417&gt;0,Change!AB1417&gt;0,Change!AC1417&gt;0,Change!AD1417&gt;0,Change!AE1417&gt;0,Change!AF1417&gt;0),B1417=1),1,0)</f>
        <v>#N/A</v>
      </c>
      <c r="F1417" t="e">
        <f>IF(AND(OR(Change!AG1417&gt;0,Change!AH1417&gt;0,Change!AI1417&gt;0,Change!AJ1417&gt;0),B1417=1),1,0)</f>
        <v>#N/A</v>
      </c>
    </row>
    <row r="1418" spans="1:6" x14ac:dyDescent="0.35">
      <c r="A1418" s="70">
        <f>'Data Entry'!A1422</f>
        <v>1417</v>
      </c>
      <c r="B1418">
        <f>INDEX(Include!$1:$1048576, MATCH($A1418, Include!$A:$A, 0), MATCH($B$1, Include!$1:$1, 0))</f>
        <v>0</v>
      </c>
      <c r="C1418" t="e">
        <f>IF(AND(OR(AND(Change!R1418&lt;0,Change!R1418&lt;&gt;-999),AND(Change!S1418&lt;0,Change!S1418&lt;&gt;-999),AND(Change!T1418&lt;0,Change!T1418&lt;&gt;-999)),B1418=1),1,0)</f>
        <v>#N/A</v>
      </c>
      <c r="D1418" t="e">
        <f>IF(AND(OR(Change!V1418&gt;0,Change!W1418&gt;0,AND(Change!X1418&lt;0,Change!X1418&lt;&gt;-999)),B1418=1),1,0)</f>
        <v>#N/A</v>
      </c>
      <c r="E1418" t="e">
        <f>IF(AND(OR(Change!Y1418&gt;0,Change!Z1418&gt;0,Change!AA1418&gt;0,Change!AB1418&gt;0,Change!AC1418&gt;0,Change!AD1418&gt;0,Change!AE1418&gt;0,Change!AF1418&gt;0),B1418=1),1,0)</f>
        <v>#N/A</v>
      </c>
      <c r="F1418" t="e">
        <f>IF(AND(OR(Change!AG1418&gt;0,Change!AH1418&gt;0,Change!AI1418&gt;0,Change!AJ1418&gt;0),B1418=1),1,0)</f>
        <v>#N/A</v>
      </c>
    </row>
    <row r="1419" spans="1:6" x14ac:dyDescent="0.35">
      <c r="A1419" s="70">
        <f>'Data Entry'!A1423</f>
        <v>1418</v>
      </c>
      <c r="B1419">
        <f>INDEX(Include!$1:$1048576, MATCH($A1419, Include!$A:$A, 0), MATCH($B$1, Include!$1:$1, 0))</f>
        <v>0</v>
      </c>
      <c r="C1419" t="e">
        <f>IF(AND(OR(AND(Change!R1419&lt;0,Change!R1419&lt;&gt;-999),AND(Change!S1419&lt;0,Change!S1419&lt;&gt;-999),AND(Change!T1419&lt;0,Change!T1419&lt;&gt;-999)),B1419=1),1,0)</f>
        <v>#N/A</v>
      </c>
      <c r="D1419" t="e">
        <f>IF(AND(OR(Change!V1419&gt;0,Change!W1419&gt;0,AND(Change!X1419&lt;0,Change!X1419&lt;&gt;-999)),B1419=1),1,0)</f>
        <v>#N/A</v>
      </c>
      <c r="E1419" t="e">
        <f>IF(AND(OR(Change!Y1419&gt;0,Change!Z1419&gt;0,Change!AA1419&gt;0,Change!AB1419&gt;0,Change!AC1419&gt;0,Change!AD1419&gt;0,Change!AE1419&gt;0,Change!AF1419&gt;0),B1419=1),1,0)</f>
        <v>#N/A</v>
      </c>
      <c r="F1419" t="e">
        <f>IF(AND(OR(Change!AG1419&gt;0,Change!AH1419&gt;0,Change!AI1419&gt;0,Change!AJ1419&gt;0),B1419=1),1,0)</f>
        <v>#N/A</v>
      </c>
    </row>
    <row r="1420" spans="1:6" x14ac:dyDescent="0.35">
      <c r="A1420" s="70">
        <f>'Data Entry'!A1424</f>
        <v>1419</v>
      </c>
      <c r="B1420">
        <f>INDEX(Include!$1:$1048576, MATCH($A1420, Include!$A:$A, 0), MATCH($B$1, Include!$1:$1, 0))</f>
        <v>0</v>
      </c>
      <c r="C1420" t="e">
        <f>IF(AND(OR(AND(Change!R1420&lt;0,Change!R1420&lt;&gt;-999),AND(Change!S1420&lt;0,Change!S1420&lt;&gt;-999),AND(Change!T1420&lt;0,Change!T1420&lt;&gt;-999)),B1420=1),1,0)</f>
        <v>#N/A</v>
      </c>
      <c r="D1420" t="e">
        <f>IF(AND(OR(Change!V1420&gt;0,Change!W1420&gt;0,AND(Change!X1420&lt;0,Change!X1420&lt;&gt;-999)),B1420=1),1,0)</f>
        <v>#N/A</v>
      </c>
      <c r="E1420" t="e">
        <f>IF(AND(OR(Change!Y1420&gt;0,Change!Z1420&gt;0,Change!AA1420&gt;0,Change!AB1420&gt;0,Change!AC1420&gt;0,Change!AD1420&gt;0,Change!AE1420&gt;0,Change!AF1420&gt;0),B1420=1),1,0)</f>
        <v>#N/A</v>
      </c>
      <c r="F1420" t="e">
        <f>IF(AND(OR(Change!AG1420&gt;0,Change!AH1420&gt;0,Change!AI1420&gt;0,Change!AJ1420&gt;0),B1420=1),1,0)</f>
        <v>#N/A</v>
      </c>
    </row>
    <row r="1421" spans="1:6" x14ac:dyDescent="0.35">
      <c r="A1421" s="70">
        <f>'Data Entry'!A1425</f>
        <v>1420</v>
      </c>
      <c r="B1421">
        <f>INDEX(Include!$1:$1048576, MATCH($A1421, Include!$A:$A, 0), MATCH($B$1, Include!$1:$1, 0))</f>
        <v>0</v>
      </c>
      <c r="C1421" t="e">
        <f>IF(AND(OR(AND(Change!R1421&lt;0,Change!R1421&lt;&gt;-999),AND(Change!S1421&lt;0,Change!S1421&lt;&gt;-999),AND(Change!T1421&lt;0,Change!T1421&lt;&gt;-999)),B1421=1),1,0)</f>
        <v>#N/A</v>
      </c>
      <c r="D1421" t="e">
        <f>IF(AND(OR(Change!V1421&gt;0,Change!W1421&gt;0,AND(Change!X1421&lt;0,Change!X1421&lt;&gt;-999)),B1421=1),1,0)</f>
        <v>#N/A</v>
      </c>
      <c r="E1421" t="e">
        <f>IF(AND(OR(Change!Y1421&gt;0,Change!Z1421&gt;0,Change!AA1421&gt;0,Change!AB1421&gt;0,Change!AC1421&gt;0,Change!AD1421&gt;0,Change!AE1421&gt;0,Change!AF1421&gt;0),B1421=1),1,0)</f>
        <v>#N/A</v>
      </c>
      <c r="F1421" t="e">
        <f>IF(AND(OR(Change!AG1421&gt;0,Change!AH1421&gt;0,Change!AI1421&gt;0,Change!AJ1421&gt;0),B1421=1),1,0)</f>
        <v>#N/A</v>
      </c>
    </row>
    <row r="1422" spans="1:6" x14ac:dyDescent="0.35">
      <c r="A1422" s="70">
        <f>'Data Entry'!A1426</f>
        <v>1421</v>
      </c>
      <c r="B1422">
        <f>INDEX(Include!$1:$1048576, MATCH($A1422, Include!$A:$A, 0), MATCH($B$1, Include!$1:$1, 0))</f>
        <v>0</v>
      </c>
      <c r="C1422" t="e">
        <f>IF(AND(OR(AND(Change!R1422&lt;0,Change!R1422&lt;&gt;-999),AND(Change!S1422&lt;0,Change!S1422&lt;&gt;-999),AND(Change!T1422&lt;0,Change!T1422&lt;&gt;-999)),B1422=1),1,0)</f>
        <v>#N/A</v>
      </c>
      <c r="D1422" t="e">
        <f>IF(AND(OR(Change!V1422&gt;0,Change!W1422&gt;0,AND(Change!X1422&lt;0,Change!X1422&lt;&gt;-999)),B1422=1),1,0)</f>
        <v>#N/A</v>
      </c>
      <c r="E1422" t="e">
        <f>IF(AND(OR(Change!Y1422&gt;0,Change!Z1422&gt;0,Change!AA1422&gt;0,Change!AB1422&gt;0,Change!AC1422&gt;0,Change!AD1422&gt;0,Change!AE1422&gt;0,Change!AF1422&gt;0),B1422=1),1,0)</f>
        <v>#N/A</v>
      </c>
      <c r="F1422" t="e">
        <f>IF(AND(OR(Change!AG1422&gt;0,Change!AH1422&gt;0,Change!AI1422&gt;0,Change!AJ1422&gt;0),B1422=1),1,0)</f>
        <v>#N/A</v>
      </c>
    </row>
    <row r="1423" spans="1:6" x14ac:dyDescent="0.35">
      <c r="A1423" s="70">
        <f>'Data Entry'!A1427</f>
        <v>1422</v>
      </c>
      <c r="B1423">
        <f>INDEX(Include!$1:$1048576, MATCH($A1423, Include!$A:$A, 0), MATCH($B$1, Include!$1:$1, 0))</f>
        <v>0</v>
      </c>
      <c r="C1423" t="e">
        <f>IF(AND(OR(AND(Change!R1423&lt;0,Change!R1423&lt;&gt;-999),AND(Change!S1423&lt;0,Change!S1423&lt;&gt;-999),AND(Change!T1423&lt;0,Change!T1423&lt;&gt;-999)),B1423=1),1,0)</f>
        <v>#N/A</v>
      </c>
      <c r="D1423" t="e">
        <f>IF(AND(OR(Change!V1423&gt;0,Change!W1423&gt;0,AND(Change!X1423&lt;0,Change!X1423&lt;&gt;-999)),B1423=1),1,0)</f>
        <v>#N/A</v>
      </c>
      <c r="E1423" t="e">
        <f>IF(AND(OR(Change!Y1423&gt;0,Change!Z1423&gt;0,Change!AA1423&gt;0,Change!AB1423&gt;0,Change!AC1423&gt;0,Change!AD1423&gt;0,Change!AE1423&gt;0,Change!AF1423&gt;0),B1423=1),1,0)</f>
        <v>#N/A</v>
      </c>
      <c r="F1423" t="e">
        <f>IF(AND(OR(Change!AG1423&gt;0,Change!AH1423&gt;0,Change!AI1423&gt;0,Change!AJ1423&gt;0),B1423=1),1,0)</f>
        <v>#N/A</v>
      </c>
    </row>
    <row r="1424" spans="1:6" x14ac:dyDescent="0.35">
      <c r="A1424" s="70">
        <f>'Data Entry'!A1428</f>
        <v>1423</v>
      </c>
      <c r="B1424">
        <f>INDEX(Include!$1:$1048576, MATCH($A1424, Include!$A:$A, 0), MATCH($B$1, Include!$1:$1, 0))</f>
        <v>0</v>
      </c>
      <c r="C1424" t="e">
        <f>IF(AND(OR(AND(Change!R1424&lt;0,Change!R1424&lt;&gt;-999),AND(Change!S1424&lt;0,Change!S1424&lt;&gt;-999),AND(Change!T1424&lt;0,Change!T1424&lt;&gt;-999)),B1424=1),1,0)</f>
        <v>#N/A</v>
      </c>
      <c r="D1424" t="e">
        <f>IF(AND(OR(Change!V1424&gt;0,Change!W1424&gt;0,AND(Change!X1424&lt;0,Change!X1424&lt;&gt;-999)),B1424=1),1,0)</f>
        <v>#N/A</v>
      </c>
      <c r="E1424" t="e">
        <f>IF(AND(OR(Change!Y1424&gt;0,Change!Z1424&gt;0,Change!AA1424&gt;0,Change!AB1424&gt;0,Change!AC1424&gt;0,Change!AD1424&gt;0,Change!AE1424&gt;0,Change!AF1424&gt;0),B1424=1),1,0)</f>
        <v>#N/A</v>
      </c>
      <c r="F1424" t="e">
        <f>IF(AND(OR(Change!AG1424&gt;0,Change!AH1424&gt;0,Change!AI1424&gt;0,Change!AJ1424&gt;0),B1424=1),1,0)</f>
        <v>#N/A</v>
      </c>
    </row>
    <row r="1425" spans="1:6" x14ac:dyDescent="0.35">
      <c r="A1425" s="70">
        <f>'Data Entry'!A1429</f>
        <v>1424</v>
      </c>
      <c r="B1425">
        <f>INDEX(Include!$1:$1048576, MATCH($A1425, Include!$A:$A, 0), MATCH($B$1, Include!$1:$1, 0))</f>
        <v>0</v>
      </c>
      <c r="C1425" t="e">
        <f>IF(AND(OR(AND(Change!R1425&lt;0,Change!R1425&lt;&gt;-999),AND(Change!S1425&lt;0,Change!S1425&lt;&gt;-999),AND(Change!T1425&lt;0,Change!T1425&lt;&gt;-999)),B1425=1),1,0)</f>
        <v>#N/A</v>
      </c>
      <c r="D1425" t="e">
        <f>IF(AND(OR(Change!V1425&gt;0,Change!W1425&gt;0,AND(Change!X1425&lt;0,Change!X1425&lt;&gt;-999)),B1425=1),1,0)</f>
        <v>#N/A</v>
      </c>
      <c r="E1425" t="e">
        <f>IF(AND(OR(Change!Y1425&gt;0,Change!Z1425&gt;0,Change!AA1425&gt;0,Change!AB1425&gt;0,Change!AC1425&gt;0,Change!AD1425&gt;0,Change!AE1425&gt;0,Change!AF1425&gt;0),B1425=1),1,0)</f>
        <v>#N/A</v>
      </c>
      <c r="F1425" t="e">
        <f>IF(AND(OR(Change!AG1425&gt;0,Change!AH1425&gt;0,Change!AI1425&gt;0,Change!AJ1425&gt;0),B1425=1),1,0)</f>
        <v>#N/A</v>
      </c>
    </row>
    <row r="1426" spans="1:6" x14ac:dyDescent="0.35">
      <c r="A1426" s="70">
        <f>'Data Entry'!A1430</f>
        <v>1425</v>
      </c>
      <c r="B1426">
        <f>INDEX(Include!$1:$1048576, MATCH($A1426, Include!$A:$A, 0), MATCH($B$1, Include!$1:$1, 0))</f>
        <v>0</v>
      </c>
      <c r="C1426" t="e">
        <f>IF(AND(OR(AND(Change!R1426&lt;0,Change!R1426&lt;&gt;-999),AND(Change!S1426&lt;0,Change!S1426&lt;&gt;-999),AND(Change!T1426&lt;0,Change!T1426&lt;&gt;-999)),B1426=1),1,0)</f>
        <v>#N/A</v>
      </c>
      <c r="D1426" t="e">
        <f>IF(AND(OR(Change!V1426&gt;0,Change!W1426&gt;0,AND(Change!X1426&lt;0,Change!X1426&lt;&gt;-999)),B1426=1),1,0)</f>
        <v>#N/A</v>
      </c>
      <c r="E1426" t="e">
        <f>IF(AND(OR(Change!Y1426&gt;0,Change!Z1426&gt;0,Change!AA1426&gt;0,Change!AB1426&gt;0,Change!AC1426&gt;0,Change!AD1426&gt;0,Change!AE1426&gt;0,Change!AF1426&gt;0),B1426=1),1,0)</f>
        <v>#N/A</v>
      </c>
      <c r="F1426" t="e">
        <f>IF(AND(OR(Change!AG1426&gt;0,Change!AH1426&gt;0,Change!AI1426&gt;0,Change!AJ1426&gt;0),B1426=1),1,0)</f>
        <v>#N/A</v>
      </c>
    </row>
    <row r="1427" spans="1:6" x14ac:dyDescent="0.35">
      <c r="A1427" s="70">
        <f>'Data Entry'!A1431</f>
        <v>1426</v>
      </c>
      <c r="B1427">
        <f>INDEX(Include!$1:$1048576, MATCH($A1427, Include!$A:$A, 0), MATCH($B$1, Include!$1:$1, 0))</f>
        <v>0</v>
      </c>
      <c r="C1427" t="e">
        <f>IF(AND(OR(AND(Change!R1427&lt;0,Change!R1427&lt;&gt;-999),AND(Change!S1427&lt;0,Change!S1427&lt;&gt;-999),AND(Change!T1427&lt;0,Change!T1427&lt;&gt;-999)),B1427=1),1,0)</f>
        <v>#N/A</v>
      </c>
      <c r="D1427" t="e">
        <f>IF(AND(OR(Change!V1427&gt;0,Change!W1427&gt;0,AND(Change!X1427&lt;0,Change!X1427&lt;&gt;-999)),B1427=1),1,0)</f>
        <v>#N/A</v>
      </c>
      <c r="E1427" t="e">
        <f>IF(AND(OR(Change!Y1427&gt;0,Change!Z1427&gt;0,Change!AA1427&gt;0,Change!AB1427&gt;0,Change!AC1427&gt;0,Change!AD1427&gt;0,Change!AE1427&gt;0,Change!AF1427&gt;0),B1427=1),1,0)</f>
        <v>#N/A</v>
      </c>
      <c r="F1427" t="e">
        <f>IF(AND(OR(Change!AG1427&gt;0,Change!AH1427&gt;0,Change!AI1427&gt;0,Change!AJ1427&gt;0),B1427=1),1,0)</f>
        <v>#N/A</v>
      </c>
    </row>
    <row r="1428" spans="1:6" x14ac:dyDescent="0.35">
      <c r="A1428" s="70">
        <f>'Data Entry'!A1432</f>
        <v>1427</v>
      </c>
      <c r="B1428">
        <f>INDEX(Include!$1:$1048576, MATCH($A1428, Include!$A:$A, 0), MATCH($B$1, Include!$1:$1, 0))</f>
        <v>0</v>
      </c>
      <c r="C1428" t="e">
        <f>IF(AND(OR(AND(Change!R1428&lt;0,Change!R1428&lt;&gt;-999),AND(Change!S1428&lt;0,Change!S1428&lt;&gt;-999),AND(Change!T1428&lt;0,Change!T1428&lt;&gt;-999)),B1428=1),1,0)</f>
        <v>#N/A</v>
      </c>
      <c r="D1428" t="e">
        <f>IF(AND(OR(Change!V1428&gt;0,Change!W1428&gt;0,AND(Change!X1428&lt;0,Change!X1428&lt;&gt;-999)),B1428=1),1,0)</f>
        <v>#N/A</v>
      </c>
      <c r="E1428" t="e">
        <f>IF(AND(OR(Change!Y1428&gt;0,Change!Z1428&gt;0,Change!AA1428&gt;0,Change!AB1428&gt;0,Change!AC1428&gt;0,Change!AD1428&gt;0,Change!AE1428&gt;0,Change!AF1428&gt;0),B1428=1),1,0)</f>
        <v>#N/A</v>
      </c>
      <c r="F1428" t="e">
        <f>IF(AND(OR(Change!AG1428&gt;0,Change!AH1428&gt;0,Change!AI1428&gt;0,Change!AJ1428&gt;0),B1428=1),1,0)</f>
        <v>#N/A</v>
      </c>
    </row>
    <row r="1429" spans="1:6" x14ac:dyDescent="0.35">
      <c r="A1429" s="70">
        <f>'Data Entry'!A1433</f>
        <v>1428</v>
      </c>
      <c r="B1429">
        <f>INDEX(Include!$1:$1048576, MATCH($A1429, Include!$A:$A, 0), MATCH($B$1, Include!$1:$1, 0))</f>
        <v>0</v>
      </c>
      <c r="C1429" t="e">
        <f>IF(AND(OR(AND(Change!R1429&lt;0,Change!R1429&lt;&gt;-999),AND(Change!S1429&lt;0,Change!S1429&lt;&gt;-999),AND(Change!T1429&lt;0,Change!T1429&lt;&gt;-999)),B1429=1),1,0)</f>
        <v>#N/A</v>
      </c>
      <c r="D1429" t="e">
        <f>IF(AND(OR(Change!V1429&gt;0,Change!W1429&gt;0,AND(Change!X1429&lt;0,Change!X1429&lt;&gt;-999)),B1429=1),1,0)</f>
        <v>#N/A</v>
      </c>
      <c r="E1429" t="e">
        <f>IF(AND(OR(Change!Y1429&gt;0,Change!Z1429&gt;0,Change!AA1429&gt;0,Change!AB1429&gt;0,Change!AC1429&gt;0,Change!AD1429&gt;0,Change!AE1429&gt;0,Change!AF1429&gt;0),B1429=1),1,0)</f>
        <v>#N/A</v>
      </c>
      <c r="F1429" t="e">
        <f>IF(AND(OR(Change!AG1429&gt;0,Change!AH1429&gt;0,Change!AI1429&gt;0,Change!AJ1429&gt;0),B1429=1),1,0)</f>
        <v>#N/A</v>
      </c>
    </row>
    <row r="1430" spans="1:6" x14ac:dyDescent="0.35">
      <c r="A1430" s="70">
        <f>'Data Entry'!A1434</f>
        <v>1429</v>
      </c>
      <c r="B1430">
        <f>INDEX(Include!$1:$1048576, MATCH($A1430, Include!$A:$A, 0), MATCH($B$1, Include!$1:$1, 0))</f>
        <v>0</v>
      </c>
      <c r="C1430" t="e">
        <f>IF(AND(OR(AND(Change!R1430&lt;0,Change!R1430&lt;&gt;-999),AND(Change!S1430&lt;0,Change!S1430&lt;&gt;-999),AND(Change!T1430&lt;0,Change!T1430&lt;&gt;-999)),B1430=1),1,0)</f>
        <v>#N/A</v>
      </c>
      <c r="D1430" t="e">
        <f>IF(AND(OR(Change!V1430&gt;0,Change!W1430&gt;0,AND(Change!X1430&lt;0,Change!X1430&lt;&gt;-999)),B1430=1),1,0)</f>
        <v>#N/A</v>
      </c>
      <c r="E1430" t="e">
        <f>IF(AND(OR(Change!Y1430&gt;0,Change!Z1430&gt;0,Change!AA1430&gt;0,Change!AB1430&gt;0,Change!AC1430&gt;0,Change!AD1430&gt;0,Change!AE1430&gt;0,Change!AF1430&gt;0),B1430=1),1,0)</f>
        <v>#N/A</v>
      </c>
      <c r="F1430" t="e">
        <f>IF(AND(OR(Change!AG1430&gt;0,Change!AH1430&gt;0,Change!AI1430&gt;0,Change!AJ1430&gt;0),B1430=1),1,0)</f>
        <v>#N/A</v>
      </c>
    </row>
    <row r="1431" spans="1:6" x14ac:dyDescent="0.35">
      <c r="A1431" s="70">
        <f>'Data Entry'!A1435</f>
        <v>1430</v>
      </c>
      <c r="B1431">
        <f>INDEX(Include!$1:$1048576, MATCH($A1431, Include!$A:$A, 0), MATCH($B$1, Include!$1:$1, 0))</f>
        <v>0</v>
      </c>
      <c r="C1431" t="e">
        <f>IF(AND(OR(AND(Change!R1431&lt;0,Change!R1431&lt;&gt;-999),AND(Change!S1431&lt;0,Change!S1431&lt;&gt;-999),AND(Change!T1431&lt;0,Change!T1431&lt;&gt;-999)),B1431=1),1,0)</f>
        <v>#N/A</v>
      </c>
      <c r="D1431" t="e">
        <f>IF(AND(OR(Change!V1431&gt;0,Change!W1431&gt;0,AND(Change!X1431&lt;0,Change!X1431&lt;&gt;-999)),B1431=1),1,0)</f>
        <v>#N/A</v>
      </c>
      <c r="E1431" t="e">
        <f>IF(AND(OR(Change!Y1431&gt;0,Change!Z1431&gt;0,Change!AA1431&gt;0,Change!AB1431&gt;0,Change!AC1431&gt;0,Change!AD1431&gt;0,Change!AE1431&gt;0,Change!AF1431&gt;0),B1431=1),1,0)</f>
        <v>#N/A</v>
      </c>
      <c r="F1431" t="e">
        <f>IF(AND(OR(Change!AG1431&gt;0,Change!AH1431&gt;0,Change!AI1431&gt;0,Change!AJ1431&gt;0),B1431=1),1,0)</f>
        <v>#N/A</v>
      </c>
    </row>
    <row r="1432" spans="1:6" x14ac:dyDescent="0.35">
      <c r="A1432" s="70">
        <f>'Data Entry'!A1436</f>
        <v>1431</v>
      </c>
      <c r="B1432">
        <f>INDEX(Include!$1:$1048576, MATCH($A1432, Include!$A:$A, 0), MATCH($B$1, Include!$1:$1, 0))</f>
        <v>0</v>
      </c>
      <c r="C1432" t="e">
        <f>IF(AND(OR(AND(Change!R1432&lt;0,Change!R1432&lt;&gt;-999),AND(Change!S1432&lt;0,Change!S1432&lt;&gt;-999),AND(Change!T1432&lt;0,Change!T1432&lt;&gt;-999)),B1432=1),1,0)</f>
        <v>#N/A</v>
      </c>
      <c r="D1432" t="e">
        <f>IF(AND(OR(Change!V1432&gt;0,Change!W1432&gt;0,AND(Change!X1432&lt;0,Change!X1432&lt;&gt;-999)),B1432=1),1,0)</f>
        <v>#N/A</v>
      </c>
      <c r="E1432" t="e">
        <f>IF(AND(OR(Change!Y1432&gt;0,Change!Z1432&gt;0,Change!AA1432&gt;0,Change!AB1432&gt;0,Change!AC1432&gt;0,Change!AD1432&gt;0,Change!AE1432&gt;0,Change!AF1432&gt;0),B1432=1),1,0)</f>
        <v>#N/A</v>
      </c>
      <c r="F1432" t="e">
        <f>IF(AND(OR(Change!AG1432&gt;0,Change!AH1432&gt;0,Change!AI1432&gt;0,Change!AJ1432&gt;0),B1432=1),1,0)</f>
        <v>#N/A</v>
      </c>
    </row>
    <row r="1433" spans="1:6" x14ac:dyDescent="0.35">
      <c r="A1433" s="70">
        <f>'Data Entry'!A1437</f>
        <v>1432</v>
      </c>
      <c r="B1433">
        <f>INDEX(Include!$1:$1048576, MATCH($A1433, Include!$A:$A, 0), MATCH($B$1, Include!$1:$1, 0))</f>
        <v>0</v>
      </c>
      <c r="C1433" t="e">
        <f>IF(AND(OR(AND(Change!R1433&lt;0,Change!R1433&lt;&gt;-999),AND(Change!S1433&lt;0,Change!S1433&lt;&gt;-999),AND(Change!T1433&lt;0,Change!T1433&lt;&gt;-999)),B1433=1),1,0)</f>
        <v>#N/A</v>
      </c>
      <c r="D1433" t="e">
        <f>IF(AND(OR(Change!V1433&gt;0,Change!W1433&gt;0,AND(Change!X1433&lt;0,Change!X1433&lt;&gt;-999)),B1433=1),1,0)</f>
        <v>#N/A</v>
      </c>
      <c r="E1433" t="e">
        <f>IF(AND(OR(Change!Y1433&gt;0,Change!Z1433&gt;0,Change!AA1433&gt;0,Change!AB1433&gt;0,Change!AC1433&gt;0,Change!AD1433&gt;0,Change!AE1433&gt;0,Change!AF1433&gt;0),B1433=1),1,0)</f>
        <v>#N/A</v>
      </c>
      <c r="F1433" t="e">
        <f>IF(AND(OR(Change!AG1433&gt;0,Change!AH1433&gt;0,Change!AI1433&gt;0,Change!AJ1433&gt;0),B1433=1),1,0)</f>
        <v>#N/A</v>
      </c>
    </row>
    <row r="1434" spans="1:6" x14ac:dyDescent="0.35">
      <c r="A1434" s="70">
        <f>'Data Entry'!A1438</f>
        <v>1433</v>
      </c>
      <c r="B1434">
        <f>INDEX(Include!$1:$1048576, MATCH($A1434, Include!$A:$A, 0), MATCH($B$1, Include!$1:$1, 0))</f>
        <v>0</v>
      </c>
      <c r="C1434" t="e">
        <f>IF(AND(OR(AND(Change!R1434&lt;0,Change!R1434&lt;&gt;-999),AND(Change!S1434&lt;0,Change!S1434&lt;&gt;-999),AND(Change!T1434&lt;0,Change!T1434&lt;&gt;-999)),B1434=1),1,0)</f>
        <v>#N/A</v>
      </c>
      <c r="D1434" t="e">
        <f>IF(AND(OR(Change!V1434&gt;0,Change!W1434&gt;0,AND(Change!X1434&lt;0,Change!X1434&lt;&gt;-999)),B1434=1),1,0)</f>
        <v>#N/A</v>
      </c>
      <c r="E1434" t="e">
        <f>IF(AND(OR(Change!Y1434&gt;0,Change!Z1434&gt;0,Change!AA1434&gt;0,Change!AB1434&gt;0,Change!AC1434&gt;0,Change!AD1434&gt;0,Change!AE1434&gt;0,Change!AF1434&gt;0),B1434=1),1,0)</f>
        <v>#N/A</v>
      </c>
      <c r="F1434" t="e">
        <f>IF(AND(OR(Change!AG1434&gt;0,Change!AH1434&gt;0,Change!AI1434&gt;0,Change!AJ1434&gt;0),B1434=1),1,0)</f>
        <v>#N/A</v>
      </c>
    </row>
    <row r="1435" spans="1:6" x14ac:dyDescent="0.35">
      <c r="A1435" s="70">
        <f>'Data Entry'!A1439</f>
        <v>1434</v>
      </c>
      <c r="B1435">
        <f>INDEX(Include!$1:$1048576, MATCH($A1435, Include!$A:$A, 0), MATCH($B$1, Include!$1:$1, 0))</f>
        <v>0</v>
      </c>
      <c r="C1435" t="e">
        <f>IF(AND(OR(AND(Change!R1435&lt;0,Change!R1435&lt;&gt;-999),AND(Change!S1435&lt;0,Change!S1435&lt;&gt;-999),AND(Change!T1435&lt;0,Change!T1435&lt;&gt;-999)),B1435=1),1,0)</f>
        <v>#N/A</v>
      </c>
      <c r="D1435" t="e">
        <f>IF(AND(OR(Change!V1435&gt;0,Change!W1435&gt;0,AND(Change!X1435&lt;0,Change!X1435&lt;&gt;-999)),B1435=1),1,0)</f>
        <v>#N/A</v>
      </c>
      <c r="E1435" t="e">
        <f>IF(AND(OR(Change!Y1435&gt;0,Change!Z1435&gt;0,Change!AA1435&gt;0,Change!AB1435&gt;0,Change!AC1435&gt;0,Change!AD1435&gt;0,Change!AE1435&gt;0,Change!AF1435&gt;0),B1435=1),1,0)</f>
        <v>#N/A</v>
      </c>
      <c r="F1435" t="e">
        <f>IF(AND(OR(Change!AG1435&gt;0,Change!AH1435&gt;0,Change!AI1435&gt;0,Change!AJ1435&gt;0),B1435=1),1,0)</f>
        <v>#N/A</v>
      </c>
    </row>
    <row r="1436" spans="1:6" x14ac:dyDescent="0.35">
      <c r="A1436" s="70">
        <f>'Data Entry'!A1440</f>
        <v>1435</v>
      </c>
      <c r="B1436">
        <f>INDEX(Include!$1:$1048576, MATCH($A1436, Include!$A:$A, 0), MATCH($B$1, Include!$1:$1, 0))</f>
        <v>0</v>
      </c>
      <c r="C1436" t="e">
        <f>IF(AND(OR(AND(Change!R1436&lt;0,Change!R1436&lt;&gt;-999),AND(Change!S1436&lt;0,Change!S1436&lt;&gt;-999),AND(Change!T1436&lt;0,Change!T1436&lt;&gt;-999)),B1436=1),1,0)</f>
        <v>#N/A</v>
      </c>
      <c r="D1436" t="e">
        <f>IF(AND(OR(Change!V1436&gt;0,Change!W1436&gt;0,AND(Change!X1436&lt;0,Change!X1436&lt;&gt;-999)),B1436=1),1,0)</f>
        <v>#N/A</v>
      </c>
      <c r="E1436" t="e">
        <f>IF(AND(OR(Change!Y1436&gt;0,Change!Z1436&gt;0,Change!AA1436&gt;0,Change!AB1436&gt;0,Change!AC1436&gt;0,Change!AD1436&gt;0,Change!AE1436&gt;0,Change!AF1436&gt;0),B1436=1),1,0)</f>
        <v>#N/A</v>
      </c>
      <c r="F1436" t="e">
        <f>IF(AND(OR(Change!AG1436&gt;0,Change!AH1436&gt;0,Change!AI1436&gt;0,Change!AJ1436&gt;0),B1436=1),1,0)</f>
        <v>#N/A</v>
      </c>
    </row>
    <row r="1437" spans="1:6" x14ac:dyDescent="0.35">
      <c r="A1437" s="70">
        <f>'Data Entry'!A1441</f>
        <v>1436</v>
      </c>
      <c r="B1437">
        <f>INDEX(Include!$1:$1048576, MATCH($A1437, Include!$A:$A, 0), MATCH($B$1, Include!$1:$1, 0))</f>
        <v>0</v>
      </c>
      <c r="C1437" t="e">
        <f>IF(AND(OR(AND(Change!R1437&lt;0,Change!R1437&lt;&gt;-999),AND(Change!S1437&lt;0,Change!S1437&lt;&gt;-999),AND(Change!T1437&lt;0,Change!T1437&lt;&gt;-999)),B1437=1),1,0)</f>
        <v>#N/A</v>
      </c>
      <c r="D1437" t="e">
        <f>IF(AND(OR(Change!V1437&gt;0,Change!W1437&gt;0,AND(Change!X1437&lt;0,Change!X1437&lt;&gt;-999)),B1437=1),1,0)</f>
        <v>#N/A</v>
      </c>
      <c r="E1437" t="e">
        <f>IF(AND(OR(Change!Y1437&gt;0,Change!Z1437&gt;0,Change!AA1437&gt;0,Change!AB1437&gt;0,Change!AC1437&gt;0,Change!AD1437&gt;0,Change!AE1437&gt;0,Change!AF1437&gt;0),B1437=1),1,0)</f>
        <v>#N/A</v>
      </c>
      <c r="F1437" t="e">
        <f>IF(AND(OR(Change!AG1437&gt;0,Change!AH1437&gt;0,Change!AI1437&gt;0,Change!AJ1437&gt;0),B1437=1),1,0)</f>
        <v>#N/A</v>
      </c>
    </row>
    <row r="1438" spans="1:6" x14ac:dyDescent="0.35">
      <c r="A1438" s="70">
        <f>'Data Entry'!A1442</f>
        <v>1437</v>
      </c>
      <c r="B1438">
        <f>INDEX(Include!$1:$1048576, MATCH($A1438, Include!$A:$A, 0), MATCH($B$1, Include!$1:$1, 0))</f>
        <v>0</v>
      </c>
      <c r="C1438" t="e">
        <f>IF(AND(OR(AND(Change!R1438&lt;0,Change!R1438&lt;&gt;-999),AND(Change!S1438&lt;0,Change!S1438&lt;&gt;-999),AND(Change!T1438&lt;0,Change!T1438&lt;&gt;-999)),B1438=1),1,0)</f>
        <v>#N/A</v>
      </c>
      <c r="D1438" t="e">
        <f>IF(AND(OR(Change!V1438&gt;0,Change!W1438&gt;0,AND(Change!X1438&lt;0,Change!X1438&lt;&gt;-999)),B1438=1),1,0)</f>
        <v>#N/A</v>
      </c>
      <c r="E1438" t="e">
        <f>IF(AND(OR(Change!Y1438&gt;0,Change!Z1438&gt;0,Change!AA1438&gt;0,Change!AB1438&gt;0,Change!AC1438&gt;0,Change!AD1438&gt;0,Change!AE1438&gt;0,Change!AF1438&gt;0),B1438=1),1,0)</f>
        <v>#N/A</v>
      </c>
      <c r="F1438" t="e">
        <f>IF(AND(OR(Change!AG1438&gt;0,Change!AH1438&gt;0,Change!AI1438&gt;0,Change!AJ1438&gt;0),B1438=1),1,0)</f>
        <v>#N/A</v>
      </c>
    </row>
    <row r="1439" spans="1:6" x14ac:dyDescent="0.35">
      <c r="A1439" s="70">
        <f>'Data Entry'!A1443</f>
        <v>1438</v>
      </c>
      <c r="B1439">
        <f>INDEX(Include!$1:$1048576, MATCH($A1439, Include!$A:$A, 0), MATCH($B$1, Include!$1:$1, 0))</f>
        <v>0</v>
      </c>
      <c r="C1439" t="e">
        <f>IF(AND(OR(AND(Change!R1439&lt;0,Change!R1439&lt;&gt;-999),AND(Change!S1439&lt;0,Change!S1439&lt;&gt;-999),AND(Change!T1439&lt;0,Change!T1439&lt;&gt;-999)),B1439=1),1,0)</f>
        <v>#N/A</v>
      </c>
      <c r="D1439" t="e">
        <f>IF(AND(OR(Change!V1439&gt;0,Change!W1439&gt;0,AND(Change!X1439&lt;0,Change!X1439&lt;&gt;-999)),B1439=1),1,0)</f>
        <v>#N/A</v>
      </c>
      <c r="E1439" t="e">
        <f>IF(AND(OR(Change!Y1439&gt;0,Change!Z1439&gt;0,Change!AA1439&gt;0,Change!AB1439&gt;0,Change!AC1439&gt;0,Change!AD1439&gt;0,Change!AE1439&gt;0,Change!AF1439&gt;0),B1439=1),1,0)</f>
        <v>#N/A</v>
      </c>
      <c r="F1439" t="e">
        <f>IF(AND(OR(Change!AG1439&gt;0,Change!AH1439&gt;0,Change!AI1439&gt;0,Change!AJ1439&gt;0),B1439=1),1,0)</f>
        <v>#N/A</v>
      </c>
    </row>
    <row r="1440" spans="1:6" x14ac:dyDescent="0.35">
      <c r="A1440" s="70">
        <f>'Data Entry'!A1444</f>
        <v>1439</v>
      </c>
      <c r="B1440">
        <f>INDEX(Include!$1:$1048576, MATCH($A1440, Include!$A:$A, 0), MATCH($B$1, Include!$1:$1, 0))</f>
        <v>0</v>
      </c>
      <c r="C1440" t="e">
        <f>IF(AND(OR(AND(Change!R1440&lt;0,Change!R1440&lt;&gt;-999),AND(Change!S1440&lt;0,Change!S1440&lt;&gt;-999),AND(Change!T1440&lt;0,Change!T1440&lt;&gt;-999)),B1440=1),1,0)</f>
        <v>#N/A</v>
      </c>
      <c r="D1440" t="e">
        <f>IF(AND(OR(Change!V1440&gt;0,Change!W1440&gt;0,AND(Change!X1440&lt;0,Change!X1440&lt;&gt;-999)),B1440=1),1,0)</f>
        <v>#N/A</v>
      </c>
      <c r="E1440" t="e">
        <f>IF(AND(OR(Change!Y1440&gt;0,Change!Z1440&gt;0,Change!AA1440&gt;0,Change!AB1440&gt;0,Change!AC1440&gt;0,Change!AD1440&gt;0,Change!AE1440&gt;0,Change!AF1440&gt;0),B1440=1),1,0)</f>
        <v>#N/A</v>
      </c>
      <c r="F1440" t="e">
        <f>IF(AND(OR(Change!AG1440&gt;0,Change!AH1440&gt;0,Change!AI1440&gt;0,Change!AJ1440&gt;0),B1440=1),1,0)</f>
        <v>#N/A</v>
      </c>
    </row>
    <row r="1441" spans="1:6" x14ac:dyDescent="0.35">
      <c r="A1441" s="70">
        <f>'Data Entry'!A1445</f>
        <v>1440</v>
      </c>
      <c r="B1441">
        <f>INDEX(Include!$1:$1048576, MATCH($A1441, Include!$A:$A, 0), MATCH($B$1, Include!$1:$1, 0))</f>
        <v>0</v>
      </c>
      <c r="C1441" t="e">
        <f>IF(AND(OR(AND(Change!R1441&lt;0,Change!R1441&lt;&gt;-999),AND(Change!S1441&lt;0,Change!S1441&lt;&gt;-999),AND(Change!T1441&lt;0,Change!T1441&lt;&gt;-999)),B1441=1),1,0)</f>
        <v>#N/A</v>
      </c>
      <c r="D1441" t="e">
        <f>IF(AND(OR(Change!V1441&gt;0,Change!W1441&gt;0,AND(Change!X1441&lt;0,Change!X1441&lt;&gt;-999)),B1441=1),1,0)</f>
        <v>#N/A</v>
      </c>
      <c r="E1441" t="e">
        <f>IF(AND(OR(Change!Y1441&gt;0,Change!Z1441&gt;0,Change!AA1441&gt;0,Change!AB1441&gt;0,Change!AC1441&gt;0,Change!AD1441&gt;0,Change!AE1441&gt;0,Change!AF1441&gt;0),B1441=1),1,0)</f>
        <v>#N/A</v>
      </c>
      <c r="F1441" t="e">
        <f>IF(AND(OR(Change!AG1441&gt;0,Change!AH1441&gt;0,Change!AI1441&gt;0,Change!AJ1441&gt;0),B1441=1),1,0)</f>
        <v>#N/A</v>
      </c>
    </row>
    <row r="1442" spans="1:6" x14ac:dyDescent="0.35">
      <c r="A1442" s="70">
        <f>'Data Entry'!A1446</f>
        <v>1441</v>
      </c>
      <c r="B1442">
        <f>INDEX(Include!$1:$1048576, MATCH($A1442, Include!$A:$A, 0), MATCH($B$1, Include!$1:$1, 0))</f>
        <v>0</v>
      </c>
      <c r="C1442" t="e">
        <f>IF(AND(OR(AND(Change!R1442&lt;0,Change!R1442&lt;&gt;-999),AND(Change!S1442&lt;0,Change!S1442&lt;&gt;-999),AND(Change!T1442&lt;0,Change!T1442&lt;&gt;-999)),B1442=1),1,0)</f>
        <v>#N/A</v>
      </c>
      <c r="D1442" t="e">
        <f>IF(AND(OR(Change!V1442&gt;0,Change!W1442&gt;0,AND(Change!X1442&lt;0,Change!X1442&lt;&gt;-999)),B1442=1),1,0)</f>
        <v>#N/A</v>
      </c>
      <c r="E1442" t="e">
        <f>IF(AND(OR(Change!Y1442&gt;0,Change!Z1442&gt;0,Change!AA1442&gt;0,Change!AB1442&gt;0,Change!AC1442&gt;0,Change!AD1442&gt;0,Change!AE1442&gt;0,Change!AF1442&gt;0),B1442=1),1,0)</f>
        <v>#N/A</v>
      </c>
      <c r="F1442" t="e">
        <f>IF(AND(OR(Change!AG1442&gt;0,Change!AH1442&gt;0,Change!AI1442&gt;0,Change!AJ1442&gt;0),B1442=1),1,0)</f>
        <v>#N/A</v>
      </c>
    </row>
    <row r="1443" spans="1:6" x14ac:dyDescent="0.35">
      <c r="A1443" s="70">
        <f>'Data Entry'!A1447</f>
        <v>1442</v>
      </c>
      <c r="B1443">
        <f>INDEX(Include!$1:$1048576, MATCH($A1443, Include!$A:$A, 0), MATCH($B$1, Include!$1:$1, 0))</f>
        <v>0</v>
      </c>
      <c r="C1443" t="e">
        <f>IF(AND(OR(AND(Change!R1443&lt;0,Change!R1443&lt;&gt;-999),AND(Change!S1443&lt;0,Change!S1443&lt;&gt;-999),AND(Change!T1443&lt;0,Change!T1443&lt;&gt;-999)),B1443=1),1,0)</f>
        <v>#N/A</v>
      </c>
      <c r="D1443" t="e">
        <f>IF(AND(OR(Change!V1443&gt;0,Change!W1443&gt;0,AND(Change!X1443&lt;0,Change!X1443&lt;&gt;-999)),B1443=1),1,0)</f>
        <v>#N/A</v>
      </c>
      <c r="E1443" t="e">
        <f>IF(AND(OR(Change!Y1443&gt;0,Change!Z1443&gt;0,Change!AA1443&gt;0,Change!AB1443&gt;0,Change!AC1443&gt;0,Change!AD1443&gt;0,Change!AE1443&gt;0,Change!AF1443&gt;0),B1443=1),1,0)</f>
        <v>#N/A</v>
      </c>
      <c r="F1443" t="e">
        <f>IF(AND(OR(Change!AG1443&gt;0,Change!AH1443&gt;0,Change!AI1443&gt;0,Change!AJ1443&gt;0),B1443=1),1,0)</f>
        <v>#N/A</v>
      </c>
    </row>
    <row r="1444" spans="1:6" x14ac:dyDescent="0.35">
      <c r="A1444" s="70">
        <f>'Data Entry'!A1448</f>
        <v>1443</v>
      </c>
      <c r="B1444">
        <f>INDEX(Include!$1:$1048576, MATCH($A1444, Include!$A:$A, 0), MATCH($B$1, Include!$1:$1, 0))</f>
        <v>0</v>
      </c>
      <c r="C1444" t="e">
        <f>IF(AND(OR(AND(Change!R1444&lt;0,Change!R1444&lt;&gt;-999),AND(Change!S1444&lt;0,Change!S1444&lt;&gt;-999),AND(Change!T1444&lt;0,Change!T1444&lt;&gt;-999)),B1444=1),1,0)</f>
        <v>#N/A</v>
      </c>
      <c r="D1444" t="e">
        <f>IF(AND(OR(Change!V1444&gt;0,Change!W1444&gt;0,AND(Change!X1444&lt;0,Change!X1444&lt;&gt;-999)),B1444=1),1,0)</f>
        <v>#N/A</v>
      </c>
      <c r="E1444" t="e">
        <f>IF(AND(OR(Change!Y1444&gt;0,Change!Z1444&gt;0,Change!AA1444&gt;0,Change!AB1444&gt;0,Change!AC1444&gt;0,Change!AD1444&gt;0,Change!AE1444&gt;0,Change!AF1444&gt;0),B1444=1),1,0)</f>
        <v>#N/A</v>
      </c>
      <c r="F1444" t="e">
        <f>IF(AND(OR(Change!AG1444&gt;0,Change!AH1444&gt;0,Change!AI1444&gt;0,Change!AJ1444&gt;0),B1444=1),1,0)</f>
        <v>#N/A</v>
      </c>
    </row>
    <row r="1445" spans="1:6" x14ac:dyDescent="0.35">
      <c r="A1445" s="70">
        <f>'Data Entry'!A1449</f>
        <v>1444</v>
      </c>
      <c r="B1445">
        <f>INDEX(Include!$1:$1048576, MATCH($A1445, Include!$A:$A, 0), MATCH($B$1, Include!$1:$1, 0))</f>
        <v>0</v>
      </c>
      <c r="C1445" t="e">
        <f>IF(AND(OR(AND(Change!R1445&lt;0,Change!R1445&lt;&gt;-999),AND(Change!S1445&lt;0,Change!S1445&lt;&gt;-999),AND(Change!T1445&lt;0,Change!T1445&lt;&gt;-999)),B1445=1),1,0)</f>
        <v>#N/A</v>
      </c>
      <c r="D1445" t="e">
        <f>IF(AND(OR(Change!V1445&gt;0,Change!W1445&gt;0,AND(Change!X1445&lt;0,Change!X1445&lt;&gt;-999)),B1445=1),1,0)</f>
        <v>#N/A</v>
      </c>
      <c r="E1445" t="e">
        <f>IF(AND(OR(Change!Y1445&gt;0,Change!Z1445&gt;0,Change!AA1445&gt;0,Change!AB1445&gt;0,Change!AC1445&gt;0,Change!AD1445&gt;0,Change!AE1445&gt;0,Change!AF1445&gt;0),B1445=1),1,0)</f>
        <v>#N/A</v>
      </c>
      <c r="F1445" t="e">
        <f>IF(AND(OR(Change!AG1445&gt;0,Change!AH1445&gt;0,Change!AI1445&gt;0,Change!AJ1445&gt;0),B1445=1),1,0)</f>
        <v>#N/A</v>
      </c>
    </row>
    <row r="1446" spans="1:6" x14ac:dyDescent="0.35">
      <c r="A1446" s="70">
        <f>'Data Entry'!A1450</f>
        <v>1445</v>
      </c>
      <c r="B1446">
        <f>INDEX(Include!$1:$1048576, MATCH($A1446, Include!$A:$A, 0), MATCH($B$1, Include!$1:$1, 0))</f>
        <v>0</v>
      </c>
      <c r="C1446" t="e">
        <f>IF(AND(OR(AND(Change!R1446&lt;0,Change!R1446&lt;&gt;-999),AND(Change!S1446&lt;0,Change!S1446&lt;&gt;-999),AND(Change!T1446&lt;0,Change!T1446&lt;&gt;-999)),B1446=1),1,0)</f>
        <v>#N/A</v>
      </c>
      <c r="D1446" t="e">
        <f>IF(AND(OR(Change!V1446&gt;0,Change!W1446&gt;0,AND(Change!X1446&lt;0,Change!X1446&lt;&gt;-999)),B1446=1),1,0)</f>
        <v>#N/A</v>
      </c>
      <c r="E1446" t="e">
        <f>IF(AND(OR(Change!Y1446&gt;0,Change!Z1446&gt;0,Change!AA1446&gt;0,Change!AB1446&gt;0,Change!AC1446&gt;0,Change!AD1446&gt;0,Change!AE1446&gt;0,Change!AF1446&gt;0),B1446=1),1,0)</f>
        <v>#N/A</v>
      </c>
      <c r="F1446" t="e">
        <f>IF(AND(OR(Change!AG1446&gt;0,Change!AH1446&gt;0,Change!AI1446&gt;0,Change!AJ1446&gt;0),B1446=1),1,0)</f>
        <v>#N/A</v>
      </c>
    </row>
    <row r="1447" spans="1:6" x14ac:dyDescent="0.35">
      <c r="A1447" s="70">
        <f>'Data Entry'!A1451</f>
        <v>1446</v>
      </c>
      <c r="B1447">
        <f>INDEX(Include!$1:$1048576, MATCH($A1447, Include!$A:$A, 0), MATCH($B$1, Include!$1:$1, 0))</f>
        <v>0</v>
      </c>
      <c r="C1447" t="e">
        <f>IF(AND(OR(AND(Change!R1447&lt;0,Change!R1447&lt;&gt;-999),AND(Change!S1447&lt;0,Change!S1447&lt;&gt;-999),AND(Change!T1447&lt;0,Change!T1447&lt;&gt;-999)),B1447=1),1,0)</f>
        <v>#N/A</v>
      </c>
      <c r="D1447" t="e">
        <f>IF(AND(OR(Change!V1447&gt;0,Change!W1447&gt;0,AND(Change!X1447&lt;0,Change!X1447&lt;&gt;-999)),B1447=1),1,0)</f>
        <v>#N/A</v>
      </c>
      <c r="E1447" t="e">
        <f>IF(AND(OR(Change!Y1447&gt;0,Change!Z1447&gt;0,Change!AA1447&gt;0,Change!AB1447&gt;0,Change!AC1447&gt;0,Change!AD1447&gt;0,Change!AE1447&gt;0,Change!AF1447&gt;0),B1447=1),1,0)</f>
        <v>#N/A</v>
      </c>
      <c r="F1447" t="e">
        <f>IF(AND(OR(Change!AG1447&gt;0,Change!AH1447&gt;0,Change!AI1447&gt;0,Change!AJ1447&gt;0),B1447=1),1,0)</f>
        <v>#N/A</v>
      </c>
    </row>
    <row r="1448" spans="1:6" x14ac:dyDescent="0.35">
      <c r="A1448" s="70">
        <f>'Data Entry'!A1452</f>
        <v>1447</v>
      </c>
      <c r="B1448">
        <f>INDEX(Include!$1:$1048576, MATCH($A1448, Include!$A:$A, 0), MATCH($B$1, Include!$1:$1, 0))</f>
        <v>0</v>
      </c>
      <c r="C1448" t="e">
        <f>IF(AND(OR(AND(Change!R1448&lt;0,Change!R1448&lt;&gt;-999),AND(Change!S1448&lt;0,Change!S1448&lt;&gt;-999),AND(Change!T1448&lt;0,Change!T1448&lt;&gt;-999)),B1448=1),1,0)</f>
        <v>#N/A</v>
      </c>
      <c r="D1448" t="e">
        <f>IF(AND(OR(Change!V1448&gt;0,Change!W1448&gt;0,AND(Change!X1448&lt;0,Change!X1448&lt;&gt;-999)),B1448=1),1,0)</f>
        <v>#N/A</v>
      </c>
      <c r="E1448" t="e">
        <f>IF(AND(OR(Change!Y1448&gt;0,Change!Z1448&gt;0,Change!AA1448&gt;0,Change!AB1448&gt;0,Change!AC1448&gt;0,Change!AD1448&gt;0,Change!AE1448&gt;0,Change!AF1448&gt;0),B1448=1),1,0)</f>
        <v>#N/A</v>
      </c>
      <c r="F1448" t="e">
        <f>IF(AND(OR(Change!AG1448&gt;0,Change!AH1448&gt;0,Change!AI1448&gt;0,Change!AJ1448&gt;0),B1448=1),1,0)</f>
        <v>#N/A</v>
      </c>
    </row>
    <row r="1449" spans="1:6" x14ac:dyDescent="0.35">
      <c r="A1449" s="70">
        <f>'Data Entry'!A1453</f>
        <v>1448</v>
      </c>
      <c r="B1449">
        <f>INDEX(Include!$1:$1048576, MATCH($A1449, Include!$A:$A, 0), MATCH($B$1, Include!$1:$1, 0))</f>
        <v>0</v>
      </c>
      <c r="C1449" t="e">
        <f>IF(AND(OR(AND(Change!R1449&lt;0,Change!R1449&lt;&gt;-999),AND(Change!S1449&lt;0,Change!S1449&lt;&gt;-999),AND(Change!T1449&lt;0,Change!T1449&lt;&gt;-999)),B1449=1),1,0)</f>
        <v>#N/A</v>
      </c>
      <c r="D1449" t="e">
        <f>IF(AND(OR(Change!V1449&gt;0,Change!W1449&gt;0,AND(Change!X1449&lt;0,Change!X1449&lt;&gt;-999)),B1449=1),1,0)</f>
        <v>#N/A</v>
      </c>
      <c r="E1449" t="e">
        <f>IF(AND(OR(Change!Y1449&gt;0,Change!Z1449&gt;0,Change!AA1449&gt;0,Change!AB1449&gt;0,Change!AC1449&gt;0,Change!AD1449&gt;0,Change!AE1449&gt;0,Change!AF1449&gt;0),B1449=1),1,0)</f>
        <v>#N/A</v>
      </c>
      <c r="F1449" t="e">
        <f>IF(AND(OR(Change!AG1449&gt;0,Change!AH1449&gt;0,Change!AI1449&gt;0,Change!AJ1449&gt;0),B1449=1),1,0)</f>
        <v>#N/A</v>
      </c>
    </row>
    <row r="1450" spans="1:6" x14ac:dyDescent="0.35">
      <c r="A1450" s="70">
        <f>'Data Entry'!A1454</f>
        <v>1449</v>
      </c>
      <c r="B1450">
        <f>INDEX(Include!$1:$1048576, MATCH($A1450, Include!$A:$A, 0), MATCH($B$1, Include!$1:$1, 0))</f>
        <v>0</v>
      </c>
      <c r="C1450" t="e">
        <f>IF(AND(OR(AND(Change!R1450&lt;0,Change!R1450&lt;&gt;-999),AND(Change!S1450&lt;0,Change!S1450&lt;&gt;-999),AND(Change!T1450&lt;0,Change!T1450&lt;&gt;-999)),B1450=1),1,0)</f>
        <v>#N/A</v>
      </c>
      <c r="D1450" t="e">
        <f>IF(AND(OR(Change!V1450&gt;0,Change!W1450&gt;0,AND(Change!X1450&lt;0,Change!X1450&lt;&gt;-999)),B1450=1),1,0)</f>
        <v>#N/A</v>
      </c>
      <c r="E1450" t="e">
        <f>IF(AND(OR(Change!Y1450&gt;0,Change!Z1450&gt;0,Change!AA1450&gt;0,Change!AB1450&gt;0,Change!AC1450&gt;0,Change!AD1450&gt;0,Change!AE1450&gt;0,Change!AF1450&gt;0),B1450=1),1,0)</f>
        <v>#N/A</v>
      </c>
      <c r="F1450" t="e">
        <f>IF(AND(OR(Change!AG1450&gt;0,Change!AH1450&gt;0,Change!AI1450&gt;0,Change!AJ1450&gt;0),B1450=1),1,0)</f>
        <v>#N/A</v>
      </c>
    </row>
    <row r="1451" spans="1:6" x14ac:dyDescent="0.35">
      <c r="A1451" s="70">
        <f>'Data Entry'!A1455</f>
        <v>1450</v>
      </c>
      <c r="B1451">
        <f>INDEX(Include!$1:$1048576, MATCH($A1451, Include!$A:$A, 0), MATCH($B$1, Include!$1:$1, 0))</f>
        <v>0</v>
      </c>
      <c r="C1451" t="e">
        <f>IF(AND(OR(AND(Change!R1451&lt;0,Change!R1451&lt;&gt;-999),AND(Change!S1451&lt;0,Change!S1451&lt;&gt;-999),AND(Change!T1451&lt;0,Change!T1451&lt;&gt;-999)),B1451=1),1,0)</f>
        <v>#N/A</v>
      </c>
      <c r="D1451" t="e">
        <f>IF(AND(OR(Change!V1451&gt;0,Change!W1451&gt;0,AND(Change!X1451&lt;0,Change!X1451&lt;&gt;-999)),B1451=1),1,0)</f>
        <v>#N/A</v>
      </c>
      <c r="E1451" t="e">
        <f>IF(AND(OR(Change!Y1451&gt;0,Change!Z1451&gt;0,Change!AA1451&gt;0,Change!AB1451&gt;0,Change!AC1451&gt;0,Change!AD1451&gt;0,Change!AE1451&gt;0,Change!AF1451&gt;0),B1451=1),1,0)</f>
        <v>#N/A</v>
      </c>
      <c r="F1451" t="e">
        <f>IF(AND(OR(Change!AG1451&gt;0,Change!AH1451&gt;0,Change!AI1451&gt;0,Change!AJ1451&gt;0),B1451=1),1,0)</f>
        <v>#N/A</v>
      </c>
    </row>
    <row r="1452" spans="1:6" x14ac:dyDescent="0.35">
      <c r="A1452" s="70">
        <f>'Data Entry'!A1456</f>
        <v>1451</v>
      </c>
      <c r="B1452">
        <f>INDEX(Include!$1:$1048576, MATCH($A1452, Include!$A:$A, 0), MATCH($B$1, Include!$1:$1, 0))</f>
        <v>0</v>
      </c>
      <c r="C1452" t="e">
        <f>IF(AND(OR(AND(Change!R1452&lt;0,Change!R1452&lt;&gt;-999),AND(Change!S1452&lt;0,Change!S1452&lt;&gt;-999),AND(Change!T1452&lt;0,Change!T1452&lt;&gt;-999)),B1452=1),1,0)</f>
        <v>#N/A</v>
      </c>
      <c r="D1452" t="e">
        <f>IF(AND(OR(Change!V1452&gt;0,Change!W1452&gt;0,AND(Change!X1452&lt;0,Change!X1452&lt;&gt;-999)),B1452=1),1,0)</f>
        <v>#N/A</v>
      </c>
      <c r="E1452" t="e">
        <f>IF(AND(OR(Change!Y1452&gt;0,Change!Z1452&gt;0,Change!AA1452&gt;0,Change!AB1452&gt;0,Change!AC1452&gt;0,Change!AD1452&gt;0,Change!AE1452&gt;0,Change!AF1452&gt;0),B1452=1),1,0)</f>
        <v>#N/A</v>
      </c>
      <c r="F1452" t="e">
        <f>IF(AND(OR(Change!AG1452&gt;0,Change!AH1452&gt;0,Change!AI1452&gt;0,Change!AJ1452&gt;0),B1452=1),1,0)</f>
        <v>#N/A</v>
      </c>
    </row>
    <row r="1453" spans="1:6" x14ac:dyDescent="0.35">
      <c r="A1453" s="70">
        <f>'Data Entry'!A1457</f>
        <v>1452</v>
      </c>
      <c r="B1453">
        <f>INDEX(Include!$1:$1048576, MATCH($A1453, Include!$A:$A, 0), MATCH($B$1, Include!$1:$1, 0))</f>
        <v>0</v>
      </c>
      <c r="C1453" t="e">
        <f>IF(AND(OR(AND(Change!R1453&lt;0,Change!R1453&lt;&gt;-999),AND(Change!S1453&lt;0,Change!S1453&lt;&gt;-999),AND(Change!T1453&lt;0,Change!T1453&lt;&gt;-999)),B1453=1),1,0)</f>
        <v>#N/A</v>
      </c>
      <c r="D1453" t="e">
        <f>IF(AND(OR(Change!V1453&gt;0,Change!W1453&gt;0,AND(Change!X1453&lt;0,Change!X1453&lt;&gt;-999)),B1453=1),1,0)</f>
        <v>#N/A</v>
      </c>
      <c r="E1453" t="e">
        <f>IF(AND(OR(Change!Y1453&gt;0,Change!Z1453&gt;0,Change!AA1453&gt;0,Change!AB1453&gt;0,Change!AC1453&gt;0,Change!AD1453&gt;0,Change!AE1453&gt;0,Change!AF1453&gt;0),B1453=1),1,0)</f>
        <v>#N/A</v>
      </c>
      <c r="F1453" t="e">
        <f>IF(AND(OR(Change!AG1453&gt;0,Change!AH1453&gt;0,Change!AI1453&gt;0,Change!AJ1453&gt;0),B1453=1),1,0)</f>
        <v>#N/A</v>
      </c>
    </row>
    <row r="1454" spans="1:6" x14ac:dyDescent="0.35">
      <c r="A1454" s="70">
        <f>'Data Entry'!A1458</f>
        <v>1453</v>
      </c>
      <c r="B1454">
        <f>INDEX(Include!$1:$1048576, MATCH($A1454, Include!$A:$A, 0), MATCH($B$1, Include!$1:$1, 0))</f>
        <v>0</v>
      </c>
      <c r="C1454" t="e">
        <f>IF(AND(OR(AND(Change!R1454&lt;0,Change!R1454&lt;&gt;-999),AND(Change!S1454&lt;0,Change!S1454&lt;&gt;-999),AND(Change!T1454&lt;0,Change!T1454&lt;&gt;-999)),B1454=1),1,0)</f>
        <v>#N/A</v>
      </c>
      <c r="D1454" t="e">
        <f>IF(AND(OR(Change!V1454&gt;0,Change!W1454&gt;0,AND(Change!X1454&lt;0,Change!X1454&lt;&gt;-999)),B1454=1),1,0)</f>
        <v>#N/A</v>
      </c>
      <c r="E1454" t="e">
        <f>IF(AND(OR(Change!Y1454&gt;0,Change!Z1454&gt;0,Change!AA1454&gt;0,Change!AB1454&gt;0,Change!AC1454&gt;0,Change!AD1454&gt;0,Change!AE1454&gt;0,Change!AF1454&gt;0),B1454=1),1,0)</f>
        <v>#N/A</v>
      </c>
      <c r="F1454" t="e">
        <f>IF(AND(OR(Change!AG1454&gt;0,Change!AH1454&gt;0,Change!AI1454&gt;0,Change!AJ1454&gt;0),B1454=1),1,0)</f>
        <v>#N/A</v>
      </c>
    </row>
    <row r="1455" spans="1:6" x14ac:dyDescent="0.35">
      <c r="A1455" s="70">
        <f>'Data Entry'!A1459</f>
        <v>1454</v>
      </c>
      <c r="B1455">
        <f>INDEX(Include!$1:$1048576, MATCH($A1455, Include!$A:$A, 0), MATCH($B$1, Include!$1:$1, 0))</f>
        <v>0</v>
      </c>
      <c r="C1455" t="e">
        <f>IF(AND(OR(AND(Change!R1455&lt;0,Change!R1455&lt;&gt;-999),AND(Change!S1455&lt;0,Change!S1455&lt;&gt;-999),AND(Change!T1455&lt;0,Change!T1455&lt;&gt;-999)),B1455=1),1,0)</f>
        <v>#N/A</v>
      </c>
      <c r="D1455" t="e">
        <f>IF(AND(OR(Change!V1455&gt;0,Change!W1455&gt;0,AND(Change!X1455&lt;0,Change!X1455&lt;&gt;-999)),B1455=1),1,0)</f>
        <v>#N/A</v>
      </c>
      <c r="E1455" t="e">
        <f>IF(AND(OR(Change!Y1455&gt;0,Change!Z1455&gt;0,Change!AA1455&gt;0,Change!AB1455&gt;0,Change!AC1455&gt;0,Change!AD1455&gt;0,Change!AE1455&gt;0,Change!AF1455&gt;0),B1455=1),1,0)</f>
        <v>#N/A</v>
      </c>
      <c r="F1455" t="e">
        <f>IF(AND(OR(Change!AG1455&gt;0,Change!AH1455&gt;0,Change!AI1455&gt;0,Change!AJ1455&gt;0),B1455=1),1,0)</f>
        <v>#N/A</v>
      </c>
    </row>
    <row r="1456" spans="1:6" x14ac:dyDescent="0.35">
      <c r="A1456" s="70">
        <f>'Data Entry'!A1460</f>
        <v>1455</v>
      </c>
      <c r="B1456">
        <f>INDEX(Include!$1:$1048576, MATCH($A1456, Include!$A:$A, 0), MATCH($B$1, Include!$1:$1, 0))</f>
        <v>0</v>
      </c>
      <c r="C1456" t="e">
        <f>IF(AND(OR(AND(Change!R1456&lt;0,Change!R1456&lt;&gt;-999),AND(Change!S1456&lt;0,Change!S1456&lt;&gt;-999),AND(Change!T1456&lt;0,Change!T1456&lt;&gt;-999)),B1456=1),1,0)</f>
        <v>#N/A</v>
      </c>
      <c r="D1456" t="e">
        <f>IF(AND(OR(Change!V1456&gt;0,Change!W1456&gt;0,AND(Change!X1456&lt;0,Change!X1456&lt;&gt;-999)),B1456=1),1,0)</f>
        <v>#N/A</v>
      </c>
      <c r="E1456" t="e">
        <f>IF(AND(OR(Change!Y1456&gt;0,Change!Z1456&gt;0,Change!AA1456&gt;0,Change!AB1456&gt;0,Change!AC1456&gt;0,Change!AD1456&gt;0,Change!AE1456&gt;0,Change!AF1456&gt;0),B1456=1),1,0)</f>
        <v>#N/A</v>
      </c>
      <c r="F1456" t="e">
        <f>IF(AND(OR(Change!AG1456&gt;0,Change!AH1456&gt;0,Change!AI1456&gt;0,Change!AJ1456&gt;0),B1456=1),1,0)</f>
        <v>#N/A</v>
      </c>
    </row>
    <row r="1457" spans="1:6" x14ac:dyDescent="0.35">
      <c r="A1457" s="70">
        <f>'Data Entry'!A1461</f>
        <v>1456</v>
      </c>
      <c r="B1457">
        <f>INDEX(Include!$1:$1048576, MATCH($A1457, Include!$A:$A, 0), MATCH($B$1, Include!$1:$1, 0))</f>
        <v>0</v>
      </c>
      <c r="C1457" t="e">
        <f>IF(AND(OR(AND(Change!R1457&lt;0,Change!R1457&lt;&gt;-999),AND(Change!S1457&lt;0,Change!S1457&lt;&gt;-999),AND(Change!T1457&lt;0,Change!T1457&lt;&gt;-999)),B1457=1),1,0)</f>
        <v>#N/A</v>
      </c>
      <c r="D1457" t="e">
        <f>IF(AND(OR(Change!V1457&gt;0,Change!W1457&gt;0,AND(Change!X1457&lt;0,Change!X1457&lt;&gt;-999)),B1457=1),1,0)</f>
        <v>#N/A</v>
      </c>
      <c r="E1457" t="e">
        <f>IF(AND(OR(Change!Y1457&gt;0,Change!Z1457&gt;0,Change!AA1457&gt;0,Change!AB1457&gt;0,Change!AC1457&gt;0,Change!AD1457&gt;0,Change!AE1457&gt;0,Change!AF1457&gt;0),B1457=1),1,0)</f>
        <v>#N/A</v>
      </c>
      <c r="F1457" t="e">
        <f>IF(AND(OR(Change!AG1457&gt;0,Change!AH1457&gt;0,Change!AI1457&gt;0,Change!AJ1457&gt;0),B1457=1),1,0)</f>
        <v>#N/A</v>
      </c>
    </row>
    <row r="1458" spans="1:6" x14ac:dyDescent="0.35">
      <c r="A1458" s="70">
        <f>'Data Entry'!A1462</f>
        <v>1457</v>
      </c>
      <c r="B1458">
        <f>INDEX(Include!$1:$1048576, MATCH($A1458, Include!$A:$A, 0), MATCH($B$1, Include!$1:$1, 0))</f>
        <v>0</v>
      </c>
      <c r="C1458" t="e">
        <f>IF(AND(OR(AND(Change!R1458&lt;0,Change!R1458&lt;&gt;-999),AND(Change!S1458&lt;0,Change!S1458&lt;&gt;-999),AND(Change!T1458&lt;0,Change!T1458&lt;&gt;-999)),B1458=1),1,0)</f>
        <v>#N/A</v>
      </c>
      <c r="D1458" t="e">
        <f>IF(AND(OR(Change!V1458&gt;0,Change!W1458&gt;0,AND(Change!X1458&lt;0,Change!X1458&lt;&gt;-999)),B1458=1),1,0)</f>
        <v>#N/A</v>
      </c>
      <c r="E1458" t="e">
        <f>IF(AND(OR(Change!Y1458&gt;0,Change!Z1458&gt;0,Change!AA1458&gt;0,Change!AB1458&gt;0,Change!AC1458&gt;0,Change!AD1458&gt;0,Change!AE1458&gt;0,Change!AF1458&gt;0),B1458=1),1,0)</f>
        <v>#N/A</v>
      </c>
      <c r="F1458" t="e">
        <f>IF(AND(OR(Change!AG1458&gt;0,Change!AH1458&gt;0,Change!AI1458&gt;0,Change!AJ1458&gt;0),B1458=1),1,0)</f>
        <v>#N/A</v>
      </c>
    </row>
    <row r="1459" spans="1:6" x14ac:dyDescent="0.35">
      <c r="A1459" s="70">
        <f>'Data Entry'!A1463</f>
        <v>1458</v>
      </c>
      <c r="B1459">
        <f>INDEX(Include!$1:$1048576, MATCH($A1459, Include!$A:$A, 0), MATCH($B$1, Include!$1:$1, 0))</f>
        <v>0</v>
      </c>
      <c r="C1459" t="e">
        <f>IF(AND(OR(AND(Change!R1459&lt;0,Change!R1459&lt;&gt;-999),AND(Change!S1459&lt;0,Change!S1459&lt;&gt;-999),AND(Change!T1459&lt;0,Change!T1459&lt;&gt;-999)),B1459=1),1,0)</f>
        <v>#N/A</v>
      </c>
      <c r="D1459" t="e">
        <f>IF(AND(OR(Change!V1459&gt;0,Change!W1459&gt;0,AND(Change!X1459&lt;0,Change!X1459&lt;&gt;-999)),B1459=1),1,0)</f>
        <v>#N/A</v>
      </c>
      <c r="E1459" t="e">
        <f>IF(AND(OR(Change!Y1459&gt;0,Change!Z1459&gt;0,Change!AA1459&gt;0,Change!AB1459&gt;0,Change!AC1459&gt;0,Change!AD1459&gt;0,Change!AE1459&gt;0,Change!AF1459&gt;0),B1459=1),1,0)</f>
        <v>#N/A</v>
      </c>
      <c r="F1459" t="e">
        <f>IF(AND(OR(Change!AG1459&gt;0,Change!AH1459&gt;0,Change!AI1459&gt;0,Change!AJ1459&gt;0),B1459=1),1,0)</f>
        <v>#N/A</v>
      </c>
    </row>
    <row r="1460" spans="1:6" x14ac:dyDescent="0.35">
      <c r="A1460" s="70">
        <f>'Data Entry'!A1464</f>
        <v>1459</v>
      </c>
      <c r="B1460">
        <f>INDEX(Include!$1:$1048576, MATCH($A1460, Include!$A:$A, 0), MATCH($B$1, Include!$1:$1, 0))</f>
        <v>0</v>
      </c>
      <c r="C1460" t="e">
        <f>IF(AND(OR(AND(Change!R1460&lt;0,Change!R1460&lt;&gt;-999),AND(Change!S1460&lt;0,Change!S1460&lt;&gt;-999),AND(Change!T1460&lt;0,Change!T1460&lt;&gt;-999)),B1460=1),1,0)</f>
        <v>#N/A</v>
      </c>
      <c r="D1460" t="e">
        <f>IF(AND(OR(Change!V1460&gt;0,Change!W1460&gt;0,AND(Change!X1460&lt;0,Change!X1460&lt;&gt;-999)),B1460=1),1,0)</f>
        <v>#N/A</v>
      </c>
      <c r="E1460" t="e">
        <f>IF(AND(OR(Change!Y1460&gt;0,Change!Z1460&gt;0,Change!AA1460&gt;0,Change!AB1460&gt;0,Change!AC1460&gt;0,Change!AD1460&gt;0,Change!AE1460&gt;0,Change!AF1460&gt;0),B1460=1),1,0)</f>
        <v>#N/A</v>
      </c>
      <c r="F1460" t="e">
        <f>IF(AND(OR(Change!AG1460&gt;0,Change!AH1460&gt;0,Change!AI1460&gt;0,Change!AJ1460&gt;0),B1460=1),1,0)</f>
        <v>#N/A</v>
      </c>
    </row>
    <row r="1461" spans="1:6" x14ac:dyDescent="0.35">
      <c r="A1461" s="70">
        <f>'Data Entry'!A1465</f>
        <v>1460</v>
      </c>
      <c r="B1461">
        <f>INDEX(Include!$1:$1048576, MATCH($A1461, Include!$A:$A, 0), MATCH($B$1, Include!$1:$1, 0))</f>
        <v>0</v>
      </c>
      <c r="C1461" t="e">
        <f>IF(AND(OR(AND(Change!R1461&lt;0,Change!R1461&lt;&gt;-999),AND(Change!S1461&lt;0,Change!S1461&lt;&gt;-999),AND(Change!T1461&lt;0,Change!T1461&lt;&gt;-999)),B1461=1),1,0)</f>
        <v>#N/A</v>
      </c>
      <c r="D1461" t="e">
        <f>IF(AND(OR(Change!V1461&gt;0,Change!W1461&gt;0,AND(Change!X1461&lt;0,Change!X1461&lt;&gt;-999)),B1461=1),1,0)</f>
        <v>#N/A</v>
      </c>
      <c r="E1461" t="e">
        <f>IF(AND(OR(Change!Y1461&gt;0,Change!Z1461&gt;0,Change!AA1461&gt;0,Change!AB1461&gt;0,Change!AC1461&gt;0,Change!AD1461&gt;0,Change!AE1461&gt;0,Change!AF1461&gt;0),B1461=1),1,0)</f>
        <v>#N/A</v>
      </c>
      <c r="F1461" t="e">
        <f>IF(AND(OR(Change!AG1461&gt;0,Change!AH1461&gt;0,Change!AI1461&gt;0,Change!AJ1461&gt;0),B1461=1),1,0)</f>
        <v>#N/A</v>
      </c>
    </row>
    <row r="1462" spans="1:6" x14ac:dyDescent="0.35">
      <c r="A1462" s="70">
        <f>'Data Entry'!A1466</f>
        <v>1461</v>
      </c>
      <c r="B1462">
        <f>INDEX(Include!$1:$1048576, MATCH($A1462, Include!$A:$A, 0), MATCH($B$1, Include!$1:$1, 0))</f>
        <v>0</v>
      </c>
      <c r="C1462" t="e">
        <f>IF(AND(OR(AND(Change!R1462&lt;0,Change!R1462&lt;&gt;-999),AND(Change!S1462&lt;0,Change!S1462&lt;&gt;-999),AND(Change!T1462&lt;0,Change!T1462&lt;&gt;-999)),B1462=1),1,0)</f>
        <v>#N/A</v>
      </c>
      <c r="D1462" t="e">
        <f>IF(AND(OR(Change!V1462&gt;0,Change!W1462&gt;0,AND(Change!X1462&lt;0,Change!X1462&lt;&gt;-999)),B1462=1),1,0)</f>
        <v>#N/A</v>
      </c>
      <c r="E1462" t="e">
        <f>IF(AND(OR(Change!Y1462&gt;0,Change!Z1462&gt;0,Change!AA1462&gt;0,Change!AB1462&gt;0,Change!AC1462&gt;0,Change!AD1462&gt;0,Change!AE1462&gt;0,Change!AF1462&gt;0),B1462=1),1,0)</f>
        <v>#N/A</v>
      </c>
      <c r="F1462" t="e">
        <f>IF(AND(OR(Change!AG1462&gt;0,Change!AH1462&gt;0,Change!AI1462&gt;0,Change!AJ1462&gt;0),B1462=1),1,0)</f>
        <v>#N/A</v>
      </c>
    </row>
    <row r="1463" spans="1:6" x14ac:dyDescent="0.35">
      <c r="A1463" s="70">
        <f>'Data Entry'!A1467</f>
        <v>1462</v>
      </c>
      <c r="B1463">
        <f>INDEX(Include!$1:$1048576, MATCH($A1463, Include!$A:$A, 0), MATCH($B$1, Include!$1:$1, 0))</f>
        <v>0</v>
      </c>
      <c r="C1463" t="e">
        <f>IF(AND(OR(AND(Change!R1463&lt;0,Change!R1463&lt;&gt;-999),AND(Change!S1463&lt;0,Change!S1463&lt;&gt;-999),AND(Change!T1463&lt;0,Change!T1463&lt;&gt;-999)),B1463=1),1,0)</f>
        <v>#N/A</v>
      </c>
      <c r="D1463" t="e">
        <f>IF(AND(OR(Change!V1463&gt;0,Change!W1463&gt;0,AND(Change!X1463&lt;0,Change!X1463&lt;&gt;-999)),B1463=1),1,0)</f>
        <v>#N/A</v>
      </c>
      <c r="E1463" t="e">
        <f>IF(AND(OR(Change!Y1463&gt;0,Change!Z1463&gt;0,Change!AA1463&gt;0,Change!AB1463&gt;0,Change!AC1463&gt;0,Change!AD1463&gt;0,Change!AE1463&gt;0,Change!AF1463&gt;0),B1463=1),1,0)</f>
        <v>#N/A</v>
      </c>
      <c r="F1463" t="e">
        <f>IF(AND(OR(Change!AG1463&gt;0,Change!AH1463&gt;0,Change!AI1463&gt;0,Change!AJ1463&gt;0),B1463=1),1,0)</f>
        <v>#N/A</v>
      </c>
    </row>
    <row r="1464" spans="1:6" x14ac:dyDescent="0.35">
      <c r="A1464" s="70">
        <f>'Data Entry'!A1468</f>
        <v>1463</v>
      </c>
      <c r="B1464">
        <f>INDEX(Include!$1:$1048576, MATCH($A1464, Include!$A:$A, 0), MATCH($B$1, Include!$1:$1, 0))</f>
        <v>0</v>
      </c>
      <c r="C1464" t="e">
        <f>IF(AND(OR(AND(Change!R1464&lt;0,Change!R1464&lt;&gt;-999),AND(Change!S1464&lt;0,Change!S1464&lt;&gt;-999),AND(Change!T1464&lt;0,Change!T1464&lt;&gt;-999)),B1464=1),1,0)</f>
        <v>#N/A</v>
      </c>
      <c r="D1464" t="e">
        <f>IF(AND(OR(Change!V1464&gt;0,Change!W1464&gt;0,AND(Change!X1464&lt;0,Change!X1464&lt;&gt;-999)),B1464=1),1,0)</f>
        <v>#N/A</v>
      </c>
      <c r="E1464" t="e">
        <f>IF(AND(OR(Change!Y1464&gt;0,Change!Z1464&gt;0,Change!AA1464&gt;0,Change!AB1464&gt;0,Change!AC1464&gt;0,Change!AD1464&gt;0,Change!AE1464&gt;0,Change!AF1464&gt;0),B1464=1),1,0)</f>
        <v>#N/A</v>
      </c>
      <c r="F1464" t="e">
        <f>IF(AND(OR(Change!AG1464&gt;0,Change!AH1464&gt;0,Change!AI1464&gt;0,Change!AJ1464&gt;0),B1464=1),1,0)</f>
        <v>#N/A</v>
      </c>
    </row>
    <row r="1465" spans="1:6" x14ac:dyDescent="0.35">
      <c r="A1465" s="70">
        <f>'Data Entry'!A1469</f>
        <v>1464</v>
      </c>
      <c r="B1465">
        <f>INDEX(Include!$1:$1048576, MATCH($A1465, Include!$A:$A, 0), MATCH($B$1, Include!$1:$1, 0))</f>
        <v>0</v>
      </c>
      <c r="C1465" t="e">
        <f>IF(AND(OR(AND(Change!R1465&lt;0,Change!R1465&lt;&gt;-999),AND(Change!S1465&lt;0,Change!S1465&lt;&gt;-999),AND(Change!T1465&lt;0,Change!T1465&lt;&gt;-999)),B1465=1),1,0)</f>
        <v>#N/A</v>
      </c>
      <c r="D1465" t="e">
        <f>IF(AND(OR(Change!V1465&gt;0,Change!W1465&gt;0,AND(Change!X1465&lt;0,Change!X1465&lt;&gt;-999)),B1465=1),1,0)</f>
        <v>#N/A</v>
      </c>
      <c r="E1465" t="e">
        <f>IF(AND(OR(Change!Y1465&gt;0,Change!Z1465&gt;0,Change!AA1465&gt;0,Change!AB1465&gt;0,Change!AC1465&gt;0,Change!AD1465&gt;0,Change!AE1465&gt;0,Change!AF1465&gt;0),B1465=1),1,0)</f>
        <v>#N/A</v>
      </c>
      <c r="F1465" t="e">
        <f>IF(AND(OR(Change!AG1465&gt;0,Change!AH1465&gt;0,Change!AI1465&gt;0,Change!AJ1465&gt;0),B1465=1),1,0)</f>
        <v>#N/A</v>
      </c>
    </row>
    <row r="1466" spans="1:6" x14ac:dyDescent="0.35">
      <c r="A1466" s="70">
        <f>'Data Entry'!A1470</f>
        <v>1465</v>
      </c>
      <c r="B1466">
        <f>INDEX(Include!$1:$1048576, MATCH($A1466, Include!$A:$A, 0), MATCH($B$1, Include!$1:$1, 0))</f>
        <v>0</v>
      </c>
      <c r="C1466" t="e">
        <f>IF(AND(OR(AND(Change!R1466&lt;0,Change!R1466&lt;&gt;-999),AND(Change!S1466&lt;0,Change!S1466&lt;&gt;-999),AND(Change!T1466&lt;0,Change!T1466&lt;&gt;-999)),B1466=1),1,0)</f>
        <v>#N/A</v>
      </c>
      <c r="D1466" t="e">
        <f>IF(AND(OR(Change!V1466&gt;0,Change!W1466&gt;0,AND(Change!X1466&lt;0,Change!X1466&lt;&gt;-999)),B1466=1),1,0)</f>
        <v>#N/A</v>
      </c>
      <c r="E1466" t="e">
        <f>IF(AND(OR(Change!Y1466&gt;0,Change!Z1466&gt;0,Change!AA1466&gt;0,Change!AB1466&gt;0,Change!AC1466&gt;0,Change!AD1466&gt;0,Change!AE1466&gt;0,Change!AF1466&gt;0),B1466=1),1,0)</f>
        <v>#N/A</v>
      </c>
      <c r="F1466" t="e">
        <f>IF(AND(OR(Change!AG1466&gt;0,Change!AH1466&gt;0,Change!AI1466&gt;0,Change!AJ1466&gt;0),B1466=1),1,0)</f>
        <v>#N/A</v>
      </c>
    </row>
    <row r="1467" spans="1:6" x14ac:dyDescent="0.35">
      <c r="A1467" s="70">
        <f>'Data Entry'!A1471</f>
        <v>1466</v>
      </c>
      <c r="B1467">
        <f>INDEX(Include!$1:$1048576, MATCH($A1467, Include!$A:$A, 0), MATCH($B$1, Include!$1:$1, 0))</f>
        <v>0</v>
      </c>
      <c r="C1467" t="e">
        <f>IF(AND(OR(AND(Change!R1467&lt;0,Change!R1467&lt;&gt;-999),AND(Change!S1467&lt;0,Change!S1467&lt;&gt;-999),AND(Change!T1467&lt;0,Change!T1467&lt;&gt;-999)),B1467=1),1,0)</f>
        <v>#N/A</v>
      </c>
      <c r="D1467" t="e">
        <f>IF(AND(OR(Change!V1467&gt;0,Change!W1467&gt;0,AND(Change!X1467&lt;0,Change!X1467&lt;&gt;-999)),B1467=1),1,0)</f>
        <v>#N/A</v>
      </c>
      <c r="E1467" t="e">
        <f>IF(AND(OR(Change!Y1467&gt;0,Change!Z1467&gt;0,Change!AA1467&gt;0,Change!AB1467&gt;0,Change!AC1467&gt;0,Change!AD1467&gt;0,Change!AE1467&gt;0,Change!AF1467&gt;0),B1467=1),1,0)</f>
        <v>#N/A</v>
      </c>
      <c r="F1467" t="e">
        <f>IF(AND(OR(Change!AG1467&gt;0,Change!AH1467&gt;0,Change!AI1467&gt;0,Change!AJ1467&gt;0),B1467=1),1,0)</f>
        <v>#N/A</v>
      </c>
    </row>
    <row r="1468" spans="1:6" x14ac:dyDescent="0.35">
      <c r="A1468" s="70">
        <f>'Data Entry'!A1472</f>
        <v>1467</v>
      </c>
      <c r="B1468">
        <f>INDEX(Include!$1:$1048576, MATCH($A1468, Include!$A:$A, 0), MATCH($B$1, Include!$1:$1, 0))</f>
        <v>0</v>
      </c>
      <c r="C1468" t="e">
        <f>IF(AND(OR(AND(Change!R1468&lt;0,Change!R1468&lt;&gt;-999),AND(Change!S1468&lt;0,Change!S1468&lt;&gt;-999),AND(Change!T1468&lt;0,Change!T1468&lt;&gt;-999)),B1468=1),1,0)</f>
        <v>#N/A</v>
      </c>
      <c r="D1468" t="e">
        <f>IF(AND(OR(Change!V1468&gt;0,Change!W1468&gt;0,AND(Change!X1468&lt;0,Change!X1468&lt;&gt;-999)),B1468=1),1,0)</f>
        <v>#N/A</v>
      </c>
      <c r="E1468" t="e">
        <f>IF(AND(OR(Change!Y1468&gt;0,Change!Z1468&gt;0,Change!AA1468&gt;0,Change!AB1468&gt;0,Change!AC1468&gt;0,Change!AD1468&gt;0,Change!AE1468&gt;0,Change!AF1468&gt;0),B1468=1),1,0)</f>
        <v>#N/A</v>
      </c>
      <c r="F1468" t="e">
        <f>IF(AND(OR(Change!AG1468&gt;0,Change!AH1468&gt;0,Change!AI1468&gt;0,Change!AJ1468&gt;0),B1468=1),1,0)</f>
        <v>#N/A</v>
      </c>
    </row>
    <row r="1469" spans="1:6" x14ac:dyDescent="0.35">
      <c r="A1469" s="70">
        <f>'Data Entry'!A1473</f>
        <v>1468</v>
      </c>
      <c r="B1469">
        <f>INDEX(Include!$1:$1048576, MATCH($A1469, Include!$A:$A, 0), MATCH($B$1, Include!$1:$1, 0))</f>
        <v>0</v>
      </c>
      <c r="C1469" t="e">
        <f>IF(AND(OR(AND(Change!R1469&lt;0,Change!R1469&lt;&gt;-999),AND(Change!S1469&lt;0,Change!S1469&lt;&gt;-999),AND(Change!T1469&lt;0,Change!T1469&lt;&gt;-999)),B1469=1),1,0)</f>
        <v>#N/A</v>
      </c>
      <c r="D1469" t="e">
        <f>IF(AND(OR(Change!V1469&gt;0,Change!W1469&gt;0,AND(Change!X1469&lt;0,Change!X1469&lt;&gt;-999)),B1469=1),1,0)</f>
        <v>#N/A</v>
      </c>
      <c r="E1469" t="e">
        <f>IF(AND(OR(Change!Y1469&gt;0,Change!Z1469&gt;0,Change!AA1469&gt;0,Change!AB1469&gt;0,Change!AC1469&gt;0,Change!AD1469&gt;0,Change!AE1469&gt;0,Change!AF1469&gt;0),B1469=1),1,0)</f>
        <v>#N/A</v>
      </c>
      <c r="F1469" t="e">
        <f>IF(AND(OR(Change!AG1469&gt;0,Change!AH1469&gt;0,Change!AI1469&gt;0,Change!AJ1469&gt;0),B1469=1),1,0)</f>
        <v>#N/A</v>
      </c>
    </row>
    <row r="1470" spans="1:6" x14ac:dyDescent="0.35">
      <c r="A1470" s="70">
        <f>'Data Entry'!A1474</f>
        <v>1469</v>
      </c>
      <c r="B1470">
        <f>INDEX(Include!$1:$1048576, MATCH($A1470, Include!$A:$A, 0), MATCH($B$1, Include!$1:$1, 0))</f>
        <v>0</v>
      </c>
      <c r="C1470" t="e">
        <f>IF(AND(OR(AND(Change!R1470&lt;0,Change!R1470&lt;&gt;-999),AND(Change!S1470&lt;0,Change!S1470&lt;&gt;-999),AND(Change!T1470&lt;0,Change!T1470&lt;&gt;-999)),B1470=1),1,0)</f>
        <v>#N/A</v>
      </c>
      <c r="D1470" t="e">
        <f>IF(AND(OR(Change!V1470&gt;0,Change!W1470&gt;0,AND(Change!X1470&lt;0,Change!X1470&lt;&gt;-999)),B1470=1),1,0)</f>
        <v>#N/A</v>
      </c>
      <c r="E1470" t="e">
        <f>IF(AND(OR(Change!Y1470&gt;0,Change!Z1470&gt;0,Change!AA1470&gt;0,Change!AB1470&gt;0,Change!AC1470&gt;0,Change!AD1470&gt;0,Change!AE1470&gt;0,Change!AF1470&gt;0),B1470=1),1,0)</f>
        <v>#N/A</v>
      </c>
      <c r="F1470" t="e">
        <f>IF(AND(OR(Change!AG1470&gt;0,Change!AH1470&gt;0,Change!AI1470&gt;0,Change!AJ1470&gt;0),B1470=1),1,0)</f>
        <v>#N/A</v>
      </c>
    </row>
    <row r="1471" spans="1:6" x14ac:dyDescent="0.35">
      <c r="A1471" s="70">
        <f>'Data Entry'!A1475</f>
        <v>1470</v>
      </c>
      <c r="B1471">
        <f>INDEX(Include!$1:$1048576, MATCH($A1471, Include!$A:$A, 0), MATCH($B$1, Include!$1:$1, 0))</f>
        <v>0</v>
      </c>
      <c r="C1471" t="e">
        <f>IF(AND(OR(AND(Change!R1471&lt;0,Change!R1471&lt;&gt;-999),AND(Change!S1471&lt;0,Change!S1471&lt;&gt;-999),AND(Change!T1471&lt;0,Change!T1471&lt;&gt;-999)),B1471=1),1,0)</f>
        <v>#N/A</v>
      </c>
      <c r="D1471" t="e">
        <f>IF(AND(OR(Change!V1471&gt;0,Change!W1471&gt;0,AND(Change!X1471&lt;0,Change!X1471&lt;&gt;-999)),B1471=1),1,0)</f>
        <v>#N/A</v>
      </c>
      <c r="E1471" t="e">
        <f>IF(AND(OR(Change!Y1471&gt;0,Change!Z1471&gt;0,Change!AA1471&gt;0,Change!AB1471&gt;0,Change!AC1471&gt;0,Change!AD1471&gt;0,Change!AE1471&gt;0,Change!AF1471&gt;0),B1471=1),1,0)</f>
        <v>#N/A</v>
      </c>
      <c r="F1471" t="e">
        <f>IF(AND(OR(Change!AG1471&gt;0,Change!AH1471&gt;0,Change!AI1471&gt;0,Change!AJ1471&gt;0),B1471=1),1,0)</f>
        <v>#N/A</v>
      </c>
    </row>
    <row r="1472" spans="1:6" x14ac:dyDescent="0.35">
      <c r="A1472" s="70">
        <f>'Data Entry'!A1476</f>
        <v>1471</v>
      </c>
      <c r="B1472">
        <f>INDEX(Include!$1:$1048576, MATCH($A1472, Include!$A:$A, 0), MATCH($B$1, Include!$1:$1, 0))</f>
        <v>0</v>
      </c>
      <c r="C1472" t="e">
        <f>IF(AND(OR(AND(Change!R1472&lt;0,Change!R1472&lt;&gt;-999),AND(Change!S1472&lt;0,Change!S1472&lt;&gt;-999),AND(Change!T1472&lt;0,Change!T1472&lt;&gt;-999)),B1472=1),1,0)</f>
        <v>#N/A</v>
      </c>
      <c r="D1472" t="e">
        <f>IF(AND(OR(Change!V1472&gt;0,Change!W1472&gt;0,AND(Change!X1472&lt;0,Change!X1472&lt;&gt;-999)),B1472=1),1,0)</f>
        <v>#N/A</v>
      </c>
      <c r="E1472" t="e">
        <f>IF(AND(OR(Change!Y1472&gt;0,Change!Z1472&gt;0,Change!AA1472&gt;0,Change!AB1472&gt;0,Change!AC1472&gt;0,Change!AD1472&gt;0,Change!AE1472&gt;0,Change!AF1472&gt;0),B1472=1),1,0)</f>
        <v>#N/A</v>
      </c>
      <c r="F1472" t="e">
        <f>IF(AND(OR(Change!AG1472&gt;0,Change!AH1472&gt;0,Change!AI1472&gt;0,Change!AJ1472&gt;0),B1472=1),1,0)</f>
        <v>#N/A</v>
      </c>
    </row>
    <row r="1473" spans="1:6" x14ac:dyDescent="0.35">
      <c r="A1473" s="70">
        <f>'Data Entry'!A1477</f>
        <v>1472</v>
      </c>
      <c r="B1473">
        <f>INDEX(Include!$1:$1048576, MATCH($A1473, Include!$A:$A, 0), MATCH($B$1, Include!$1:$1, 0))</f>
        <v>0</v>
      </c>
      <c r="C1473" t="e">
        <f>IF(AND(OR(AND(Change!R1473&lt;0,Change!R1473&lt;&gt;-999),AND(Change!S1473&lt;0,Change!S1473&lt;&gt;-999),AND(Change!T1473&lt;0,Change!T1473&lt;&gt;-999)),B1473=1),1,0)</f>
        <v>#N/A</v>
      </c>
      <c r="D1473" t="e">
        <f>IF(AND(OR(Change!V1473&gt;0,Change!W1473&gt;0,AND(Change!X1473&lt;0,Change!X1473&lt;&gt;-999)),B1473=1),1,0)</f>
        <v>#N/A</v>
      </c>
      <c r="E1473" t="e">
        <f>IF(AND(OR(Change!Y1473&gt;0,Change!Z1473&gt;0,Change!AA1473&gt;0,Change!AB1473&gt;0,Change!AC1473&gt;0,Change!AD1473&gt;0,Change!AE1473&gt;0,Change!AF1473&gt;0),B1473=1),1,0)</f>
        <v>#N/A</v>
      </c>
      <c r="F1473" t="e">
        <f>IF(AND(OR(Change!AG1473&gt;0,Change!AH1473&gt;0,Change!AI1473&gt;0,Change!AJ1473&gt;0),B1473=1),1,0)</f>
        <v>#N/A</v>
      </c>
    </row>
    <row r="1474" spans="1:6" x14ac:dyDescent="0.35">
      <c r="A1474" s="70">
        <f>'Data Entry'!A1478</f>
        <v>1473</v>
      </c>
      <c r="B1474">
        <f>INDEX(Include!$1:$1048576, MATCH($A1474, Include!$A:$A, 0), MATCH($B$1, Include!$1:$1, 0))</f>
        <v>0</v>
      </c>
      <c r="C1474" t="e">
        <f>IF(AND(OR(AND(Change!R1474&lt;0,Change!R1474&lt;&gt;-999),AND(Change!S1474&lt;0,Change!S1474&lt;&gt;-999),AND(Change!T1474&lt;0,Change!T1474&lt;&gt;-999)),B1474=1),1,0)</f>
        <v>#N/A</v>
      </c>
      <c r="D1474" t="e">
        <f>IF(AND(OR(Change!V1474&gt;0,Change!W1474&gt;0,AND(Change!X1474&lt;0,Change!X1474&lt;&gt;-999)),B1474=1),1,0)</f>
        <v>#N/A</v>
      </c>
      <c r="E1474" t="e">
        <f>IF(AND(OR(Change!Y1474&gt;0,Change!Z1474&gt;0,Change!AA1474&gt;0,Change!AB1474&gt;0,Change!AC1474&gt;0,Change!AD1474&gt;0,Change!AE1474&gt;0,Change!AF1474&gt;0),B1474=1),1,0)</f>
        <v>#N/A</v>
      </c>
      <c r="F1474" t="e">
        <f>IF(AND(OR(Change!AG1474&gt;0,Change!AH1474&gt;0,Change!AI1474&gt;0,Change!AJ1474&gt;0),B1474=1),1,0)</f>
        <v>#N/A</v>
      </c>
    </row>
    <row r="1475" spans="1:6" x14ac:dyDescent="0.35">
      <c r="A1475" s="70">
        <f>'Data Entry'!A1479</f>
        <v>1474</v>
      </c>
      <c r="B1475">
        <f>INDEX(Include!$1:$1048576, MATCH($A1475, Include!$A:$A, 0), MATCH($B$1, Include!$1:$1, 0))</f>
        <v>0</v>
      </c>
      <c r="C1475" t="e">
        <f>IF(AND(OR(AND(Change!R1475&lt;0,Change!R1475&lt;&gt;-999),AND(Change!S1475&lt;0,Change!S1475&lt;&gt;-999),AND(Change!T1475&lt;0,Change!T1475&lt;&gt;-999)),B1475=1),1,0)</f>
        <v>#N/A</v>
      </c>
      <c r="D1475" t="e">
        <f>IF(AND(OR(Change!V1475&gt;0,Change!W1475&gt;0,AND(Change!X1475&lt;0,Change!X1475&lt;&gt;-999)),B1475=1),1,0)</f>
        <v>#N/A</v>
      </c>
      <c r="E1475" t="e">
        <f>IF(AND(OR(Change!Y1475&gt;0,Change!Z1475&gt;0,Change!AA1475&gt;0,Change!AB1475&gt;0,Change!AC1475&gt;0,Change!AD1475&gt;0,Change!AE1475&gt;0,Change!AF1475&gt;0),B1475=1),1,0)</f>
        <v>#N/A</v>
      </c>
      <c r="F1475" t="e">
        <f>IF(AND(OR(Change!AG1475&gt;0,Change!AH1475&gt;0,Change!AI1475&gt;0,Change!AJ1475&gt;0),B1475=1),1,0)</f>
        <v>#N/A</v>
      </c>
    </row>
    <row r="1476" spans="1:6" x14ac:dyDescent="0.35">
      <c r="A1476" s="70">
        <f>'Data Entry'!A1480</f>
        <v>1475</v>
      </c>
      <c r="B1476">
        <f>INDEX(Include!$1:$1048576, MATCH($A1476, Include!$A:$A, 0), MATCH($B$1, Include!$1:$1, 0))</f>
        <v>0</v>
      </c>
      <c r="C1476" t="e">
        <f>IF(AND(OR(AND(Change!R1476&lt;0,Change!R1476&lt;&gt;-999),AND(Change!S1476&lt;0,Change!S1476&lt;&gt;-999),AND(Change!T1476&lt;0,Change!T1476&lt;&gt;-999)),B1476=1),1,0)</f>
        <v>#N/A</v>
      </c>
      <c r="D1476" t="e">
        <f>IF(AND(OR(Change!V1476&gt;0,Change!W1476&gt;0,AND(Change!X1476&lt;0,Change!X1476&lt;&gt;-999)),B1476=1),1,0)</f>
        <v>#N/A</v>
      </c>
      <c r="E1476" t="e">
        <f>IF(AND(OR(Change!Y1476&gt;0,Change!Z1476&gt;0,Change!AA1476&gt;0,Change!AB1476&gt;0,Change!AC1476&gt;0,Change!AD1476&gt;0,Change!AE1476&gt;0,Change!AF1476&gt;0),B1476=1),1,0)</f>
        <v>#N/A</v>
      </c>
      <c r="F1476" t="e">
        <f>IF(AND(OR(Change!AG1476&gt;0,Change!AH1476&gt;0,Change!AI1476&gt;0,Change!AJ1476&gt;0),B1476=1),1,0)</f>
        <v>#N/A</v>
      </c>
    </row>
    <row r="1477" spans="1:6" x14ac:dyDescent="0.35">
      <c r="A1477" s="70">
        <f>'Data Entry'!A1481</f>
        <v>1476</v>
      </c>
      <c r="B1477">
        <f>INDEX(Include!$1:$1048576, MATCH($A1477, Include!$A:$A, 0), MATCH($B$1, Include!$1:$1, 0))</f>
        <v>0</v>
      </c>
      <c r="C1477" t="e">
        <f>IF(AND(OR(AND(Change!R1477&lt;0,Change!R1477&lt;&gt;-999),AND(Change!S1477&lt;0,Change!S1477&lt;&gt;-999),AND(Change!T1477&lt;0,Change!T1477&lt;&gt;-999)),B1477=1),1,0)</f>
        <v>#N/A</v>
      </c>
      <c r="D1477" t="e">
        <f>IF(AND(OR(Change!V1477&gt;0,Change!W1477&gt;0,AND(Change!X1477&lt;0,Change!X1477&lt;&gt;-999)),B1477=1),1,0)</f>
        <v>#N/A</v>
      </c>
      <c r="E1477" t="e">
        <f>IF(AND(OR(Change!Y1477&gt;0,Change!Z1477&gt;0,Change!AA1477&gt;0,Change!AB1477&gt;0,Change!AC1477&gt;0,Change!AD1477&gt;0,Change!AE1477&gt;0,Change!AF1477&gt;0),B1477=1),1,0)</f>
        <v>#N/A</v>
      </c>
      <c r="F1477" t="e">
        <f>IF(AND(OR(Change!AG1477&gt;0,Change!AH1477&gt;0,Change!AI1477&gt;0,Change!AJ1477&gt;0),B1477=1),1,0)</f>
        <v>#N/A</v>
      </c>
    </row>
    <row r="1478" spans="1:6" x14ac:dyDescent="0.35">
      <c r="A1478" s="70">
        <f>'Data Entry'!A1482</f>
        <v>1477</v>
      </c>
      <c r="B1478">
        <f>INDEX(Include!$1:$1048576, MATCH($A1478, Include!$A:$A, 0), MATCH($B$1, Include!$1:$1, 0))</f>
        <v>0</v>
      </c>
      <c r="C1478" t="e">
        <f>IF(AND(OR(AND(Change!R1478&lt;0,Change!R1478&lt;&gt;-999),AND(Change!S1478&lt;0,Change!S1478&lt;&gt;-999),AND(Change!T1478&lt;0,Change!T1478&lt;&gt;-999)),B1478=1),1,0)</f>
        <v>#N/A</v>
      </c>
      <c r="D1478" t="e">
        <f>IF(AND(OR(Change!V1478&gt;0,Change!W1478&gt;0,AND(Change!X1478&lt;0,Change!X1478&lt;&gt;-999)),B1478=1),1,0)</f>
        <v>#N/A</v>
      </c>
      <c r="E1478" t="e">
        <f>IF(AND(OR(Change!Y1478&gt;0,Change!Z1478&gt;0,Change!AA1478&gt;0,Change!AB1478&gt;0,Change!AC1478&gt;0,Change!AD1478&gt;0,Change!AE1478&gt;0,Change!AF1478&gt;0),B1478=1),1,0)</f>
        <v>#N/A</v>
      </c>
      <c r="F1478" t="e">
        <f>IF(AND(OR(Change!AG1478&gt;0,Change!AH1478&gt;0,Change!AI1478&gt;0,Change!AJ1478&gt;0),B1478=1),1,0)</f>
        <v>#N/A</v>
      </c>
    </row>
    <row r="1479" spans="1:6" x14ac:dyDescent="0.35">
      <c r="A1479" s="70">
        <f>'Data Entry'!A1483</f>
        <v>1478</v>
      </c>
      <c r="B1479">
        <f>INDEX(Include!$1:$1048576, MATCH($A1479, Include!$A:$A, 0), MATCH($B$1, Include!$1:$1, 0))</f>
        <v>0</v>
      </c>
      <c r="C1479" t="e">
        <f>IF(AND(OR(AND(Change!R1479&lt;0,Change!R1479&lt;&gt;-999),AND(Change!S1479&lt;0,Change!S1479&lt;&gt;-999),AND(Change!T1479&lt;0,Change!T1479&lt;&gt;-999)),B1479=1),1,0)</f>
        <v>#N/A</v>
      </c>
      <c r="D1479" t="e">
        <f>IF(AND(OR(Change!V1479&gt;0,Change!W1479&gt;0,AND(Change!X1479&lt;0,Change!X1479&lt;&gt;-999)),B1479=1),1,0)</f>
        <v>#N/A</v>
      </c>
      <c r="E1479" t="e">
        <f>IF(AND(OR(Change!Y1479&gt;0,Change!Z1479&gt;0,Change!AA1479&gt;0,Change!AB1479&gt;0,Change!AC1479&gt;0,Change!AD1479&gt;0,Change!AE1479&gt;0,Change!AF1479&gt;0),B1479=1),1,0)</f>
        <v>#N/A</v>
      </c>
      <c r="F1479" t="e">
        <f>IF(AND(OR(Change!AG1479&gt;0,Change!AH1479&gt;0,Change!AI1479&gt;0,Change!AJ1479&gt;0),B1479=1),1,0)</f>
        <v>#N/A</v>
      </c>
    </row>
    <row r="1480" spans="1:6" x14ac:dyDescent="0.35">
      <c r="A1480" s="70">
        <f>'Data Entry'!A1484</f>
        <v>1479</v>
      </c>
      <c r="B1480">
        <f>INDEX(Include!$1:$1048576, MATCH($A1480, Include!$A:$A, 0), MATCH($B$1, Include!$1:$1, 0))</f>
        <v>0</v>
      </c>
      <c r="C1480" t="e">
        <f>IF(AND(OR(AND(Change!R1480&lt;0,Change!R1480&lt;&gt;-999),AND(Change!S1480&lt;0,Change!S1480&lt;&gt;-999),AND(Change!T1480&lt;0,Change!T1480&lt;&gt;-999)),B1480=1),1,0)</f>
        <v>#N/A</v>
      </c>
      <c r="D1480" t="e">
        <f>IF(AND(OR(Change!V1480&gt;0,Change!W1480&gt;0,AND(Change!X1480&lt;0,Change!X1480&lt;&gt;-999)),B1480=1),1,0)</f>
        <v>#N/A</v>
      </c>
      <c r="E1480" t="e">
        <f>IF(AND(OR(Change!Y1480&gt;0,Change!Z1480&gt;0,Change!AA1480&gt;0,Change!AB1480&gt;0,Change!AC1480&gt;0,Change!AD1480&gt;0,Change!AE1480&gt;0,Change!AF1480&gt;0),B1480=1),1,0)</f>
        <v>#N/A</v>
      </c>
      <c r="F1480" t="e">
        <f>IF(AND(OR(Change!AG1480&gt;0,Change!AH1480&gt;0,Change!AI1480&gt;0,Change!AJ1480&gt;0),B1480=1),1,0)</f>
        <v>#N/A</v>
      </c>
    </row>
    <row r="1481" spans="1:6" x14ac:dyDescent="0.35">
      <c r="A1481" s="70">
        <f>'Data Entry'!A1485</f>
        <v>1480</v>
      </c>
      <c r="B1481">
        <f>INDEX(Include!$1:$1048576, MATCH($A1481, Include!$A:$A, 0), MATCH($B$1, Include!$1:$1, 0))</f>
        <v>0</v>
      </c>
      <c r="C1481" t="e">
        <f>IF(AND(OR(AND(Change!R1481&lt;0,Change!R1481&lt;&gt;-999),AND(Change!S1481&lt;0,Change!S1481&lt;&gt;-999),AND(Change!T1481&lt;0,Change!T1481&lt;&gt;-999)),B1481=1),1,0)</f>
        <v>#N/A</v>
      </c>
      <c r="D1481" t="e">
        <f>IF(AND(OR(Change!V1481&gt;0,Change!W1481&gt;0,AND(Change!X1481&lt;0,Change!X1481&lt;&gt;-999)),B1481=1),1,0)</f>
        <v>#N/A</v>
      </c>
      <c r="E1481" t="e">
        <f>IF(AND(OR(Change!Y1481&gt;0,Change!Z1481&gt;0,Change!AA1481&gt;0,Change!AB1481&gt;0,Change!AC1481&gt;0,Change!AD1481&gt;0,Change!AE1481&gt;0,Change!AF1481&gt;0),B1481=1),1,0)</f>
        <v>#N/A</v>
      </c>
      <c r="F1481" t="e">
        <f>IF(AND(OR(Change!AG1481&gt;0,Change!AH1481&gt;0,Change!AI1481&gt;0,Change!AJ1481&gt;0),B1481=1),1,0)</f>
        <v>#N/A</v>
      </c>
    </row>
    <row r="1482" spans="1:6" x14ac:dyDescent="0.35">
      <c r="A1482" s="70">
        <f>'Data Entry'!A1486</f>
        <v>1481</v>
      </c>
      <c r="B1482">
        <f>INDEX(Include!$1:$1048576, MATCH($A1482, Include!$A:$A, 0), MATCH($B$1, Include!$1:$1, 0))</f>
        <v>0</v>
      </c>
      <c r="C1482" t="e">
        <f>IF(AND(OR(AND(Change!R1482&lt;0,Change!R1482&lt;&gt;-999),AND(Change!S1482&lt;0,Change!S1482&lt;&gt;-999),AND(Change!T1482&lt;0,Change!T1482&lt;&gt;-999)),B1482=1),1,0)</f>
        <v>#N/A</v>
      </c>
      <c r="D1482" t="e">
        <f>IF(AND(OR(Change!V1482&gt;0,Change!W1482&gt;0,AND(Change!X1482&lt;0,Change!X1482&lt;&gt;-999)),B1482=1),1,0)</f>
        <v>#N/A</v>
      </c>
      <c r="E1482" t="e">
        <f>IF(AND(OR(Change!Y1482&gt;0,Change!Z1482&gt;0,Change!AA1482&gt;0,Change!AB1482&gt;0,Change!AC1482&gt;0,Change!AD1482&gt;0,Change!AE1482&gt;0,Change!AF1482&gt;0),B1482=1),1,0)</f>
        <v>#N/A</v>
      </c>
      <c r="F1482" t="e">
        <f>IF(AND(OR(Change!AG1482&gt;0,Change!AH1482&gt;0,Change!AI1482&gt;0,Change!AJ1482&gt;0),B1482=1),1,0)</f>
        <v>#N/A</v>
      </c>
    </row>
    <row r="1483" spans="1:6" x14ac:dyDescent="0.35">
      <c r="A1483" s="70">
        <f>'Data Entry'!A1487</f>
        <v>1482</v>
      </c>
      <c r="B1483">
        <f>INDEX(Include!$1:$1048576, MATCH($A1483, Include!$A:$A, 0), MATCH($B$1, Include!$1:$1, 0))</f>
        <v>0</v>
      </c>
      <c r="C1483" t="e">
        <f>IF(AND(OR(AND(Change!R1483&lt;0,Change!R1483&lt;&gt;-999),AND(Change!S1483&lt;0,Change!S1483&lt;&gt;-999),AND(Change!T1483&lt;0,Change!T1483&lt;&gt;-999)),B1483=1),1,0)</f>
        <v>#N/A</v>
      </c>
      <c r="D1483" t="e">
        <f>IF(AND(OR(Change!V1483&gt;0,Change!W1483&gt;0,AND(Change!X1483&lt;0,Change!X1483&lt;&gt;-999)),B1483=1),1,0)</f>
        <v>#N/A</v>
      </c>
      <c r="E1483" t="e">
        <f>IF(AND(OR(Change!Y1483&gt;0,Change!Z1483&gt;0,Change!AA1483&gt;0,Change!AB1483&gt;0,Change!AC1483&gt;0,Change!AD1483&gt;0,Change!AE1483&gt;0,Change!AF1483&gt;0),B1483=1),1,0)</f>
        <v>#N/A</v>
      </c>
      <c r="F1483" t="e">
        <f>IF(AND(OR(Change!AG1483&gt;0,Change!AH1483&gt;0,Change!AI1483&gt;0,Change!AJ1483&gt;0),B1483=1),1,0)</f>
        <v>#N/A</v>
      </c>
    </row>
    <row r="1484" spans="1:6" x14ac:dyDescent="0.35">
      <c r="A1484" s="70">
        <f>'Data Entry'!A1488</f>
        <v>1483</v>
      </c>
      <c r="B1484">
        <f>INDEX(Include!$1:$1048576, MATCH($A1484, Include!$A:$A, 0), MATCH($B$1, Include!$1:$1, 0))</f>
        <v>0</v>
      </c>
      <c r="C1484" t="e">
        <f>IF(AND(OR(AND(Change!R1484&lt;0,Change!R1484&lt;&gt;-999),AND(Change!S1484&lt;0,Change!S1484&lt;&gt;-999),AND(Change!T1484&lt;0,Change!T1484&lt;&gt;-999)),B1484=1),1,0)</f>
        <v>#N/A</v>
      </c>
      <c r="D1484" t="e">
        <f>IF(AND(OR(Change!V1484&gt;0,Change!W1484&gt;0,AND(Change!X1484&lt;0,Change!X1484&lt;&gt;-999)),B1484=1),1,0)</f>
        <v>#N/A</v>
      </c>
      <c r="E1484" t="e">
        <f>IF(AND(OR(Change!Y1484&gt;0,Change!Z1484&gt;0,Change!AA1484&gt;0,Change!AB1484&gt;0,Change!AC1484&gt;0,Change!AD1484&gt;0,Change!AE1484&gt;0,Change!AF1484&gt;0),B1484=1),1,0)</f>
        <v>#N/A</v>
      </c>
      <c r="F1484" t="e">
        <f>IF(AND(OR(Change!AG1484&gt;0,Change!AH1484&gt;0,Change!AI1484&gt;0,Change!AJ1484&gt;0),B1484=1),1,0)</f>
        <v>#N/A</v>
      </c>
    </row>
    <row r="1485" spans="1:6" x14ac:dyDescent="0.35">
      <c r="A1485" s="70">
        <f>'Data Entry'!A1489</f>
        <v>1484</v>
      </c>
      <c r="B1485">
        <f>INDEX(Include!$1:$1048576, MATCH($A1485, Include!$A:$A, 0), MATCH($B$1, Include!$1:$1, 0))</f>
        <v>0</v>
      </c>
      <c r="C1485" t="e">
        <f>IF(AND(OR(AND(Change!R1485&lt;0,Change!R1485&lt;&gt;-999),AND(Change!S1485&lt;0,Change!S1485&lt;&gt;-999),AND(Change!T1485&lt;0,Change!T1485&lt;&gt;-999)),B1485=1),1,0)</f>
        <v>#N/A</v>
      </c>
      <c r="D1485" t="e">
        <f>IF(AND(OR(Change!V1485&gt;0,Change!W1485&gt;0,AND(Change!X1485&lt;0,Change!X1485&lt;&gt;-999)),B1485=1),1,0)</f>
        <v>#N/A</v>
      </c>
      <c r="E1485" t="e">
        <f>IF(AND(OR(Change!Y1485&gt;0,Change!Z1485&gt;0,Change!AA1485&gt;0,Change!AB1485&gt;0,Change!AC1485&gt;0,Change!AD1485&gt;0,Change!AE1485&gt;0,Change!AF1485&gt;0),B1485=1),1,0)</f>
        <v>#N/A</v>
      </c>
      <c r="F1485" t="e">
        <f>IF(AND(OR(Change!AG1485&gt;0,Change!AH1485&gt;0,Change!AI1485&gt;0,Change!AJ1485&gt;0),B1485=1),1,0)</f>
        <v>#N/A</v>
      </c>
    </row>
    <row r="1486" spans="1:6" x14ac:dyDescent="0.35">
      <c r="A1486" s="70">
        <f>'Data Entry'!A1490</f>
        <v>1485</v>
      </c>
      <c r="B1486">
        <f>INDEX(Include!$1:$1048576, MATCH($A1486, Include!$A:$A, 0), MATCH($B$1, Include!$1:$1, 0))</f>
        <v>0</v>
      </c>
      <c r="C1486" t="e">
        <f>IF(AND(OR(AND(Change!R1486&lt;0,Change!R1486&lt;&gt;-999),AND(Change!S1486&lt;0,Change!S1486&lt;&gt;-999),AND(Change!T1486&lt;0,Change!T1486&lt;&gt;-999)),B1486=1),1,0)</f>
        <v>#N/A</v>
      </c>
      <c r="D1486" t="e">
        <f>IF(AND(OR(Change!V1486&gt;0,Change!W1486&gt;0,AND(Change!X1486&lt;0,Change!X1486&lt;&gt;-999)),B1486=1),1,0)</f>
        <v>#N/A</v>
      </c>
      <c r="E1486" t="e">
        <f>IF(AND(OR(Change!Y1486&gt;0,Change!Z1486&gt;0,Change!AA1486&gt;0,Change!AB1486&gt;0,Change!AC1486&gt;0,Change!AD1486&gt;0,Change!AE1486&gt;0,Change!AF1486&gt;0),B1486=1),1,0)</f>
        <v>#N/A</v>
      </c>
      <c r="F1486" t="e">
        <f>IF(AND(OR(Change!AG1486&gt;0,Change!AH1486&gt;0,Change!AI1486&gt;0,Change!AJ1486&gt;0),B1486=1),1,0)</f>
        <v>#N/A</v>
      </c>
    </row>
    <row r="1487" spans="1:6" x14ac:dyDescent="0.35">
      <c r="A1487" s="70">
        <f>'Data Entry'!A1491</f>
        <v>1486</v>
      </c>
      <c r="B1487">
        <f>INDEX(Include!$1:$1048576, MATCH($A1487, Include!$A:$A, 0), MATCH($B$1, Include!$1:$1, 0))</f>
        <v>0</v>
      </c>
      <c r="C1487" t="e">
        <f>IF(AND(OR(AND(Change!R1487&lt;0,Change!R1487&lt;&gt;-999),AND(Change!S1487&lt;0,Change!S1487&lt;&gt;-999),AND(Change!T1487&lt;0,Change!T1487&lt;&gt;-999)),B1487=1),1,0)</f>
        <v>#N/A</v>
      </c>
      <c r="D1487" t="e">
        <f>IF(AND(OR(Change!V1487&gt;0,Change!W1487&gt;0,AND(Change!X1487&lt;0,Change!X1487&lt;&gt;-999)),B1487=1),1,0)</f>
        <v>#N/A</v>
      </c>
      <c r="E1487" t="e">
        <f>IF(AND(OR(Change!Y1487&gt;0,Change!Z1487&gt;0,Change!AA1487&gt;0,Change!AB1487&gt;0,Change!AC1487&gt;0,Change!AD1487&gt;0,Change!AE1487&gt;0,Change!AF1487&gt;0),B1487=1),1,0)</f>
        <v>#N/A</v>
      </c>
      <c r="F1487" t="e">
        <f>IF(AND(OR(Change!AG1487&gt;0,Change!AH1487&gt;0,Change!AI1487&gt;0,Change!AJ1487&gt;0),B1487=1),1,0)</f>
        <v>#N/A</v>
      </c>
    </row>
    <row r="1488" spans="1:6" x14ac:dyDescent="0.35">
      <c r="A1488" s="70">
        <f>'Data Entry'!A1492</f>
        <v>1487</v>
      </c>
      <c r="B1488">
        <f>INDEX(Include!$1:$1048576, MATCH($A1488, Include!$A:$A, 0), MATCH($B$1, Include!$1:$1, 0))</f>
        <v>0</v>
      </c>
      <c r="C1488" t="e">
        <f>IF(AND(OR(AND(Change!R1488&lt;0,Change!R1488&lt;&gt;-999),AND(Change!S1488&lt;0,Change!S1488&lt;&gt;-999),AND(Change!T1488&lt;0,Change!T1488&lt;&gt;-999)),B1488=1),1,0)</f>
        <v>#N/A</v>
      </c>
      <c r="D1488" t="e">
        <f>IF(AND(OR(Change!V1488&gt;0,Change!W1488&gt;0,AND(Change!X1488&lt;0,Change!X1488&lt;&gt;-999)),B1488=1),1,0)</f>
        <v>#N/A</v>
      </c>
      <c r="E1488" t="e">
        <f>IF(AND(OR(Change!Y1488&gt;0,Change!Z1488&gt;0,Change!AA1488&gt;0,Change!AB1488&gt;0,Change!AC1488&gt;0,Change!AD1488&gt;0,Change!AE1488&gt;0,Change!AF1488&gt;0),B1488=1),1,0)</f>
        <v>#N/A</v>
      </c>
      <c r="F1488" t="e">
        <f>IF(AND(OR(Change!AG1488&gt;0,Change!AH1488&gt;0,Change!AI1488&gt;0,Change!AJ1488&gt;0),B1488=1),1,0)</f>
        <v>#N/A</v>
      </c>
    </row>
    <row r="1489" spans="1:6" x14ac:dyDescent="0.35">
      <c r="A1489" s="70">
        <f>'Data Entry'!A1493</f>
        <v>1488</v>
      </c>
      <c r="B1489">
        <f>INDEX(Include!$1:$1048576, MATCH($A1489, Include!$A:$A, 0), MATCH($B$1, Include!$1:$1, 0))</f>
        <v>0</v>
      </c>
      <c r="C1489" t="e">
        <f>IF(AND(OR(AND(Change!R1489&lt;0,Change!R1489&lt;&gt;-999),AND(Change!S1489&lt;0,Change!S1489&lt;&gt;-999),AND(Change!T1489&lt;0,Change!T1489&lt;&gt;-999)),B1489=1),1,0)</f>
        <v>#N/A</v>
      </c>
      <c r="D1489" t="e">
        <f>IF(AND(OR(Change!V1489&gt;0,Change!W1489&gt;0,AND(Change!X1489&lt;0,Change!X1489&lt;&gt;-999)),B1489=1),1,0)</f>
        <v>#N/A</v>
      </c>
      <c r="E1489" t="e">
        <f>IF(AND(OR(Change!Y1489&gt;0,Change!Z1489&gt;0,Change!AA1489&gt;0,Change!AB1489&gt;0,Change!AC1489&gt;0,Change!AD1489&gt;0,Change!AE1489&gt;0,Change!AF1489&gt;0),B1489=1),1,0)</f>
        <v>#N/A</v>
      </c>
      <c r="F1489" t="e">
        <f>IF(AND(OR(Change!AG1489&gt;0,Change!AH1489&gt;0,Change!AI1489&gt;0,Change!AJ1489&gt;0),B1489=1),1,0)</f>
        <v>#N/A</v>
      </c>
    </row>
    <row r="1490" spans="1:6" x14ac:dyDescent="0.35">
      <c r="A1490" s="70">
        <f>'Data Entry'!A1494</f>
        <v>1489</v>
      </c>
      <c r="B1490">
        <f>INDEX(Include!$1:$1048576, MATCH($A1490, Include!$A:$A, 0), MATCH($B$1, Include!$1:$1, 0))</f>
        <v>0</v>
      </c>
      <c r="C1490" t="e">
        <f>IF(AND(OR(AND(Change!R1490&lt;0,Change!R1490&lt;&gt;-999),AND(Change!S1490&lt;0,Change!S1490&lt;&gt;-999),AND(Change!T1490&lt;0,Change!T1490&lt;&gt;-999)),B1490=1),1,0)</f>
        <v>#N/A</v>
      </c>
      <c r="D1490" t="e">
        <f>IF(AND(OR(Change!V1490&gt;0,Change!W1490&gt;0,AND(Change!X1490&lt;0,Change!X1490&lt;&gt;-999)),B1490=1),1,0)</f>
        <v>#N/A</v>
      </c>
      <c r="E1490" t="e">
        <f>IF(AND(OR(Change!Y1490&gt;0,Change!Z1490&gt;0,Change!AA1490&gt;0,Change!AB1490&gt;0,Change!AC1490&gt;0,Change!AD1490&gt;0,Change!AE1490&gt;0,Change!AF1490&gt;0),B1490=1),1,0)</f>
        <v>#N/A</v>
      </c>
      <c r="F1490" t="e">
        <f>IF(AND(OR(Change!AG1490&gt;0,Change!AH1490&gt;0,Change!AI1490&gt;0,Change!AJ1490&gt;0),B1490=1),1,0)</f>
        <v>#N/A</v>
      </c>
    </row>
    <row r="1491" spans="1:6" x14ac:dyDescent="0.35">
      <c r="A1491" s="70">
        <f>'Data Entry'!A1495</f>
        <v>1490</v>
      </c>
      <c r="B1491">
        <f>INDEX(Include!$1:$1048576, MATCH($A1491, Include!$A:$A, 0), MATCH($B$1, Include!$1:$1, 0))</f>
        <v>0</v>
      </c>
      <c r="C1491" t="e">
        <f>IF(AND(OR(AND(Change!R1491&lt;0,Change!R1491&lt;&gt;-999),AND(Change!S1491&lt;0,Change!S1491&lt;&gt;-999),AND(Change!T1491&lt;0,Change!T1491&lt;&gt;-999)),B1491=1),1,0)</f>
        <v>#N/A</v>
      </c>
      <c r="D1491" t="e">
        <f>IF(AND(OR(Change!V1491&gt;0,Change!W1491&gt;0,AND(Change!X1491&lt;0,Change!X1491&lt;&gt;-999)),B1491=1),1,0)</f>
        <v>#N/A</v>
      </c>
      <c r="E1491" t="e">
        <f>IF(AND(OR(Change!Y1491&gt;0,Change!Z1491&gt;0,Change!AA1491&gt;0,Change!AB1491&gt;0,Change!AC1491&gt;0,Change!AD1491&gt;0,Change!AE1491&gt;0,Change!AF1491&gt;0),B1491=1),1,0)</f>
        <v>#N/A</v>
      </c>
      <c r="F1491" t="e">
        <f>IF(AND(OR(Change!AG1491&gt;0,Change!AH1491&gt;0,Change!AI1491&gt;0,Change!AJ1491&gt;0),B1491=1),1,0)</f>
        <v>#N/A</v>
      </c>
    </row>
    <row r="1492" spans="1:6" x14ac:dyDescent="0.35">
      <c r="A1492" s="70">
        <f>'Data Entry'!A1496</f>
        <v>1491</v>
      </c>
      <c r="B1492">
        <f>INDEX(Include!$1:$1048576, MATCH($A1492, Include!$A:$A, 0), MATCH($B$1, Include!$1:$1, 0))</f>
        <v>0</v>
      </c>
      <c r="C1492" t="e">
        <f>IF(AND(OR(AND(Change!R1492&lt;0,Change!R1492&lt;&gt;-999),AND(Change!S1492&lt;0,Change!S1492&lt;&gt;-999),AND(Change!T1492&lt;0,Change!T1492&lt;&gt;-999)),B1492=1),1,0)</f>
        <v>#N/A</v>
      </c>
      <c r="D1492" t="e">
        <f>IF(AND(OR(Change!V1492&gt;0,Change!W1492&gt;0,AND(Change!X1492&lt;0,Change!X1492&lt;&gt;-999)),B1492=1),1,0)</f>
        <v>#N/A</v>
      </c>
      <c r="E1492" t="e">
        <f>IF(AND(OR(Change!Y1492&gt;0,Change!Z1492&gt;0,Change!AA1492&gt;0,Change!AB1492&gt;0,Change!AC1492&gt;0,Change!AD1492&gt;0,Change!AE1492&gt;0,Change!AF1492&gt;0),B1492=1),1,0)</f>
        <v>#N/A</v>
      </c>
      <c r="F1492" t="e">
        <f>IF(AND(OR(Change!AG1492&gt;0,Change!AH1492&gt;0,Change!AI1492&gt;0,Change!AJ1492&gt;0),B1492=1),1,0)</f>
        <v>#N/A</v>
      </c>
    </row>
    <row r="1493" spans="1:6" x14ac:dyDescent="0.35">
      <c r="A1493" s="70">
        <f>'Data Entry'!A1497</f>
        <v>1492</v>
      </c>
      <c r="B1493">
        <f>INDEX(Include!$1:$1048576, MATCH($A1493, Include!$A:$A, 0), MATCH($B$1, Include!$1:$1, 0))</f>
        <v>0</v>
      </c>
      <c r="C1493" t="e">
        <f>IF(AND(OR(AND(Change!R1493&lt;0,Change!R1493&lt;&gt;-999),AND(Change!S1493&lt;0,Change!S1493&lt;&gt;-999),AND(Change!T1493&lt;0,Change!T1493&lt;&gt;-999)),B1493=1),1,0)</f>
        <v>#N/A</v>
      </c>
      <c r="D1493" t="e">
        <f>IF(AND(OR(Change!V1493&gt;0,Change!W1493&gt;0,AND(Change!X1493&lt;0,Change!X1493&lt;&gt;-999)),B1493=1),1,0)</f>
        <v>#N/A</v>
      </c>
      <c r="E1493" t="e">
        <f>IF(AND(OR(Change!Y1493&gt;0,Change!Z1493&gt;0,Change!AA1493&gt;0,Change!AB1493&gt;0,Change!AC1493&gt;0,Change!AD1493&gt;0,Change!AE1493&gt;0,Change!AF1493&gt;0),B1493=1),1,0)</f>
        <v>#N/A</v>
      </c>
      <c r="F1493" t="e">
        <f>IF(AND(OR(Change!AG1493&gt;0,Change!AH1493&gt;0,Change!AI1493&gt;0,Change!AJ1493&gt;0),B1493=1),1,0)</f>
        <v>#N/A</v>
      </c>
    </row>
    <row r="1494" spans="1:6" x14ac:dyDescent="0.35">
      <c r="A1494" s="70">
        <f>'Data Entry'!A1498</f>
        <v>1493</v>
      </c>
      <c r="B1494">
        <f>INDEX(Include!$1:$1048576, MATCH($A1494, Include!$A:$A, 0), MATCH($B$1, Include!$1:$1, 0))</f>
        <v>0</v>
      </c>
      <c r="C1494" t="e">
        <f>IF(AND(OR(AND(Change!R1494&lt;0,Change!R1494&lt;&gt;-999),AND(Change!S1494&lt;0,Change!S1494&lt;&gt;-999),AND(Change!T1494&lt;0,Change!T1494&lt;&gt;-999)),B1494=1),1,0)</f>
        <v>#N/A</v>
      </c>
      <c r="D1494" t="e">
        <f>IF(AND(OR(Change!V1494&gt;0,Change!W1494&gt;0,AND(Change!X1494&lt;0,Change!X1494&lt;&gt;-999)),B1494=1),1,0)</f>
        <v>#N/A</v>
      </c>
      <c r="E1494" t="e">
        <f>IF(AND(OR(Change!Y1494&gt;0,Change!Z1494&gt;0,Change!AA1494&gt;0,Change!AB1494&gt;0,Change!AC1494&gt;0,Change!AD1494&gt;0,Change!AE1494&gt;0,Change!AF1494&gt;0),B1494=1),1,0)</f>
        <v>#N/A</v>
      </c>
      <c r="F1494" t="e">
        <f>IF(AND(OR(Change!AG1494&gt;0,Change!AH1494&gt;0,Change!AI1494&gt;0,Change!AJ1494&gt;0),B1494=1),1,0)</f>
        <v>#N/A</v>
      </c>
    </row>
    <row r="1495" spans="1:6" x14ac:dyDescent="0.35">
      <c r="A1495" s="70">
        <f>'Data Entry'!A1499</f>
        <v>1494</v>
      </c>
      <c r="B1495">
        <f>INDEX(Include!$1:$1048576, MATCH($A1495, Include!$A:$A, 0), MATCH($B$1, Include!$1:$1, 0))</f>
        <v>0</v>
      </c>
      <c r="C1495" t="e">
        <f>IF(AND(OR(AND(Change!R1495&lt;0,Change!R1495&lt;&gt;-999),AND(Change!S1495&lt;0,Change!S1495&lt;&gt;-999),AND(Change!T1495&lt;0,Change!T1495&lt;&gt;-999)),B1495=1),1,0)</f>
        <v>#N/A</v>
      </c>
      <c r="D1495" t="e">
        <f>IF(AND(OR(Change!V1495&gt;0,Change!W1495&gt;0,AND(Change!X1495&lt;0,Change!X1495&lt;&gt;-999)),B1495=1),1,0)</f>
        <v>#N/A</v>
      </c>
      <c r="E1495" t="e">
        <f>IF(AND(OR(Change!Y1495&gt;0,Change!Z1495&gt;0,Change!AA1495&gt;0,Change!AB1495&gt;0,Change!AC1495&gt;0,Change!AD1495&gt;0,Change!AE1495&gt;0,Change!AF1495&gt;0),B1495=1),1,0)</f>
        <v>#N/A</v>
      </c>
      <c r="F1495" t="e">
        <f>IF(AND(OR(Change!AG1495&gt;0,Change!AH1495&gt;0,Change!AI1495&gt;0,Change!AJ1495&gt;0),B1495=1),1,0)</f>
        <v>#N/A</v>
      </c>
    </row>
    <row r="1496" spans="1:6" x14ac:dyDescent="0.35">
      <c r="A1496" s="70">
        <f>'Data Entry'!A1500</f>
        <v>1495</v>
      </c>
      <c r="B1496">
        <f>INDEX(Include!$1:$1048576, MATCH($A1496, Include!$A:$A, 0), MATCH($B$1, Include!$1:$1, 0))</f>
        <v>0</v>
      </c>
      <c r="C1496" t="e">
        <f>IF(AND(OR(AND(Change!R1496&lt;0,Change!R1496&lt;&gt;-999),AND(Change!S1496&lt;0,Change!S1496&lt;&gt;-999),AND(Change!T1496&lt;0,Change!T1496&lt;&gt;-999)),B1496=1),1,0)</f>
        <v>#N/A</v>
      </c>
      <c r="D1496" t="e">
        <f>IF(AND(OR(Change!V1496&gt;0,Change!W1496&gt;0,AND(Change!X1496&lt;0,Change!X1496&lt;&gt;-999)),B1496=1),1,0)</f>
        <v>#N/A</v>
      </c>
      <c r="E1496" t="e">
        <f>IF(AND(OR(Change!Y1496&gt;0,Change!Z1496&gt;0,Change!AA1496&gt;0,Change!AB1496&gt;0,Change!AC1496&gt;0,Change!AD1496&gt;0,Change!AE1496&gt;0,Change!AF1496&gt;0),B1496=1),1,0)</f>
        <v>#N/A</v>
      </c>
      <c r="F1496" t="e">
        <f>IF(AND(OR(Change!AG1496&gt;0,Change!AH1496&gt;0,Change!AI1496&gt;0,Change!AJ1496&gt;0),B1496=1),1,0)</f>
        <v>#N/A</v>
      </c>
    </row>
    <row r="1497" spans="1:6" x14ac:dyDescent="0.35">
      <c r="A1497" s="70">
        <f>'Data Entry'!A1501</f>
        <v>1496</v>
      </c>
      <c r="B1497">
        <f>INDEX(Include!$1:$1048576, MATCH($A1497, Include!$A:$A, 0), MATCH($B$1, Include!$1:$1, 0))</f>
        <v>0</v>
      </c>
      <c r="C1497" t="e">
        <f>IF(AND(OR(AND(Change!R1497&lt;0,Change!R1497&lt;&gt;-999),AND(Change!S1497&lt;0,Change!S1497&lt;&gt;-999),AND(Change!T1497&lt;0,Change!T1497&lt;&gt;-999)),B1497=1),1,0)</f>
        <v>#N/A</v>
      </c>
      <c r="D1497" t="e">
        <f>IF(AND(OR(Change!V1497&gt;0,Change!W1497&gt;0,AND(Change!X1497&lt;0,Change!X1497&lt;&gt;-999)),B1497=1),1,0)</f>
        <v>#N/A</v>
      </c>
      <c r="E1497" t="e">
        <f>IF(AND(OR(Change!Y1497&gt;0,Change!Z1497&gt;0,Change!AA1497&gt;0,Change!AB1497&gt;0,Change!AC1497&gt;0,Change!AD1497&gt;0,Change!AE1497&gt;0,Change!AF1497&gt;0),B1497=1),1,0)</f>
        <v>#N/A</v>
      </c>
      <c r="F1497" t="e">
        <f>IF(AND(OR(Change!AG1497&gt;0,Change!AH1497&gt;0,Change!AI1497&gt;0,Change!AJ1497&gt;0),B1497=1),1,0)</f>
        <v>#N/A</v>
      </c>
    </row>
    <row r="1498" spans="1:6" x14ac:dyDescent="0.35">
      <c r="A1498" s="70">
        <f>'Data Entry'!A1502</f>
        <v>1497</v>
      </c>
      <c r="B1498">
        <f>INDEX(Include!$1:$1048576, MATCH($A1498, Include!$A:$A, 0), MATCH($B$1, Include!$1:$1, 0))</f>
        <v>0</v>
      </c>
      <c r="C1498" t="e">
        <f>IF(AND(OR(AND(Change!R1498&lt;0,Change!R1498&lt;&gt;-999),AND(Change!S1498&lt;0,Change!S1498&lt;&gt;-999),AND(Change!T1498&lt;0,Change!T1498&lt;&gt;-999)),B1498=1),1,0)</f>
        <v>#N/A</v>
      </c>
      <c r="D1498" t="e">
        <f>IF(AND(OR(Change!V1498&gt;0,Change!W1498&gt;0,AND(Change!X1498&lt;0,Change!X1498&lt;&gt;-999)),B1498=1),1,0)</f>
        <v>#N/A</v>
      </c>
      <c r="E1498" t="e">
        <f>IF(AND(OR(Change!Y1498&gt;0,Change!Z1498&gt;0,Change!AA1498&gt;0,Change!AB1498&gt;0,Change!AC1498&gt;0,Change!AD1498&gt;0,Change!AE1498&gt;0,Change!AF1498&gt;0),B1498=1),1,0)</f>
        <v>#N/A</v>
      </c>
      <c r="F1498" t="e">
        <f>IF(AND(OR(Change!AG1498&gt;0,Change!AH1498&gt;0,Change!AI1498&gt;0,Change!AJ1498&gt;0),B1498=1),1,0)</f>
        <v>#N/A</v>
      </c>
    </row>
    <row r="1499" spans="1:6" x14ac:dyDescent="0.35">
      <c r="A1499" s="70">
        <f>'Data Entry'!A1503</f>
        <v>1498</v>
      </c>
      <c r="B1499">
        <f>INDEX(Include!$1:$1048576, MATCH($A1499, Include!$A:$A, 0), MATCH($B$1, Include!$1:$1, 0))</f>
        <v>0</v>
      </c>
      <c r="C1499" t="e">
        <f>IF(AND(OR(AND(Change!R1499&lt;0,Change!R1499&lt;&gt;-999),AND(Change!S1499&lt;0,Change!S1499&lt;&gt;-999),AND(Change!T1499&lt;0,Change!T1499&lt;&gt;-999)),B1499=1),1,0)</f>
        <v>#N/A</v>
      </c>
      <c r="D1499" t="e">
        <f>IF(AND(OR(Change!V1499&gt;0,Change!W1499&gt;0,AND(Change!X1499&lt;0,Change!X1499&lt;&gt;-999)),B1499=1),1,0)</f>
        <v>#N/A</v>
      </c>
      <c r="E1499" t="e">
        <f>IF(AND(OR(Change!Y1499&gt;0,Change!Z1499&gt;0,Change!AA1499&gt;0,Change!AB1499&gt;0,Change!AC1499&gt;0,Change!AD1499&gt;0,Change!AE1499&gt;0,Change!AF1499&gt;0),B1499=1),1,0)</f>
        <v>#N/A</v>
      </c>
      <c r="F1499" t="e">
        <f>IF(AND(OR(Change!AG1499&gt;0,Change!AH1499&gt;0,Change!AI1499&gt;0,Change!AJ1499&gt;0),B1499=1),1,0)</f>
        <v>#N/A</v>
      </c>
    </row>
    <row r="1500" spans="1:6" x14ac:dyDescent="0.35">
      <c r="A1500" s="70">
        <f>'Data Entry'!A1504</f>
        <v>1499</v>
      </c>
      <c r="B1500">
        <f>INDEX(Include!$1:$1048576, MATCH($A1500, Include!$A:$A, 0), MATCH($B$1, Include!$1:$1, 0))</f>
        <v>0</v>
      </c>
      <c r="C1500" t="e">
        <f>IF(AND(OR(AND(Change!R1500&lt;0,Change!R1500&lt;&gt;-999),AND(Change!S1500&lt;0,Change!S1500&lt;&gt;-999),AND(Change!T1500&lt;0,Change!T1500&lt;&gt;-999)),B1500=1),1,0)</f>
        <v>#N/A</v>
      </c>
      <c r="D1500" t="e">
        <f>IF(AND(OR(Change!V1500&gt;0,Change!W1500&gt;0,AND(Change!X1500&lt;0,Change!X1500&lt;&gt;-999)),B1500=1),1,0)</f>
        <v>#N/A</v>
      </c>
      <c r="E1500" t="e">
        <f>IF(AND(OR(Change!Y1500&gt;0,Change!Z1500&gt;0,Change!AA1500&gt;0,Change!AB1500&gt;0,Change!AC1500&gt;0,Change!AD1500&gt;0,Change!AE1500&gt;0,Change!AF1500&gt;0),B1500=1),1,0)</f>
        <v>#N/A</v>
      </c>
      <c r="F1500" t="e">
        <f>IF(AND(OR(Change!AG1500&gt;0,Change!AH1500&gt;0,Change!AI1500&gt;0,Change!AJ1500&gt;0),B1500=1),1,0)</f>
        <v>#N/A</v>
      </c>
    </row>
    <row r="1501" spans="1:6" x14ac:dyDescent="0.35">
      <c r="A1501" s="70">
        <f>'Data Entry'!A1505</f>
        <v>1500</v>
      </c>
      <c r="B1501">
        <f>INDEX(Include!$1:$1048576, MATCH($A1501, Include!$A:$A, 0), MATCH($B$1, Include!$1:$1, 0))</f>
        <v>0</v>
      </c>
      <c r="C1501" t="e">
        <f>IF(AND(OR(AND(Change!R1501&lt;0,Change!R1501&lt;&gt;-999),AND(Change!S1501&lt;0,Change!S1501&lt;&gt;-999),AND(Change!T1501&lt;0,Change!T1501&lt;&gt;-999)),B1501=1),1,0)</f>
        <v>#N/A</v>
      </c>
      <c r="D1501" t="e">
        <f>IF(AND(OR(Change!V1501&gt;0,Change!W1501&gt;0,AND(Change!X1501&lt;0,Change!X1501&lt;&gt;-999)),B1501=1),1,0)</f>
        <v>#N/A</v>
      </c>
      <c r="E1501" t="e">
        <f>IF(AND(OR(Change!Y1501&gt;0,Change!Z1501&gt;0,Change!AA1501&gt;0,Change!AB1501&gt;0,Change!AC1501&gt;0,Change!AD1501&gt;0,Change!AE1501&gt;0,Change!AF1501&gt;0),B1501=1),1,0)</f>
        <v>#N/A</v>
      </c>
      <c r="F1501" t="e">
        <f>IF(AND(OR(Change!AG1501&gt;0,Change!AH1501&gt;0,Change!AI1501&gt;0,Change!AJ1501&gt;0),B1501=1),1,0)</f>
        <v>#N/A</v>
      </c>
    </row>
    <row r="1502" spans="1:6" x14ac:dyDescent="0.35">
      <c r="A1502" s="70">
        <f>'Data Entry'!A1506</f>
        <v>1501</v>
      </c>
      <c r="B1502">
        <f>INDEX(Include!$1:$1048576, MATCH($A1502, Include!$A:$A, 0), MATCH($B$1, Include!$1:$1, 0))</f>
        <v>0</v>
      </c>
      <c r="C1502" t="e">
        <f>IF(AND(OR(AND(Change!R1502&lt;0,Change!R1502&lt;&gt;-999),AND(Change!S1502&lt;0,Change!S1502&lt;&gt;-999),AND(Change!T1502&lt;0,Change!T1502&lt;&gt;-999)),B1502=1),1,0)</f>
        <v>#N/A</v>
      </c>
      <c r="D1502" t="e">
        <f>IF(AND(OR(Change!V1502&gt;0,Change!W1502&gt;0,AND(Change!X1502&lt;0,Change!X1502&lt;&gt;-999)),B1502=1),1,0)</f>
        <v>#N/A</v>
      </c>
      <c r="E1502" t="e">
        <f>IF(AND(OR(Change!Y1502&gt;0,Change!Z1502&gt;0,Change!AA1502&gt;0,Change!AB1502&gt;0,Change!AC1502&gt;0,Change!AD1502&gt;0,Change!AE1502&gt;0,Change!AF1502&gt;0),B1502=1),1,0)</f>
        <v>#N/A</v>
      </c>
      <c r="F1502" t="e">
        <f>IF(AND(OR(Change!AG1502&gt;0,Change!AH1502&gt;0,Change!AI1502&gt;0,Change!AJ1502&gt;0),B1502=1),1,0)</f>
        <v>#N/A</v>
      </c>
    </row>
    <row r="1503" spans="1:6" x14ac:dyDescent="0.35">
      <c r="A1503" s="70">
        <f>'Data Entry'!A1507</f>
        <v>1502</v>
      </c>
      <c r="B1503">
        <f>INDEX(Include!$1:$1048576, MATCH($A1503, Include!$A:$A, 0), MATCH($B$1, Include!$1:$1, 0))</f>
        <v>0</v>
      </c>
      <c r="C1503" t="e">
        <f>IF(AND(OR(AND(Change!R1503&lt;0,Change!R1503&lt;&gt;-999),AND(Change!S1503&lt;0,Change!S1503&lt;&gt;-999),AND(Change!T1503&lt;0,Change!T1503&lt;&gt;-999)),B1503=1),1,0)</f>
        <v>#N/A</v>
      </c>
      <c r="D1503" t="e">
        <f>IF(AND(OR(Change!V1503&gt;0,Change!W1503&gt;0,AND(Change!X1503&lt;0,Change!X1503&lt;&gt;-999)),B1503=1),1,0)</f>
        <v>#N/A</v>
      </c>
      <c r="E1503" t="e">
        <f>IF(AND(OR(Change!Y1503&gt;0,Change!Z1503&gt;0,Change!AA1503&gt;0,Change!AB1503&gt;0,Change!AC1503&gt;0,Change!AD1503&gt;0,Change!AE1503&gt;0,Change!AF1503&gt;0),B1503=1),1,0)</f>
        <v>#N/A</v>
      </c>
      <c r="F1503" t="e">
        <f>IF(AND(OR(Change!AG1503&gt;0,Change!AH1503&gt;0,Change!AI1503&gt;0,Change!AJ1503&gt;0),B1503=1),1,0)</f>
        <v>#N/A</v>
      </c>
    </row>
    <row r="1504" spans="1:6" x14ac:dyDescent="0.35">
      <c r="A1504" s="70">
        <f>'Data Entry'!A1508</f>
        <v>1503</v>
      </c>
      <c r="B1504">
        <f>INDEX(Include!$1:$1048576, MATCH($A1504, Include!$A:$A, 0), MATCH($B$1, Include!$1:$1, 0))</f>
        <v>0</v>
      </c>
      <c r="C1504" t="e">
        <f>IF(AND(OR(AND(Change!R1504&lt;0,Change!R1504&lt;&gt;-999),AND(Change!S1504&lt;0,Change!S1504&lt;&gt;-999),AND(Change!T1504&lt;0,Change!T1504&lt;&gt;-999)),B1504=1),1,0)</f>
        <v>#N/A</v>
      </c>
      <c r="D1504" t="e">
        <f>IF(AND(OR(Change!V1504&gt;0,Change!W1504&gt;0,AND(Change!X1504&lt;0,Change!X1504&lt;&gt;-999)),B1504=1),1,0)</f>
        <v>#N/A</v>
      </c>
      <c r="E1504" t="e">
        <f>IF(AND(OR(Change!Y1504&gt;0,Change!Z1504&gt;0,Change!AA1504&gt;0,Change!AB1504&gt;0,Change!AC1504&gt;0,Change!AD1504&gt;0,Change!AE1504&gt;0,Change!AF1504&gt;0),B1504=1),1,0)</f>
        <v>#N/A</v>
      </c>
      <c r="F1504" t="e">
        <f>IF(AND(OR(Change!AG1504&gt;0,Change!AH1504&gt;0,Change!AI1504&gt;0,Change!AJ1504&gt;0),B1504=1),1,0)</f>
        <v>#N/A</v>
      </c>
    </row>
    <row r="1505" spans="1:6" x14ac:dyDescent="0.35">
      <c r="A1505" s="70">
        <f>'Data Entry'!A1509</f>
        <v>1504</v>
      </c>
      <c r="B1505">
        <f>INDEX(Include!$1:$1048576, MATCH($A1505, Include!$A:$A, 0), MATCH($B$1, Include!$1:$1, 0))</f>
        <v>0</v>
      </c>
      <c r="C1505" t="e">
        <f>IF(AND(OR(AND(Change!R1505&lt;0,Change!R1505&lt;&gt;-999),AND(Change!S1505&lt;0,Change!S1505&lt;&gt;-999),AND(Change!T1505&lt;0,Change!T1505&lt;&gt;-999)),B1505=1),1,0)</f>
        <v>#N/A</v>
      </c>
      <c r="D1505" t="e">
        <f>IF(AND(OR(Change!V1505&gt;0,Change!W1505&gt;0,AND(Change!X1505&lt;0,Change!X1505&lt;&gt;-999)),B1505=1),1,0)</f>
        <v>#N/A</v>
      </c>
      <c r="E1505" t="e">
        <f>IF(AND(OR(Change!Y1505&gt;0,Change!Z1505&gt;0,Change!AA1505&gt;0,Change!AB1505&gt;0,Change!AC1505&gt;0,Change!AD1505&gt;0,Change!AE1505&gt;0,Change!AF1505&gt;0),B1505=1),1,0)</f>
        <v>#N/A</v>
      </c>
      <c r="F1505" t="e">
        <f>IF(AND(OR(Change!AG1505&gt;0,Change!AH1505&gt;0,Change!AI1505&gt;0,Change!AJ1505&gt;0),B1505=1),1,0)</f>
        <v>#N/A</v>
      </c>
    </row>
    <row r="1506" spans="1:6" x14ac:dyDescent="0.35">
      <c r="A1506" s="70">
        <f>'Data Entry'!A1510</f>
        <v>1505</v>
      </c>
      <c r="B1506">
        <f>INDEX(Include!$1:$1048576, MATCH($A1506, Include!$A:$A, 0), MATCH($B$1, Include!$1:$1, 0))</f>
        <v>0</v>
      </c>
      <c r="C1506" t="e">
        <f>IF(AND(OR(AND(Change!R1506&lt;0,Change!R1506&lt;&gt;-999),AND(Change!S1506&lt;0,Change!S1506&lt;&gt;-999),AND(Change!T1506&lt;0,Change!T1506&lt;&gt;-999)),B1506=1),1,0)</f>
        <v>#N/A</v>
      </c>
      <c r="D1506" t="e">
        <f>IF(AND(OR(Change!V1506&gt;0,Change!W1506&gt;0,AND(Change!X1506&lt;0,Change!X1506&lt;&gt;-999)),B1506=1),1,0)</f>
        <v>#N/A</v>
      </c>
      <c r="E1506" t="e">
        <f>IF(AND(OR(Change!Y1506&gt;0,Change!Z1506&gt;0,Change!AA1506&gt;0,Change!AB1506&gt;0,Change!AC1506&gt;0,Change!AD1506&gt;0,Change!AE1506&gt;0,Change!AF1506&gt;0),B1506=1),1,0)</f>
        <v>#N/A</v>
      </c>
      <c r="F1506" t="e">
        <f>IF(AND(OR(Change!AG1506&gt;0,Change!AH1506&gt;0,Change!AI1506&gt;0,Change!AJ1506&gt;0),B1506=1),1,0)</f>
        <v>#N/A</v>
      </c>
    </row>
    <row r="1507" spans="1:6" x14ac:dyDescent="0.35">
      <c r="A1507" s="70">
        <f>'Data Entry'!A1511</f>
        <v>1506</v>
      </c>
      <c r="B1507">
        <f>INDEX(Include!$1:$1048576, MATCH($A1507, Include!$A:$A, 0), MATCH($B$1, Include!$1:$1, 0))</f>
        <v>0</v>
      </c>
      <c r="C1507" t="e">
        <f>IF(AND(OR(AND(Change!R1507&lt;0,Change!R1507&lt;&gt;-999),AND(Change!S1507&lt;0,Change!S1507&lt;&gt;-999),AND(Change!T1507&lt;0,Change!T1507&lt;&gt;-999)),B1507=1),1,0)</f>
        <v>#N/A</v>
      </c>
      <c r="D1507" t="e">
        <f>IF(AND(OR(Change!V1507&gt;0,Change!W1507&gt;0,AND(Change!X1507&lt;0,Change!X1507&lt;&gt;-999)),B1507=1),1,0)</f>
        <v>#N/A</v>
      </c>
      <c r="E1507" t="e">
        <f>IF(AND(OR(Change!Y1507&gt;0,Change!Z1507&gt;0,Change!AA1507&gt;0,Change!AB1507&gt;0,Change!AC1507&gt;0,Change!AD1507&gt;0,Change!AE1507&gt;0,Change!AF1507&gt;0),B1507=1),1,0)</f>
        <v>#N/A</v>
      </c>
      <c r="F1507" t="e">
        <f>IF(AND(OR(Change!AG1507&gt;0,Change!AH1507&gt;0,Change!AI1507&gt;0,Change!AJ1507&gt;0),B1507=1),1,0)</f>
        <v>#N/A</v>
      </c>
    </row>
    <row r="1508" spans="1:6" x14ac:dyDescent="0.35">
      <c r="A1508" s="70">
        <f>'Data Entry'!A1512</f>
        <v>1507</v>
      </c>
      <c r="B1508">
        <f>INDEX(Include!$1:$1048576, MATCH($A1508, Include!$A:$A, 0), MATCH($B$1, Include!$1:$1, 0))</f>
        <v>0</v>
      </c>
      <c r="C1508" t="e">
        <f>IF(AND(OR(AND(Change!R1508&lt;0,Change!R1508&lt;&gt;-999),AND(Change!S1508&lt;0,Change!S1508&lt;&gt;-999),AND(Change!T1508&lt;0,Change!T1508&lt;&gt;-999)),B1508=1),1,0)</f>
        <v>#N/A</v>
      </c>
      <c r="D1508" t="e">
        <f>IF(AND(OR(Change!V1508&gt;0,Change!W1508&gt;0,AND(Change!X1508&lt;0,Change!X1508&lt;&gt;-999)),B1508=1),1,0)</f>
        <v>#N/A</v>
      </c>
      <c r="E1508" t="e">
        <f>IF(AND(OR(Change!Y1508&gt;0,Change!Z1508&gt;0,Change!AA1508&gt;0,Change!AB1508&gt;0,Change!AC1508&gt;0,Change!AD1508&gt;0,Change!AE1508&gt;0,Change!AF1508&gt;0),B1508=1),1,0)</f>
        <v>#N/A</v>
      </c>
      <c r="F1508" t="e">
        <f>IF(AND(OR(Change!AG1508&gt;0,Change!AH1508&gt;0,Change!AI1508&gt;0,Change!AJ1508&gt;0),B1508=1),1,0)</f>
        <v>#N/A</v>
      </c>
    </row>
    <row r="1509" spans="1:6" x14ac:dyDescent="0.35">
      <c r="A1509" s="70">
        <f>'Data Entry'!A1513</f>
        <v>1508</v>
      </c>
      <c r="B1509">
        <f>INDEX(Include!$1:$1048576, MATCH($A1509, Include!$A:$A, 0), MATCH($B$1, Include!$1:$1, 0))</f>
        <v>0</v>
      </c>
      <c r="C1509" t="e">
        <f>IF(AND(OR(AND(Change!R1509&lt;0,Change!R1509&lt;&gt;-999),AND(Change!S1509&lt;0,Change!S1509&lt;&gt;-999),AND(Change!T1509&lt;0,Change!T1509&lt;&gt;-999)),B1509=1),1,0)</f>
        <v>#N/A</v>
      </c>
      <c r="D1509" t="e">
        <f>IF(AND(OR(Change!V1509&gt;0,Change!W1509&gt;0,AND(Change!X1509&lt;0,Change!X1509&lt;&gt;-999)),B1509=1),1,0)</f>
        <v>#N/A</v>
      </c>
      <c r="E1509" t="e">
        <f>IF(AND(OR(Change!Y1509&gt;0,Change!Z1509&gt;0,Change!AA1509&gt;0,Change!AB1509&gt;0,Change!AC1509&gt;0,Change!AD1509&gt;0,Change!AE1509&gt;0,Change!AF1509&gt;0),B1509=1),1,0)</f>
        <v>#N/A</v>
      </c>
      <c r="F1509" t="e">
        <f>IF(AND(OR(Change!AG1509&gt;0,Change!AH1509&gt;0,Change!AI1509&gt;0,Change!AJ1509&gt;0),B1509=1),1,0)</f>
        <v>#N/A</v>
      </c>
    </row>
    <row r="1510" spans="1:6" x14ac:dyDescent="0.35">
      <c r="A1510" s="70">
        <f>'Data Entry'!A1514</f>
        <v>1509</v>
      </c>
      <c r="B1510">
        <f>INDEX(Include!$1:$1048576, MATCH($A1510, Include!$A:$A, 0), MATCH($B$1, Include!$1:$1, 0))</f>
        <v>0</v>
      </c>
      <c r="C1510" t="e">
        <f>IF(AND(OR(AND(Change!R1510&lt;0,Change!R1510&lt;&gt;-999),AND(Change!S1510&lt;0,Change!S1510&lt;&gt;-999),AND(Change!T1510&lt;0,Change!T1510&lt;&gt;-999)),B1510=1),1,0)</f>
        <v>#N/A</v>
      </c>
      <c r="D1510" t="e">
        <f>IF(AND(OR(Change!V1510&gt;0,Change!W1510&gt;0,AND(Change!X1510&lt;0,Change!X1510&lt;&gt;-999)),B1510=1),1,0)</f>
        <v>#N/A</v>
      </c>
      <c r="E1510" t="e">
        <f>IF(AND(OR(Change!Y1510&gt;0,Change!Z1510&gt;0,Change!AA1510&gt;0,Change!AB1510&gt;0,Change!AC1510&gt;0,Change!AD1510&gt;0,Change!AE1510&gt;0,Change!AF1510&gt;0),B1510=1),1,0)</f>
        <v>#N/A</v>
      </c>
      <c r="F1510" t="e">
        <f>IF(AND(OR(Change!AG1510&gt;0,Change!AH1510&gt;0,Change!AI1510&gt;0,Change!AJ1510&gt;0),B1510=1),1,0)</f>
        <v>#N/A</v>
      </c>
    </row>
    <row r="1511" spans="1:6" x14ac:dyDescent="0.35">
      <c r="A1511" s="70">
        <f>'Data Entry'!A1515</f>
        <v>1510</v>
      </c>
      <c r="B1511">
        <f>INDEX(Include!$1:$1048576, MATCH($A1511, Include!$A:$A, 0), MATCH($B$1, Include!$1:$1, 0))</f>
        <v>0</v>
      </c>
      <c r="C1511" t="e">
        <f>IF(AND(OR(AND(Change!R1511&lt;0,Change!R1511&lt;&gt;-999),AND(Change!S1511&lt;0,Change!S1511&lt;&gt;-999),AND(Change!T1511&lt;0,Change!T1511&lt;&gt;-999)),B1511=1),1,0)</f>
        <v>#N/A</v>
      </c>
      <c r="D1511" t="e">
        <f>IF(AND(OR(Change!V1511&gt;0,Change!W1511&gt;0,AND(Change!X1511&lt;0,Change!X1511&lt;&gt;-999)),B1511=1),1,0)</f>
        <v>#N/A</v>
      </c>
      <c r="E1511" t="e">
        <f>IF(AND(OR(Change!Y1511&gt;0,Change!Z1511&gt;0,Change!AA1511&gt;0,Change!AB1511&gt;0,Change!AC1511&gt;0,Change!AD1511&gt;0,Change!AE1511&gt;0,Change!AF1511&gt;0),B1511=1),1,0)</f>
        <v>#N/A</v>
      </c>
      <c r="F1511" t="e">
        <f>IF(AND(OR(Change!AG1511&gt;0,Change!AH1511&gt;0,Change!AI1511&gt;0,Change!AJ1511&gt;0),B1511=1),1,0)</f>
        <v>#N/A</v>
      </c>
    </row>
    <row r="1512" spans="1:6" x14ac:dyDescent="0.35">
      <c r="A1512" s="70">
        <f>'Data Entry'!A1516</f>
        <v>1511</v>
      </c>
      <c r="B1512">
        <f>INDEX(Include!$1:$1048576, MATCH($A1512, Include!$A:$A, 0), MATCH($B$1, Include!$1:$1, 0))</f>
        <v>0</v>
      </c>
      <c r="C1512" t="e">
        <f>IF(AND(OR(AND(Change!R1512&lt;0,Change!R1512&lt;&gt;-999),AND(Change!S1512&lt;0,Change!S1512&lt;&gt;-999),AND(Change!T1512&lt;0,Change!T1512&lt;&gt;-999)),B1512=1),1,0)</f>
        <v>#N/A</v>
      </c>
      <c r="D1512" t="e">
        <f>IF(AND(OR(Change!V1512&gt;0,Change!W1512&gt;0,AND(Change!X1512&lt;0,Change!X1512&lt;&gt;-999)),B1512=1),1,0)</f>
        <v>#N/A</v>
      </c>
      <c r="E1512" t="e">
        <f>IF(AND(OR(Change!Y1512&gt;0,Change!Z1512&gt;0,Change!AA1512&gt;0,Change!AB1512&gt;0,Change!AC1512&gt;0,Change!AD1512&gt;0,Change!AE1512&gt;0,Change!AF1512&gt;0),B1512=1),1,0)</f>
        <v>#N/A</v>
      </c>
      <c r="F1512" t="e">
        <f>IF(AND(OR(Change!AG1512&gt;0,Change!AH1512&gt;0,Change!AI1512&gt;0,Change!AJ1512&gt;0),B1512=1),1,0)</f>
        <v>#N/A</v>
      </c>
    </row>
    <row r="1513" spans="1:6" x14ac:dyDescent="0.35">
      <c r="A1513" s="70">
        <f>'Data Entry'!A1517</f>
        <v>1512</v>
      </c>
      <c r="B1513">
        <f>INDEX(Include!$1:$1048576, MATCH($A1513, Include!$A:$A, 0), MATCH($B$1, Include!$1:$1, 0))</f>
        <v>0</v>
      </c>
      <c r="C1513" t="e">
        <f>IF(AND(OR(AND(Change!R1513&lt;0,Change!R1513&lt;&gt;-999),AND(Change!S1513&lt;0,Change!S1513&lt;&gt;-999),AND(Change!T1513&lt;0,Change!T1513&lt;&gt;-999)),B1513=1),1,0)</f>
        <v>#N/A</v>
      </c>
      <c r="D1513" t="e">
        <f>IF(AND(OR(Change!V1513&gt;0,Change!W1513&gt;0,AND(Change!X1513&lt;0,Change!X1513&lt;&gt;-999)),B1513=1),1,0)</f>
        <v>#N/A</v>
      </c>
      <c r="E1513" t="e">
        <f>IF(AND(OR(Change!Y1513&gt;0,Change!Z1513&gt;0,Change!AA1513&gt;0,Change!AB1513&gt;0,Change!AC1513&gt;0,Change!AD1513&gt;0,Change!AE1513&gt;0,Change!AF1513&gt;0),B1513=1),1,0)</f>
        <v>#N/A</v>
      </c>
      <c r="F1513" t="e">
        <f>IF(AND(OR(Change!AG1513&gt;0,Change!AH1513&gt;0,Change!AI1513&gt;0,Change!AJ1513&gt;0),B1513=1),1,0)</f>
        <v>#N/A</v>
      </c>
    </row>
    <row r="1514" spans="1:6" x14ac:dyDescent="0.35">
      <c r="A1514" s="70">
        <f>'Data Entry'!A1518</f>
        <v>1513</v>
      </c>
      <c r="B1514">
        <f>INDEX(Include!$1:$1048576, MATCH($A1514, Include!$A:$A, 0), MATCH($B$1, Include!$1:$1, 0))</f>
        <v>0</v>
      </c>
      <c r="C1514" t="e">
        <f>IF(AND(OR(AND(Change!R1514&lt;0,Change!R1514&lt;&gt;-999),AND(Change!S1514&lt;0,Change!S1514&lt;&gt;-999),AND(Change!T1514&lt;0,Change!T1514&lt;&gt;-999)),B1514=1),1,0)</f>
        <v>#N/A</v>
      </c>
      <c r="D1514" t="e">
        <f>IF(AND(OR(Change!V1514&gt;0,Change!W1514&gt;0,AND(Change!X1514&lt;0,Change!X1514&lt;&gt;-999)),B1514=1),1,0)</f>
        <v>#N/A</v>
      </c>
      <c r="E1514" t="e">
        <f>IF(AND(OR(Change!Y1514&gt;0,Change!Z1514&gt;0,Change!AA1514&gt;0,Change!AB1514&gt;0,Change!AC1514&gt;0,Change!AD1514&gt;0,Change!AE1514&gt;0,Change!AF1514&gt;0),B1514=1),1,0)</f>
        <v>#N/A</v>
      </c>
      <c r="F1514" t="e">
        <f>IF(AND(OR(Change!AG1514&gt;0,Change!AH1514&gt;0,Change!AI1514&gt;0,Change!AJ1514&gt;0),B1514=1),1,0)</f>
        <v>#N/A</v>
      </c>
    </row>
    <row r="1515" spans="1:6" x14ac:dyDescent="0.35">
      <c r="A1515" s="70">
        <f>'Data Entry'!A1519</f>
        <v>1514</v>
      </c>
      <c r="B1515">
        <f>INDEX(Include!$1:$1048576, MATCH($A1515, Include!$A:$A, 0), MATCH($B$1, Include!$1:$1, 0))</f>
        <v>0</v>
      </c>
      <c r="C1515" t="e">
        <f>IF(AND(OR(AND(Change!R1515&lt;0,Change!R1515&lt;&gt;-999),AND(Change!S1515&lt;0,Change!S1515&lt;&gt;-999),AND(Change!T1515&lt;0,Change!T1515&lt;&gt;-999)),B1515=1),1,0)</f>
        <v>#N/A</v>
      </c>
      <c r="D1515" t="e">
        <f>IF(AND(OR(Change!V1515&gt;0,Change!W1515&gt;0,AND(Change!X1515&lt;0,Change!X1515&lt;&gt;-999)),B1515=1),1,0)</f>
        <v>#N/A</v>
      </c>
      <c r="E1515" t="e">
        <f>IF(AND(OR(Change!Y1515&gt;0,Change!Z1515&gt;0,Change!AA1515&gt;0,Change!AB1515&gt;0,Change!AC1515&gt;0,Change!AD1515&gt;0,Change!AE1515&gt;0,Change!AF1515&gt;0),B1515=1),1,0)</f>
        <v>#N/A</v>
      </c>
      <c r="F1515" t="e">
        <f>IF(AND(OR(Change!AG1515&gt;0,Change!AH1515&gt;0,Change!AI1515&gt;0,Change!AJ1515&gt;0),B1515=1),1,0)</f>
        <v>#N/A</v>
      </c>
    </row>
    <row r="1516" spans="1:6" x14ac:dyDescent="0.35">
      <c r="A1516" s="70">
        <f>'Data Entry'!A1520</f>
        <v>1515</v>
      </c>
      <c r="B1516">
        <f>INDEX(Include!$1:$1048576, MATCH($A1516, Include!$A:$A, 0), MATCH($B$1, Include!$1:$1, 0))</f>
        <v>0</v>
      </c>
      <c r="C1516" t="e">
        <f>IF(AND(OR(AND(Change!R1516&lt;0,Change!R1516&lt;&gt;-999),AND(Change!S1516&lt;0,Change!S1516&lt;&gt;-999),AND(Change!T1516&lt;0,Change!T1516&lt;&gt;-999)),B1516=1),1,0)</f>
        <v>#N/A</v>
      </c>
      <c r="D1516" t="e">
        <f>IF(AND(OR(Change!V1516&gt;0,Change!W1516&gt;0,AND(Change!X1516&lt;0,Change!X1516&lt;&gt;-999)),B1516=1),1,0)</f>
        <v>#N/A</v>
      </c>
      <c r="E1516" t="e">
        <f>IF(AND(OR(Change!Y1516&gt;0,Change!Z1516&gt;0,Change!AA1516&gt;0,Change!AB1516&gt;0,Change!AC1516&gt;0,Change!AD1516&gt;0,Change!AE1516&gt;0,Change!AF1516&gt;0),B1516=1),1,0)</f>
        <v>#N/A</v>
      </c>
      <c r="F1516" t="e">
        <f>IF(AND(OR(Change!AG1516&gt;0,Change!AH1516&gt;0,Change!AI1516&gt;0,Change!AJ1516&gt;0),B1516=1),1,0)</f>
        <v>#N/A</v>
      </c>
    </row>
    <row r="1517" spans="1:6" x14ac:dyDescent="0.35">
      <c r="A1517" s="70">
        <f>'Data Entry'!A1521</f>
        <v>1516</v>
      </c>
      <c r="B1517">
        <f>INDEX(Include!$1:$1048576, MATCH($A1517, Include!$A:$A, 0), MATCH($B$1, Include!$1:$1, 0))</f>
        <v>0</v>
      </c>
      <c r="C1517" t="e">
        <f>IF(AND(OR(AND(Change!R1517&lt;0,Change!R1517&lt;&gt;-999),AND(Change!S1517&lt;0,Change!S1517&lt;&gt;-999),AND(Change!T1517&lt;0,Change!T1517&lt;&gt;-999)),B1517=1),1,0)</f>
        <v>#N/A</v>
      </c>
      <c r="D1517" t="e">
        <f>IF(AND(OR(Change!V1517&gt;0,Change!W1517&gt;0,AND(Change!X1517&lt;0,Change!X1517&lt;&gt;-999)),B1517=1),1,0)</f>
        <v>#N/A</v>
      </c>
      <c r="E1517" t="e">
        <f>IF(AND(OR(Change!Y1517&gt;0,Change!Z1517&gt;0,Change!AA1517&gt;0,Change!AB1517&gt;0,Change!AC1517&gt;0,Change!AD1517&gt;0,Change!AE1517&gt;0,Change!AF1517&gt;0),B1517=1),1,0)</f>
        <v>#N/A</v>
      </c>
      <c r="F1517" t="e">
        <f>IF(AND(OR(Change!AG1517&gt;0,Change!AH1517&gt;0,Change!AI1517&gt;0,Change!AJ1517&gt;0),B1517=1),1,0)</f>
        <v>#N/A</v>
      </c>
    </row>
    <row r="1518" spans="1:6" x14ac:dyDescent="0.35">
      <c r="A1518" s="70">
        <f>'Data Entry'!A1522</f>
        <v>1517</v>
      </c>
      <c r="B1518">
        <f>INDEX(Include!$1:$1048576, MATCH($A1518, Include!$A:$A, 0), MATCH($B$1, Include!$1:$1, 0))</f>
        <v>0</v>
      </c>
      <c r="C1518" t="e">
        <f>IF(AND(OR(AND(Change!R1518&lt;0,Change!R1518&lt;&gt;-999),AND(Change!S1518&lt;0,Change!S1518&lt;&gt;-999),AND(Change!T1518&lt;0,Change!T1518&lt;&gt;-999)),B1518=1),1,0)</f>
        <v>#N/A</v>
      </c>
      <c r="D1518" t="e">
        <f>IF(AND(OR(Change!V1518&gt;0,Change!W1518&gt;0,AND(Change!X1518&lt;0,Change!X1518&lt;&gt;-999)),B1518=1),1,0)</f>
        <v>#N/A</v>
      </c>
      <c r="E1518" t="e">
        <f>IF(AND(OR(Change!Y1518&gt;0,Change!Z1518&gt;0,Change!AA1518&gt;0,Change!AB1518&gt;0,Change!AC1518&gt;0,Change!AD1518&gt;0,Change!AE1518&gt;0,Change!AF1518&gt;0),B1518=1),1,0)</f>
        <v>#N/A</v>
      </c>
      <c r="F1518" t="e">
        <f>IF(AND(OR(Change!AG1518&gt;0,Change!AH1518&gt;0,Change!AI1518&gt;0,Change!AJ1518&gt;0),B1518=1),1,0)</f>
        <v>#N/A</v>
      </c>
    </row>
    <row r="1519" spans="1:6" x14ac:dyDescent="0.35">
      <c r="A1519" s="70">
        <f>'Data Entry'!A1523</f>
        <v>1518</v>
      </c>
      <c r="B1519">
        <f>INDEX(Include!$1:$1048576, MATCH($A1519, Include!$A:$A, 0), MATCH($B$1, Include!$1:$1, 0))</f>
        <v>0</v>
      </c>
      <c r="C1519" t="e">
        <f>IF(AND(OR(AND(Change!R1519&lt;0,Change!R1519&lt;&gt;-999),AND(Change!S1519&lt;0,Change!S1519&lt;&gt;-999),AND(Change!T1519&lt;0,Change!T1519&lt;&gt;-999)),B1519=1),1,0)</f>
        <v>#N/A</v>
      </c>
      <c r="D1519" t="e">
        <f>IF(AND(OR(Change!V1519&gt;0,Change!W1519&gt;0,AND(Change!X1519&lt;0,Change!X1519&lt;&gt;-999)),B1519=1),1,0)</f>
        <v>#N/A</v>
      </c>
      <c r="E1519" t="e">
        <f>IF(AND(OR(Change!Y1519&gt;0,Change!Z1519&gt;0,Change!AA1519&gt;0,Change!AB1519&gt;0,Change!AC1519&gt;0,Change!AD1519&gt;0,Change!AE1519&gt;0,Change!AF1519&gt;0),B1519=1),1,0)</f>
        <v>#N/A</v>
      </c>
      <c r="F1519" t="e">
        <f>IF(AND(OR(Change!AG1519&gt;0,Change!AH1519&gt;0,Change!AI1519&gt;0,Change!AJ1519&gt;0),B1519=1),1,0)</f>
        <v>#N/A</v>
      </c>
    </row>
    <row r="1520" spans="1:6" x14ac:dyDescent="0.35">
      <c r="A1520" s="70">
        <f>'Data Entry'!A1524</f>
        <v>1519</v>
      </c>
      <c r="B1520">
        <f>INDEX(Include!$1:$1048576, MATCH($A1520, Include!$A:$A, 0), MATCH($B$1, Include!$1:$1, 0))</f>
        <v>0</v>
      </c>
      <c r="C1520" t="e">
        <f>IF(AND(OR(AND(Change!R1520&lt;0,Change!R1520&lt;&gt;-999),AND(Change!S1520&lt;0,Change!S1520&lt;&gt;-999),AND(Change!T1520&lt;0,Change!T1520&lt;&gt;-999)),B1520=1),1,0)</f>
        <v>#N/A</v>
      </c>
      <c r="D1520" t="e">
        <f>IF(AND(OR(Change!V1520&gt;0,Change!W1520&gt;0,AND(Change!X1520&lt;0,Change!X1520&lt;&gt;-999)),B1520=1),1,0)</f>
        <v>#N/A</v>
      </c>
      <c r="E1520" t="e">
        <f>IF(AND(OR(Change!Y1520&gt;0,Change!Z1520&gt;0,Change!AA1520&gt;0,Change!AB1520&gt;0,Change!AC1520&gt;0,Change!AD1520&gt;0,Change!AE1520&gt;0,Change!AF1520&gt;0),B1520=1),1,0)</f>
        <v>#N/A</v>
      </c>
      <c r="F1520" t="e">
        <f>IF(AND(OR(Change!AG1520&gt;0,Change!AH1520&gt;0,Change!AI1520&gt;0,Change!AJ1520&gt;0),B1520=1),1,0)</f>
        <v>#N/A</v>
      </c>
    </row>
    <row r="1521" spans="1:6" x14ac:dyDescent="0.35">
      <c r="A1521" s="70">
        <f>'Data Entry'!A1525</f>
        <v>1520</v>
      </c>
      <c r="B1521">
        <f>INDEX(Include!$1:$1048576, MATCH($A1521, Include!$A:$A, 0), MATCH($B$1, Include!$1:$1, 0))</f>
        <v>0</v>
      </c>
      <c r="C1521" t="e">
        <f>IF(AND(OR(AND(Change!R1521&lt;0,Change!R1521&lt;&gt;-999),AND(Change!S1521&lt;0,Change!S1521&lt;&gt;-999),AND(Change!T1521&lt;0,Change!T1521&lt;&gt;-999)),B1521=1),1,0)</f>
        <v>#N/A</v>
      </c>
      <c r="D1521" t="e">
        <f>IF(AND(OR(Change!V1521&gt;0,Change!W1521&gt;0,AND(Change!X1521&lt;0,Change!X1521&lt;&gt;-999)),B1521=1),1,0)</f>
        <v>#N/A</v>
      </c>
      <c r="E1521" t="e">
        <f>IF(AND(OR(Change!Y1521&gt;0,Change!Z1521&gt;0,Change!AA1521&gt;0,Change!AB1521&gt;0,Change!AC1521&gt;0,Change!AD1521&gt;0,Change!AE1521&gt;0,Change!AF1521&gt;0),B1521=1),1,0)</f>
        <v>#N/A</v>
      </c>
      <c r="F1521" t="e">
        <f>IF(AND(OR(Change!AG1521&gt;0,Change!AH1521&gt;0,Change!AI1521&gt;0,Change!AJ1521&gt;0),B1521=1),1,0)</f>
        <v>#N/A</v>
      </c>
    </row>
    <row r="1522" spans="1:6" x14ac:dyDescent="0.35">
      <c r="A1522" s="70">
        <f>'Data Entry'!A1526</f>
        <v>1521</v>
      </c>
      <c r="B1522">
        <f>INDEX(Include!$1:$1048576, MATCH($A1522, Include!$A:$A, 0), MATCH($B$1, Include!$1:$1, 0))</f>
        <v>0</v>
      </c>
      <c r="C1522" t="e">
        <f>IF(AND(OR(AND(Change!R1522&lt;0,Change!R1522&lt;&gt;-999),AND(Change!S1522&lt;0,Change!S1522&lt;&gt;-999),AND(Change!T1522&lt;0,Change!T1522&lt;&gt;-999)),B1522=1),1,0)</f>
        <v>#N/A</v>
      </c>
      <c r="D1522" t="e">
        <f>IF(AND(OR(Change!V1522&gt;0,Change!W1522&gt;0,AND(Change!X1522&lt;0,Change!X1522&lt;&gt;-999)),B1522=1),1,0)</f>
        <v>#N/A</v>
      </c>
      <c r="E1522" t="e">
        <f>IF(AND(OR(Change!Y1522&gt;0,Change!Z1522&gt;0,Change!AA1522&gt;0,Change!AB1522&gt;0,Change!AC1522&gt;0,Change!AD1522&gt;0,Change!AE1522&gt;0,Change!AF1522&gt;0),B1522=1),1,0)</f>
        <v>#N/A</v>
      </c>
      <c r="F1522" t="e">
        <f>IF(AND(OR(Change!AG1522&gt;0,Change!AH1522&gt;0,Change!AI1522&gt;0,Change!AJ1522&gt;0),B1522=1),1,0)</f>
        <v>#N/A</v>
      </c>
    </row>
    <row r="1523" spans="1:6" x14ac:dyDescent="0.35">
      <c r="A1523" s="70">
        <f>'Data Entry'!A1527</f>
        <v>1522</v>
      </c>
      <c r="B1523">
        <f>INDEX(Include!$1:$1048576, MATCH($A1523, Include!$A:$A, 0), MATCH($B$1, Include!$1:$1, 0))</f>
        <v>0</v>
      </c>
      <c r="C1523" t="e">
        <f>IF(AND(OR(AND(Change!R1523&lt;0,Change!R1523&lt;&gt;-999),AND(Change!S1523&lt;0,Change!S1523&lt;&gt;-999),AND(Change!T1523&lt;0,Change!T1523&lt;&gt;-999)),B1523=1),1,0)</f>
        <v>#N/A</v>
      </c>
      <c r="D1523" t="e">
        <f>IF(AND(OR(Change!V1523&gt;0,Change!W1523&gt;0,AND(Change!X1523&lt;0,Change!X1523&lt;&gt;-999)),B1523=1),1,0)</f>
        <v>#N/A</v>
      </c>
      <c r="E1523" t="e">
        <f>IF(AND(OR(Change!Y1523&gt;0,Change!Z1523&gt;0,Change!AA1523&gt;0,Change!AB1523&gt;0,Change!AC1523&gt;0,Change!AD1523&gt;0,Change!AE1523&gt;0,Change!AF1523&gt;0),B1523=1),1,0)</f>
        <v>#N/A</v>
      </c>
      <c r="F1523" t="e">
        <f>IF(AND(OR(Change!AG1523&gt;0,Change!AH1523&gt;0,Change!AI1523&gt;0,Change!AJ1523&gt;0),B1523=1),1,0)</f>
        <v>#N/A</v>
      </c>
    </row>
    <row r="1524" spans="1:6" x14ac:dyDescent="0.35">
      <c r="A1524" s="70">
        <f>'Data Entry'!A1528</f>
        <v>1523</v>
      </c>
      <c r="B1524">
        <f>INDEX(Include!$1:$1048576, MATCH($A1524, Include!$A:$A, 0), MATCH($B$1, Include!$1:$1, 0))</f>
        <v>0</v>
      </c>
      <c r="C1524" t="e">
        <f>IF(AND(OR(AND(Change!R1524&lt;0,Change!R1524&lt;&gt;-999),AND(Change!S1524&lt;0,Change!S1524&lt;&gt;-999),AND(Change!T1524&lt;0,Change!T1524&lt;&gt;-999)),B1524=1),1,0)</f>
        <v>#N/A</v>
      </c>
      <c r="D1524" t="e">
        <f>IF(AND(OR(Change!V1524&gt;0,Change!W1524&gt;0,AND(Change!X1524&lt;0,Change!X1524&lt;&gt;-999)),B1524=1),1,0)</f>
        <v>#N/A</v>
      </c>
      <c r="E1524" t="e">
        <f>IF(AND(OR(Change!Y1524&gt;0,Change!Z1524&gt;0,Change!AA1524&gt;0,Change!AB1524&gt;0,Change!AC1524&gt;0,Change!AD1524&gt;0,Change!AE1524&gt;0,Change!AF1524&gt;0),B1524=1),1,0)</f>
        <v>#N/A</v>
      </c>
      <c r="F1524" t="e">
        <f>IF(AND(OR(Change!AG1524&gt;0,Change!AH1524&gt;0,Change!AI1524&gt;0,Change!AJ1524&gt;0),B1524=1),1,0)</f>
        <v>#N/A</v>
      </c>
    </row>
    <row r="1525" spans="1:6" x14ac:dyDescent="0.35">
      <c r="A1525" s="70">
        <f>'Data Entry'!A1529</f>
        <v>1524</v>
      </c>
      <c r="B1525">
        <f>INDEX(Include!$1:$1048576, MATCH($A1525, Include!$A:$A, 0), MATCH($B$1, Include!$1:$1, 0))</f>
        <v>0</v>
      </c>
      <c r="C1525" t="e">
        <f>IF(AND(OR(AND(Change!R1525&lt;0,Change!R1525&lt;&gt;-999),AND(Change!S1525&lt;0,Change!S1525&lt;&gt;-999),AND(Change!T1525&lt;0,Change!T1525&lt;&gt;-999)),B1525=1),1,0)</f>
        <v>#N/A</v>
      </c>
      <c r="D1525" t="e">
        <f>IF(AND(OR(Change!V1525&gt;0,Change!W1525&gt;0,AND(Change!X1525&lt;0,Change!X1525&lt;&gt;-999)),B1525=1),1,0)</f>
        <v>#N/A</v>
      </c>
      <c r="E1525" t="e">
        <f>IF(AND(OR(Change!Y1525&gt;0,Change!Z1525&gt;0,Change!AA1525&gt;0,Change!AB1525&gt;0,Change!AC1525&gt;0,Change!AD1525&gt;0,Change!AE1525&gt;0,Change!AF1525&gt;0),B1525=1),1,0)</f>
        <v>#N/A</v>
      </c>
      <c r="F1525" t="e">
        <f>IF(AND(OR(Change!AG1525&gt;0,Change!AH1525&gt;0,Change!AI1525&gt;0,Change!AJ1525&gt;0),B1525=1),1,0)</f>
        <v>#N/A</v>
      </c>
    </row>
    <row r="1526" spans="1:6" x14ac:dyDescent="0.35">
      <c r="A1526" s="70">
        <f>'Data Entry'!A1530</f>
        <v>1525</v>
      </c>
      <c r="B1526">
        <f>INDEX(Include!$1:$1048576, MATCH($A1526, Include!$A:$A, 0), MATCH($B$1, Include!$1:$1, 0))</f>
        <v>0</v>
      </c>
      <c r="C1526" t="e">
        <f>IF(AND(OR(AND(Change!R1526&lt;0,Change!R1526&lt;&gt;-999),AND(Change!S1526&lt;0,Change!S1526&lt;&gt;-999),AND(Change!T1526&lt;0,Change!T1526&lt;&gt;-999)),B1526=1),1,0)</f>
        <v>#N/A</v>
      </c>
      <c r="D1526" t="e">
        <f>IF(AND(OR(Change!V1526&gt;0,Change!W1526&gt;0,AND(Change!X1526&lt;0,Change!X1526&lt;&gt;-999)),B1526=1),1,0)</f>
        <v>#N/A</v>
      </c>
      <c r="E1526" t="e">
        <f>IF(AND(OR(Change!Y1526&gt;0,Change!Z1526&gt;0,Change!AA1526&gt;0,Change!AB1526&gt;0,Change!AC1526&gt;0,Change!AD1526&gt;0,Change!AE1526&gt;0,Change!AF1526&gt;0),B1526=1),1,0)</f>
        <v>#N/A</v>
      </c>
      <c r="F1526" t="e">
        <f>IF(AND(OR(Change!AG1526&gt;0,Change!AH1526&gt;0,Change!AI1526&gt;0,Change!AJ1526&gt;0),B1526=1),1,0)</f>
        <v>#N/A</v>
      </c>
    </row>
    <row r="1527" spans="1:6" x14ac:dyDescent="0.35">
      <c r="A1527" s="70">
        <f>'Data Entry'!A1531</f>
        <v>1526</v>
      </c>
      <c r="B1527">
        <f>INDEX(Include!$1:$1048576, MATCH($A1527, Include!$A:$A, 0), MATCH($B$1, Include!$1:$1, 0))</f>
        <v>0</v>
      </c>
      <c r="C1527" t="e">
        <f>IF(AND(OR(AND(Change!R1527&lt;0,Change!R1527&lt;&gt;-999),AND(Change!S1527&lt;0,Change!S1527&lt;&gt;-999),AND(Change!T1527&lt;0,Change!T1527&lt;&gt;-999)),B1527=1),1,0)</f>
        <v>#N/A</v>
      </c>
      <c r="D1527" t="e">
        <f>IF(AND(OR(Change!V1527&gt;0,Change!W1527&gt;0,AND(Change!X1527&lt;0,Change!X1527&lt;&gt;-999)),B1527=1),1,0)</f>
        <v>#N/A</v>
      </c>
      <c r="E1527" t="e">
        <f>IF(AND(OR(Change!Y1527&gt;0,Change!Z1527&gt;0,Change!AA1527&gt;0,Change!AB1527&gt;0,Change!AC1527&gt;0,Change!AD1527&gt;0,Change!AE1527&gt;0,Change!AF1527&gt;0),B1527=1),1,0)</f>
        <v>#N/A</v>
      </c>
      <c r="F1527" t="e">
        <f>IF(AND(OR(Change!AG1527&gt;0,Change!AH1527&gt;0,Change!AI1527&gt;0,Change!AJ1527&gt;0),B1527=1),1,0)</f>
        <v>#N/A</v>
      </c>
    </row>
    <row r="1528" spans="1:6" x14ac:dyDescent="0.35">
      <c r="A1528" s="70">
        <f>'Data Entry'!A1532</f>
        <v>1527</v>
      </c>
      <c r="B1528">
        <f>INDEX(Include!$1:$1048576, MATCH($A1528, Include!$A:$A, 0), MATCH($B$1, Include!$1:$1, 0))</f>
        <v>0</v>
      </c>
      <c r="C1528" t="e">
        <f>IF(AND(OR(AND(Change!R1528&lt;0,Change!R1528&lt;&gt;-999),AND(Change!S1528&lt;0,Change!S1528&lt;&gt;-999),AND(Change!T1528&lt;0,Change!T1528&lt;&gt;-999)),B1528=1),1,0)</f>
        <v>#N/A</v>
      </c>
      <c r="D1528" t="e">
        <f>IF(AND(OR(Change!V1528&gt;0,Change!W1528&gt;0,AND(Change!X1528&lt;0,Change!X1528&lt;&gt;-999)),B1528=1),1,0)</f>
        <v>#N/A</v>
      </c>
      <c r="E1528" t="e">
        <f>IF(AND(OR(Change!Y1528&gt;0,Change!Z1528&gt;0,Change!AA1528&gt;0,Change!AB1528&gt;0,Change!AC1528&gt;0,Change!AD1528&gt;0,Change!AE1528&gt;0,Change!AF1528&gt;0),B1528=1),1,0)</f>
        <v>#N/A</v>
      </c>
      <c r="F1528" t="e">
        <f>IF(AND(OR(Change!AG1528&gt;0,Change!AH1528&gt;0,Change!AI1528&gt;0,Change!AJ1528&gt;0),B1528=1),1,0)</f>
        <v>#N/A</v>
      </c>
    </row>
    <row r="1529" spans="1:6" x14ac:dyDescent="0.35">
      <c r="A1529" s="70">
        <f>'Data Entry'!A1533</f>
        <v>1528</v>
      </c>
      <c r="B1529">
        <f>INDEX(Include!$1:$1048576, MATCH($A1529, Include!$A:$A, 0), MATCH($B$1, Include!$1:$1, 0))</f>
        <v>0</v>
      </c>
      <c r="C1529" t="e">
        <f>IF(AND(OR(AND(Change!R1529&lt;0,Change!R1529&lt;&gt;-999),AND(Change!S1529&lt;0,Change!S1529&lt;&gt;-999),AND(Change!T1529&lt;0,Change!T1529&lt;&gt;-999)),B1529=1),1,0)</f>
        <v>#N/A</v>
      </c>
      <c r="D1529" t="e">
        <f>IF(AND(OR(Change!V1529&gt;0,Change!W1529&gt;0,AND(Change!X1529&lt;0,Change!X1529&lt;&gt;-999)),B1529=1),1,0)</f>
        <v>#N/A</v>
      </c>
      <c r="E1529" t="e">
        <f>IF(AND(OR(Change!Y1529&gt;0,Change!Z1529&gt;0,Change!AA1529&gt;0,Change!AB1529&gt;0,Change!AC1529&gt;0,Change!AD1529&gt;0,Change!AE1529&gt;0,Change!AF1529&gt;0),B1529=1),1,0)</f>
        <v>#N/A</v>
      </c>
      <c r="F1529" t="e">
        <f>IF(AND(OR(Change!AG1529&gt;0,Change!AH1529&gt;0,Change!AI1529&gt;0,Change!AJ1529&gt;0),B1529=1),1,0)</f>
        <v>#N/A</v>
      </c>
    </row>
    <row r="1530" spans="1:6" x14ac:dyDescent="0.35">
      <c r="A1530" s="70">
        <f>'Data Entry'!A1534</f>
        <v>1529</v>
      </c>
      <c r="B1530">
        <f>INDEX(Include!$1:$1048576, MATCH($A1530, Include!$A:$A, 0), MATCH($B$1, Include!$1:$1, 0))</f>
        <v>0</v>
      </c>
      <c r="C1530" t="e">
        <f>IF(AND(OR(AND(Change!R1530&lt;0,Change!R1530&lt;&gt;-999),AND(Change!S1530&lt;0,Change!S1530&lt;&gt;-999),AND(Change!T1530&lt;0,Change!T1530&lt;&gt;-999)),B1530=1),1,0)</f>
        <v>#N/A</v>
      </c>
      <c r="D1530" t="e">
        <f>IF(AND(OR(Change!V1530&gt;0,Change!W1530&gt;0,AND(Change!X1530&lt;0,Change!X1530&lt;&gt;-999)),B1530=1),1,0)</f>
        <v>#N/A</v>
      </c>
      <c r="E1530" t="e">
        <f>IF(AND(OR(Change!Y1530&gt;0,Change!Z1530&gt;0,Change!AA1530&gt;0,Change!AB1530&gt;0,Change!AC1530&gt;0,Change!AD1530&gt;0,Change!AE1530&gt;0,Change!AF1530&gt;0),B1530=1),1,0)</f>
        <v>#N/A</v>
      </c>
      <c r="F1530" t="e">
        <f>IF(AND(OR(Change!AG1530&gt;0,Change!AH1530&gt;0,Change!AI1530&gt;0,Change!AJ1530&gt;0),B1530=1),1,0)</f>
        <v>#N/A</v>
      </c>
    </row>
    <row r="1531" spans="1:6" x14ac:dyDescent="0.35">
      <c r="A1531" s="70">
        <f>'Data Entry'!A1535</f>
        <v>1530</v>
      </c>
      <c r="B1531">
        <f>INDEX(Include!$1:$1048576, MATCH($A1531, Include!$A:$A, 0), MATCH($B$1, Include!$1:$1, 0))</f>
        <v>0</v>
      </c>
      <c r="C1531" t="e">
        <f>IF(AND(OR(AND(Change!R1531&lt;0,Change!R1531&lt;&gt;-999),AND(Change!S1531&lt;0,Change!S1531&lt;&gt;-999),AND(Change!T1531&lt;0,Change!T1531&lt;&gt;-999)),B1531=1),1,0)</f>
        <v>#N/A</v>
      </c>
      <c r="D1531" t="e">
        <f>IF(AND(OR(Change!V1531&gt;0,Change!W1531&gt;0,AND(Change!X1531&lt;0,Change!X1531&lt;&gt;-999)),B1531=1),1,0)</f>
        <v>#N/A</v>
      </c>
      <c r="E1531" t="e">
        <f>IF(AND(OR(Change!Y1531&gt;0,Change!Z1531&gt;0,Change!AA1531&gt;0,Change!AB1531&gt;0,Change!AC1531&gt;0,Change!AD1531&gt;0,Change!AE1531&gt;0,Change!AF1531&gt;0),B1531=1),1,0)</f>
        <v>#N/A</v>
      </c>
      <c r="F1531" t="e">
        <f>IF(AND(OR(Change!AG1531&gt;0,Change!AH1531&gt;0,Change!AI1531&gt;0,Change!AJ1531&gt;0),B1531=1),1,0)</f>
        <v>#N/A</v>
      </c>
    </row>
    <row r="1532" spans="1:6" x14ac:dyDescent="0.35">
      <c r="A1532" s="70">
        <f>'Data Entry'!A1536</f>
        <v>1531</v>
      </c>
      <c r="B1532">
        <f>INDEX(Include!$1:$1048576, MATCH($A1532, Include!$A:$A, 0), MATCH($B$1, Include!$1:$1, 0))</f>
        <v>0</v>
      </c>
      <c r="C1532" t="e">
        <f>IF(AND(OR(AND(Change!R1532&lt;0,Change!R1532&lt;&gt;-999),AND(Change!S1532&lt;0,Change!S1532&lt;&gt;-999),AND(Change!T1532&lt;0,Change!T1532&lt;&gt;-999)),B1532=1),1,0)</f>
        <v>#N/A</v>
      </c>
      <c r="D1532" t="e">
        <f>IF(AND(OR(Change!V1532&gt;0,Change!W1532&gt;0,AND(Change!X1532&lt;0,Change!X1532&lt;&gt;-999)),B1532=1),1,0)</f>
        <v>#N/A</v>
      </c>
      <c r="E1532" t="e">
        <f>IF(AND(OR(Change!Y1532&gt;0,Change!Z1532&gt;0,Change!AA1532&gt;0,Change!AB1532&gt;0,Change!AC1532&gt;0,Change!AD1532&gt;0,Change!AE1532&gt;0,Change!AF1532&gt;0),B1532=1),1,0)</f>
        <v>#N/A</v>
      </c>
      <c r="F1532" t="e">
        <f>IF(AND(OR(Change!AG1532&gt;0,Change!AH1532&gt;0,Change!AI1532&gt;0,Change!AJ1532&gt;0),B1532=1),1,0)</f>
        <v>#N/A</v>
      </c>
    </row>
    <row r="1533" spans="1:6" x14ac:dyDescent="0.35">
      <c r="A1533" s="70">
        <f>'Data Entry'!A1537</f>
        <v>1532</v>
      </c>
      <c r="B1533">
        <f>INDEX(Include!$1:$1048576, MATCH($A1533, Include!$A:$A, 0), MATCH($B$1, Include!$1:$1, 0))</f>
        <v>0</v>
      </c>
      <c r="C1533" t="e">
        <f>IF(AND(OR(AND(Change!R1533&lt;0,Change!R1533&lt;&gt;-999),AND(Change!S1533&lt;0,Change!S1533&lt;&gt;-999),AND(Change!T1533&lt;0,Change!T1533&lt;&gt;-999)),B1533=1),1,0)</f>
        <v>#N/A</v>
      </c>
      <c r="D1533" t="e">
        <f>IF(AND(OR(Change!V1533&gt;0,Change!W1533&gt;0,AND(Change!X1533&lt;0,Change!X1533&lt;&gt;-999)),B1533=1),1,0)</f>
        <v>#N/A</v>
      </c>
      <c r="E1533" t="e">
        <f>IF(AND(OR(Change!Y1533&gt;0,Change!Z1533&gt;0,Change!AA1533&gt;0,Change!AB1533&gt;0,Change!AC1533&gt;0,Change!AD1533&gt;0,Change!AE1533&gt;0,Change!AF1533&gt;0),B1533=1),1,0)</f>
        <v>#N/A</v>
      </c>
      <c r="F1533" t="e">
        <f>IF(AND(OR(Change!AG1533&gt;0,Change!AH1533&gt;0,Change!AI1533&gt;0,Change!AJ1533&gt;0),B1533=1),1,0)</f>
        <v>#N/A</v>
      </c>
    </row>
    <row r="1534" spans="1:6" x14ac:dyDescent="0.35">
      <c r="A1534" s="70">
        <f>'Data Entry'!A1538</f>
        <v>1533</v>
      </c>
      <c r="B1534">
        <f>INDEX(Include!$1:$1048576, MATCH($A1534, Include!$A:$A, 0), MATCH($B$1, Include!$1:$1, 0))</f>
        <v>0</v>
      </c>
      <c r="C1534" t="e">
        <f>IF(AND(OR(AND(Change!R1534&lt;0,Change!R1534&lt;&gt;-999),AND(Change!S1534&lt;0,Change!S1534&lt;&gt;-999),AND(Change!T1534&lt;0,Change!T1534&lt;&gt;-999)),B1534=1),1,0)</f>
        <v>#N/A</v>
      </c>
      <c r="D1534" t="e">
        <f>IF(AND(OR(Change!V1534&gt;0,Change!W1534&gt;0,AND(Change!X1534&lt;0,Change!X1534&lt;&gt;-999)),B1534=1),1,0)</f>
        <v>#N/A</v>
      </c>
      <c r="E1534" t="e">
        <f>IF(AND(OR(Change!Y1534&gt;0,Change!Z1534&gt;0,Change!AA1534&gt;0,Change!AB1534&gt;0,Change!AC1534&gt;0,Change!AD1534&gt;0,Change!AE1534&gt;0,Change!AF1534&gt;0),B1534=1),1,0)</f>
        <v>#N/A</v>
      </c>
      <c r="F1534" t="e">
        <f>IF(AND(OR(Change!AG1534&gt;0,Change!AH1534&gt;0,Change!AI1534&gt;0,Change!AJ1534&gt;0),B1534=1),1,0)</f>
        <v>#N/A</v>
      </c>
    </row>
    <row r="1535" spans="1:6" x14ac:dyDescent="0.35">
      <c r="A1535" s="70">
        <f>'Data Entry'!A1539</f>
        <v>1534</v>
      </c>
      <c r="B1535">
        <f>INDEX(Include!$1:$1048576, MATCH($A1535, Include!$A:$A, 0), MATCH($B$1, Include!$1:$1, 0))</f>
        <v>0</v>
      </c>
      <c r="C1535" t="e">
        <f>IF(AND(OR(AND(Change!R1535&lt;0,Change!R1535&lt;&gt;-999),AND(Change!S1535&lt;0,Change!S1535&lt;&gt;-999),AND(Change!T1535&lt;0,Change!T1535&lt;&gt;-999)),B1535=1),1,0)</f>
        <v>#N/A</v>
      </c>
      <c r="D1535" t="e">
        <f>IF(AND(OR(Change!V1535&gt;0,Change!W1535&gt;0,AND(Change!X1535&lt;0,Change!X1535&lt;&gt;-999)),B1535=1),1,0)</f>
        <v>#N/A</v>
      </c>
      <c r="E1535" t="e">
        <f>IF(AND(OR(Change!Y1535&gt;0,Change!Z1535&gt;0,Change!AA1535&gt;0,Change!AB1535&gt;0,Change!AC1535&gt;0,Change!AD1535&gt;0,Change!AE1535&gt;0,Change!AF1535&gt;0),B1535=1),1,0)</f>
        <v>#N/A</v>
      </c>
      <c r="F1535" t="e">
        <f>IF(AND(OR(Change!AG1535&gt;0,Change!AH1535&gt;0,Change!AI1535&gt;0,Change!AJ1535&gt;0),B1535=1),1,0)</f>
        <v>#N/A</v>
      </c>
    </row>
    <row r="1536" spans="1:6" x14ac:dyDescent="0.35">
      <c r="A1536" s="70">
        <f>'Data Entry'!A1540</f>
        <v>1535</v>
      </c>
      <c r="B1536">
        <f>INDEX(Include!$1:$1048576, MATCH($A1536, Include!$A:$A, 0), MATCH($B$1, Include!$1:$1, 0))</f>
        <v>0</v>
      </c>
      <c r="C1536" t="e">
        <f>IF(AND(OR(AND(Change!R1536&lt;0,Change!R1536&lt;&gt;-999),AND(Change!S1536&lt;0,Change!S1536&lt;&gt;-999),AND(Change!T1536&lt;0,Change!T1536&lt;&gt;-999)),B1536=1),1,0)</f>
        <v>#N/A</v>
      </c>
      <c r="D1536" t="e">
        <f>IF(AND(OR(Change!V1536&gt;0,Change!W1536&gt;0,AND(Change!X1536&lt;0,Change!X1536&lt;&gt;-999)),B1536=1),1,0)</f>
        <v>#N/A</v>
      </c>
      <c r="E1536" t="e">
        <f>IF(AND(OR(Change!Y1536&gt;0,Change!Z1536&gt;0,Change!AA1536&gt;0,Change!AB1536&gt;0,Change!AC1536&gt;0,Change!AD1536&gt;0,Change!AE1536&gt;0,Change!AF1536&gt;0),B1536=1),1,0)</f>
        <v>#N/A</v>
      </c>
      <c r="F1536" t="e">
        <f>IF(AND(OR(Change!AG1536&gt;0,Change!AH1536&gt;0,Change!AI1536&gt;0,Change!AJ1536&gt;0),B1536=1),1,0)</f>
        <v>#N/A</v>
      </c>
    </row>
    <row r="1537" spans="1:6" x14ac:dyDescent="0.35">
      <c r="A1537" s="70">
        <f>'Data Entry'!A1541</f>
        <v>1536</v>
      </c>
      <c r="B1537">
        <f>INDEX(Include!$1:$1048576, MATCH($A1537, Include!$A:$A, 0), MATCH($B$1, Include!$1:$1, 0))</f>
        <v>0</v>
      </c>
      <c r="C1537" t="e">
        <f>IF(AND(OR(AND(Change!R1537&lt;0,Change!R1537&lt;&gt;-999),AND(Change!S1537&lt;0,Change!S1537&lt;&gt;-999),AND(Change!T1537&lt;0,Change!T1537&lt;&gt;-999)),B1537=1),1,0)</f>
        <v>#N/A</v>
      </c>
      <c r="D1537" t="e">
        <f>IF(AND(OR(Change!V1537&gt;0,Change!W1537&gt;0,AND(Change!X1537&lt;0,Change!X1537&lt;&gt;-999)),B1537=1),1,0)</f>
        <v>#N/A</v>
      </c>
      <c r="E1537" t="e">
        <f>IF(AND(OR(Change!Y1537&gt;0,Change!Z1537&gt;0,Change!AA1537&gt;0,Change!AB1537&gt;0,Change!AC1537&gt;0,Change!AD1537&gt;0,Change!AE1537&gt;0,Change!AF1537&gt;0),B1537=1),1,0)</f>
        <v>#N/A</v>
      </c>
      <c r="F1537" t="e">
        <f>IF(AND(OR(Change!AG1537&gt;0,Change!AH1537&gt;0,Change!AI1537&gt;0,Change!AJ1537&gt;0),B1537=1),1,0)</f>
        <v>#N/A</v>
      </c>
    </row>
    <row r="1538" spans="1:6" x14ac:dyDescent="0.35">
      <c r="A1538" s="70">
        <f>'Data Entry'!A1542</f>
        <v>1537</v>
      </c>
      <c r="B1538">
        <f>INDEX(Include!$1:$1048576, MATCH($A1538, Include!$A:$A, 0), MATCH($B$1, Include!$1:$1, 0))</f>
        <v>0</v>
      </c>
      <c r="C1538" t="e">
        <f>IF(AND(OR(AND(Change!R1538&lt;0,Change!R1538&lt;&gt;-999),AND(Change!S1538&lt;0,Change!S1538&lt;&gt;-999),AND(Change!T1538&lt;0,Change!T1538&lt;&gt;-999)),B1538=1),1,0)</f>
        <v>#N/A</v>
      </c>
      <c r="D1538" t="e">
        <f>IF(AND(OR(Change!V1538&gt;0,Change!W1538&gt;0,AND(Change!X1538&lt;0,Change!X1538&lt;&gt;-999)),B1538=1),1,0)</f>
        <v>#N/A</v>
      </c>
      <c r="E1538" t="e">
        <f>IF(AND(OR(Change!Y1538&gt;0,Change!Z1538&gt;0,Change!AA1538&gt;0,Change!AB1538&gt;0,Change!AC1538&gt;0,Change!AD1538&gt;0,Change!AE1538&gt;0,Change!AF1538&gt;0),B1538=1),1,0)</f>
        <v>#N/A</v>
      </c>
      <c r="F1538" t="e">
        <f>IF(AND(OR(Change!AG1538&gt;0,Change!AH1538&gt;0,Change!AI1538&gt;0,Change!AJ1538&gt;0),B1538=1),1,0)</f>
        <v>#N/A</v>
      </c>
    </row>
    <row r="1539" spans="1:6" x14ac:dyDescent="0.35">
      <c r="A1539" s="70">
        <f>'Data Entry'!A1543</f>
        <v>1538</v>
      </c>
      <c r="B1539">
        <f>INDEX(Include!$1:$1048576, MATCH($A1539, Include!$A:$A, 0), MATCH($B$1, Include!$1:$1, 0))</f>
        <v>0</v>
      </c>
      <c r="C1539" t="e">
        <f>IF(AND(OR(AND(Change!R1539&lt;0,Change!R1539&lt;&gt;-999),AND(Change!S1539&lt;0,Change!S1539&lt;&gt;-999),AND(Change!T1539&lt;0,Change!T1539&lt;&gt;-999)),B1539=1),1,0)</f>
        <v>#N/A</v>
      </c>
      <c r="D1539" t="e">
        <f>IF(AND(OR(Change!V1539&gt;0,Change!W1539&gt;0,AND(Change!X1539&lt;0,Change!X1539&lt;&gt;-999)),B1539=1),1,0)</f>
        <v>#N/A</v>
      </c>
      <c r="E1539" t="e">
        <f>IF(AND(OR(Change!Y1539&gt;0,Change!Z1539&gt;0,Change!AA1539&gt;0,Change!AB1539&gt;0,Change!AC1539&gt;0,Change!AD1539&gt;0,Change!AE1539&gt;0,Change!AF1539&gt;0),B1539=1),1,0)</f>
        <v>#N/A</v>
      </c>
      <c r="F1539" t="e">
        <f>IF(AND(OR(Change!AG1539&gt;0,Change!AH1539&gt;0,Change!AI1539&gt;0,Change!AJ1539&gt;0),B1539=1),1,0)</f>
        <v>#N/A</v>
      </c>
    </row>
    <row r="1540" spans="1:6" x14ac:dyDescent="0.35">
      <c r="A1540" s="70">
        <f>'Data Entry'!A1544</f>
        <v>1539</v>
      </c>
      <c r="B1540">
        <f>INDEX(Include!$1:$1048576, MATCH($A1540, Include!$A:$A, 0), MATCH($B$1, Include!$1:$1, 0))</f>
        <v>0</v>
      </c>
      <c r="C1540" t="e">
        <f>IF(AND(OR(AND(Change!R1540&lt;0,Change!R1540&lt;&gt;-999),AND(Change!S1540&lt;0,Change!S1540&lt;&gt;-999),AND(Change!T1540&lt;0,Change!T1540&lt;&gt;-999)),B1540=1),1,0)</f>
        <v>#N/A</v>
      </c>
      <c r="D1540" t="e">
        <f>IF(AND(OR(Change!V1540&gt;0,Change!W1540&gt;0,AND(Change!X1540&lt;0,Change!X1540&lt;&gt;-999)),B1540=1),1,0)</f>
        <v>#N/A</v>
      </c>
      <c r="E1540" t="e">
        <f>IF(AND(OR(Change!Y1540&gt;0,Change!Z1540&gt;0,Change!AA1540&gt;0,Change!AB1540&gt;0,Change!AC1540&gt;0,Change!AD1540&gt;0,Change!AE1540&gt;0,Change!AF1540&gt;0),B1540=1),1,0)</f>
        <v>#N/A</v>
      </c>
      <c r="F1540" t="e">
        <f>IF(AND(OR(Change!AG1540&gt;0,Change!AH1540&gt;0,Change!AI1540&gt;0,Change!AJ1540&gt;0),B1540=1),1,0)</f>
        <v>#N/A</v>
      </c>
    </row>
    <row r="1541" spans="1:6" x14ac:dyDescent="0.35">
      <c r="A1541" s="70">
        <f>'Data Entry'!A1545</f>
        <v>1540</v>
      </c>
      <c r="B1541">
        <f>INDEX(Include!$1:$1048576, MATCH($A1541, Include!$A:$A, 0), MATCH($B$1, Include!$1:$1, 0))</f>
        <v>0</v>
      </c>
      <c r="C1541" t="e">
        <f>IF(AND(OR(AND(Change!R1541&lt;0,Change!R1541&lt;&gt;-999),AND(Change!S1541&lt;0,Change!S1541&lt;&gt;-999),AND(Change!T1541&lt;0,Change!T1541&lt;&gt;-999)),B1541=1),1,0)</f>
        <v>#N/A</v>
      </c>
      <c r="D1541" t="e">
        <f>IF(AND(OR(Change!V1541&gt;0,Change!W1541&gt;0,AND(Change!X1541&lt;0,Change!X1541&lt;&gt;-999)),B1541=1),1,0)</f>
        <v>#N/A</v>
      </c>
      <c r="E1541" t="e">
        <f>IF(AND(OR(Change!Y1541&gt;0,Change!Z1541&gt;0,Change!AA1541&gt;0,Change!AB1541&gt;0,Change!AC1541&gt;0,Change!AD1541&gt;0,Change!AE1541&gt;0,Change!AF1541&gt;0),B1541=1),1,0)</f>
        <v>#N/A</v>
      </c>
      <c r="F1541" t="e">
        <f>IF(AND(OR(Change!AG1541&gt;0,Change!AH1541&gt;0,Change!AI1541&gt;0,Change!AJ1541&gt;0),B1541=1),1,0)</f>
        <v>#N/A</v>
      </c>
    </row>
    <row r="1542" spans="1:6" x14ac:dyDescent="0.35">
      <c r="A1542" s="70">
        <f>'Data Entry'!A1546</f>
        <v>1541</v>
      </c>
      <c r="B1542">
        <f>INDEX(Include!$1:$1048576, MATCH($A1542, Include!$A:$A, 0), MATCH($B$1, Include!$1:$1, 0))</f>
        <v>0</v>
      </c>
      <c r="C1542" t="e">
        <f>IF(AND(OR(AND(Change!R1542&lt;0,Change!R1542&lt;&gt;-999),AND(Change!S1542&lt;0,Change!S1542&lt;&gt;-999),AND(Change!T1542&lt;0,Change!T1542&lt;&gt;-999)),B1542=1),1,0)</f>
        <v>#N/A</v>
      </c>
      <c r="D1542" t="e">
        <f>IF(AND(OR(Change!V1542&gt;0,Change!W1542&gt;0,AND(Change!X1542&lt;0,Change!X1542&lt;&gt;-999)),B1542=1),1,0)</f>
        <v>#N/A</v>
      </c>
      <c r="E1542" t="e">
        <f>IF(AND(OR(Change!Y1542&gt;0,Change!Z1542&gt;0,Change!AA1542&gt;0,Change!AB1542&gt;0,Change!AC1542&gt;0,Change!AD1542&gt;0,Change!AE1542&gt;0,Change!AF1542&gt;0),B1542=1),1,0)</f>
        <v>#N/A</v>
      </c>
      <c r="F1542" t="e">
        <f>IF(AND(OR(Change!AG1542&gt;0,Change!AH1542&gt;0,Change!AI1542&gt;0,Change!AJ1542&gt;0),B1542=1),1,0)</f>
        <v>#N/A</v>
      </c>
    </row>
    <row r="1543" spans="1:6" x14ac:dyDescent="0.35">
      <c r="A1543" s="70">
        <f>'Data Entry'!A1547</f>
        <v>1542</v>
      </c>
      <c r="B1543">
        <f>INDEX(Include!$1:$1048576, MATCH($A1543, Include!$A:$A, 0), MATCH($B$1, Include!$1:$1, 0))</f>
        <v>0</v>
      </c>
      <c r="C1543" t="e">
        <f>IF(AND(OR(AND(Change!R1543&lt;0,Change!R1543&lt;&gt;-999),AND(Change!S1543&lt;0,Change!S1543&lt;&gt;-999),AND(Change!T1543&lt;0,Change!T1543&lt;&gt;-999)),B1543=1),1,0)</f>
        <v>#N/A</v>
      </c>
      <c r="D1543" t="e">
        <f>IF(AND(OR(Change!V1543&gt;0,Change!W1543&gt;0,AND(Change!X1543&lt;0,Change!X1543&lt;&gt;-999)),B1543=1),1,0)</f>
        <v>#N/A</v>
      </c>
      <c r="E1543" t="e">
        <f>IF(AND(OR(Change!Y1543&gt;0,Change!Z1543&gt;0,Change!AA1543&gt;0,Change!AB1543&gt;0,Change!AC1543&gt;0,Change!AD1543&gt;0,Change!AE1543&gt;0,Change!AF1543&gt;0),B1543=1),1,0)</f>
        <v>#N/A</v>
      </c>
      <c r="F1543" t="e">
        <f>IF(AND(OR(Change!AG1543&gt;0,Change!AH1543&gt;0,Change!AI1543&gt;0,Change!AJ1543&gt;0),B1543=1),1,0)</f>
        <v>#N/A</v>
      </c>
    </row>
    <row r="1544" spans="1:6" x14ac:dyDescent="0.35">
      <c r="A1544" s="70">
        <f>'Data Entry'!A1548</f>
        <v>1543</v>
      </c>
      <c r="B1544">
        <f>INDEX(Include!$1:$1048576, MATCH($A1544, Include!$A:$A, 0), MATCH($B$1, Include!$1:$1, 0))</f>
        <v>0</v>
      </c>
      <c r="C1544" t="e">
        <f>IF(AND(OR(AND(Change!R1544&lt;0,Change!R1544&lt;&gt;-999),AND(Change!S1544&lt;0,Change!S1544&lt;&gt;-999),AND(Change!T1544&lt;0,Change!T1544&lt;&gt;-999)),B1544=1),1,0)</f>
        <v>#N/A</v>
      </c>
      <c r="D1544" t="e">
        <f>IF(AND(OR(Change!V1544&gt;0,Change!W1544&gt;0,AND(Change!X1544&lt;0,Change!X1544&lt;&gt;-999)),B1544=1),1,0)</f>
        <v>#N/A</v>
      </c>
      <c r="E1544" t="e">
        <f>IF(AND(OR(Change!Y1544&gt;0,Change!Z1544&gt;0,Change!AA1544&gt;0,Change!AB1544&gt;0,Change!AC1544&gt;0,Change!AD1544&gt;0,Change!AE1544&gt;0,Change!AF1544&gt;0),B1544=1),1,0)</f>
        <v>#N/A</v>
      </c>
      <c r="F1544" t="e">
        <f>IF(AND(OR(Change!AG1544&gt;0,Change!AH1544&gt;0,Change!AI1544&gt;0,Change!AJ1544&gt;0),B1544=1),1,0)</f>
        <v>#N/A</v>
      </c>
    </row>
    <row r="1545" spans="1:6" x14ac:dyDescent="0.35">
      <c r="A1545" s="70">
        <f>'Data Entry'!A1549</f>
        <v>1544</v>
      </c>
      <c r="B1545">
        <f>INDEX(Include!$1:$1048576, MATCH($A1545, Include!$A:$A, 0), MATCH($B$1, Include!$1:$1, 0))</f>
        <v>0</v>
      </c>
      <c r="C1545" t="e">
        <f>IF(AND(OR(AND(Change!R1545&lt;0,Change!R1545&lt;&gt;-999),AND(Change!S1545&lt;0,Change!S1545&lt;&gt;-999),AND(Change!T1545&lt;0,Change!T1545&lt;&gt;-999)),B1545=1),1,0)</f>
        <v>#N/A</v>
      </c>
      <c r="D1545" t="e">
        <f>IF(AND(OR(Change!V1545&gt;0,Change!W1545&gt;0,AND(Change!X1545&lt;0,Change!X1545&lt;&gt;-999)),B1545=1),1,0)</f>
        <v>#N/A</v>
      </c>
      <c r="E1545" t="e">
        <f>IF(AND(OR(Change!Y1545&gt;0,Change!Z1545&gt;0,Change!AA1545&gt;0,Change!AB1545&gt;0,Change!AC1545&gt;0,Change!AD1545&gt;0,Change!AE1545&gt;0,Change!AF1545&gt;0),B1545=1),1,0)</f>
        <v>#N/A</v>
      </c>
      <c r="F1545" t="e">
        <f>IF(AND(OR(Change!AG1545&gt;0,Change!AH1545&gt;0,Change!AI1545&gt;0,Change!AJ1545&gt;0),B1545=1),1,0)</f>
        <v>#N/A</v>
      </c>
    </row>
    <row r="1546" spans="1:6" x14ac:dyDescent="0.35">
      <c r="A1546" s="70">
        <f>'Data Entry'!A1550</f>
        <v>1545</v>
      </c>
      <c r="B1546">
        <f>INDEX(Include!$1:$1048576, MATCH($A1546, Include!$A:$A, 0), MATCH($B$1, Include!$1:$1, 0))</f>
        <v>0</v>
      </c>
      <c r="C1546" t="e">
        <f>IF(AND(OR(AND(Change!R1546&lt;0,Change!R1546&lt;&gt;-999),AND(Change!S1546&lt;0,Change!S1546&lt;&gt;-999),AND(Change!T1546&lt;0,Change!T1546&lt;&gt;-999)),B1546=1),1,0)</f>
        <v>#N/A</v>
      </c>
      <c r="D1546" t="e">
        <f>IF(AND(OR(Change!V1546&gt;0,Change!W1546&gt;0,AND(Change!X1546&lt;0,Change!X1546&lt;&gt;-999)),B1546=1),1,0)</f>
        <v>#N/A</v>
      </c>
      <c r="E1546" t="e">
        <f>IF(AND(OR(Change!Y1546&gt;0,Change!Z1546&gt;0,Change!AA1546&gt;0,Change!AB1546&gt;0,Change!AC1546&gt;0,Change!AD1546&gt;0,Change!AE1546&gt;0,Change!AF1546&gt;0),B1546=1),1,0)</f>
        <v>#N/A</v>
      </c>
      <c r="F1546" t="e">
        <f>IF(AND(OR(Change!AG1546&gt;0,Change!AH1546&gt;0,Change!AI1546&gt;0,Change!AJ1546&gt;0),B1546=1),1,0)</f>
        <v>#N/A</v>
      </c>
    </row>
    <row r="1547" spans="1:6" x14ac:dyDescent="0.35">
      <c r="A1547" s="70">
        <f>'Data Entry'!A1551</f>
        <v>1546</v>
      </c>
      <c r="B1547">
        <f>INDEX(Include!$1:$1048576, MATCH($A1547, Include!$A:$A, 0), MATCH($B$1, Include!$1:$1, 0))</f>
        <v>0</v>
      </c>
      <c r="C1547" t="e">
        <f>IF(AND(OR(AND(Change!R1547&lt;0,Change!R1547&lt;&gt;-999),AND(Change!S1547&lt;0,Change!S1547&lt;&gt;-999),AND(Change!T1547&lt;0,Change!T1547&lt;&gt;-999)),B1547=1),1,0)</f>
        <v>#N/A</v>
      </c>
      <c r="D1547" t="e">
        <f>IF(AND(OR(Change!V1547&gt;0,Change!W1547&gt;0,AND(Change!X1547&lt;0,Change!X1547&lt;&gt;-999)),B1547=1),1,0)</f>
        <v>#N/A</v>
      </c>
      <c r="E1547" t="e">
        <f>IF(AND(OR(Change!Y1547&gt;0,Change!Z1547&gt;0,Change!AA1547&gt;0,Change!AB1547&gt;0,Change!AC1547&gt;0,Change!AD1547&gt;0,Change!AE1547&gt;0,Change!AF1547&gt;0),B1547=1),1,0)</f>
        <v>#N/A</v>
      </c>
      <c r="F1547" t="e">
        <f>IF(AND(OR(Change!AG1547&gt;0,Change!AH1547&gt;0,Change!AI1547&gt;0,Change!AJ1547&gt;0),B1547=1),1,0)</f>
        <v>#N/A</v>
      </c>
    </row>
    <row r="1548" spans="1:6" x14ac:dyDescent="0.35">
      <c r="A1548" s="70">
        <f>'Data Entry'!A1552</f>
        <v>1547</v>
      </c>
      <c r="B1548">
        <f>INDEX(Include!$1:$1048576, MATCH($A1548, Include!$A:$A, 0), MATCH($B$1, Include!$1:$1, 0))</f>
        <v>0</v>
      </c>
      <c r="C1548" t="e">
        <f>IF(AND(OR(AND(Change!R1548&lt;0,Change!R1548&lt;&gt;-999),AND(Change!S1548&lt;0,Change!S1548&lt;&gt;-999),AND(Change!T1548&lt;0,Change!T1548&lt;&gt;-999)),B1548=1),1,0)</f>
        <v>#N/A</v>
      </c>
      <c r="D1548" t="e">
        <f>IF(AND(OR(Change!V1548&gt;0,Change!W1548&gt;0,AND(Change!X1548&lt;0,Change!X1548&lt;&gt;-999)),B1548=1),1,0)</f>
        <v>#N/A</v>
      </c>
      <c r="E1548" t="e">
        <f>IF(AND(OR(Change!Y1548&gt;0,Change!Z1548&gt;0,Change!AA1548&gt;0,Change!AB1548&gt;0,Change!AC1548&gt;0,Change!AD1548&gt;0,Change!AE1548&gt;0,Change!AF1548&gt;0),B1548=1),1,0)</f>
        <v>#N/A</v>
      </c>
      <c r="F1548" t="e">
        <f>IF(AND(OR(Change!AG1548&gt;0,Change!AH1548&gt;0,Change!AI1548&gt;0,Change!AJ1548&gt;0),B1548=1),1,0)</f>
        <v>#N/A</v>
      </c>
    </row>
    <row r="1549" spans="1:6" x14ac:dyDescent="0.35">
      <c r="A1549" s="70">
        <f>'Data Entry'!A1553</f>
        <v>1548</v>
      </c>
      <c r="B1549">
        <f>INDEX(Include!$1:$1048576, MATCH($A1549, Include!$A:$A, 0), MATCH($B$1, Include!$1:$1, 0))</f>
        <v>0</v>
      </c>
      <c r="C1549" t="e">
        <f>IF(AND(OR(AND(Change!R1549&lt;0,Change!R1549&lt;&gt;-999),AND(Change!S1549&lt;0,Change!S1549&lt;&gt;-999),AND(Change!T1549&lt;0,Change!T1549&lt;&gt;-999)),B1549=1),1,0)</f>
        <v>#N/A</v>
      </c>
      <c r="D1549" t="e">
        <f>IF(AND(OR(Change!V1549&gt;0,Change!W1549&gt;0,AND(Change!X1549&lt;0,Change!X1549&lt;&gt;-999)),B1549=1),1,0)</f>
        <v>#N/A</v>
      </c>
      <c r="E1549" t="e">
        <f>IF(AND(OR(Change!Y1549&gt;0,Change!Z1549&gt;0,Change!AA1549&gt;0,Change!AB1549&gt;0,Change!AC1549&gt;0,Change!AD1549&gt;0,Change!AE1549&gt;0,Change!AF1549&gt;0),B1549=1),1,0)</f>
        <v>#N/A</v>
      </c>
      <c r="F1549" t="e">
        <f>IF(AND(OR(Change!AG1549&gt;0,Change!AH1549&gt;0,Change!AI1549&gt;0,Change!AJ1549&gt;0),B1549=1),1,0)</f>
        <v>#N/A</v>
      </c>
    </row>
    <row r="1550" spans="1:6" x14ac:dyDescent="0.35">
      <c r="A1550" s="70">
        <f>'Data Entry'!A1554</f>
        <v>1549</v>
      </c>
      <c r="B1550">
        <f>INDEX(Include!$1:$1048576, MATCH($A1550, Include!$A:$A, 0), MATCH($B$1, Include!$1:$1, 0))</f>
        <v>0</v>
      </c>
      <c r="C1550" t="e">
        <f>IF(AND(OR(AND(Change!R1550&lt;0,Change!R1550&lt;&gt;-999),AND(Change!S1550&lt;0,Change!S1550&lt;&gt;-999),AND(Change!T1550&lt;0,Change!T1550&lt;&gt;-999)),B1550=1),1,0)</f>
        <v>#N/A</v>
      </c>
      <c r="D1550" t="e">
        <f>IF(AND(OR(Change!V1550&gt;0,Change!W1550&gt;0,AND(Change!X1550&lt;0,Change!X1550&lt;&gt;-999)),B1550=1),1,0)</f>
        <v>#N/A</v>
      </c>
      <c r="E1550" t="e">
        <f>IF(AND(OR(Change!Y1550&gt;0,Change!Z1550&gt;0,Change!AA1550&gt;0,Change!AB1550&gt;0,Change!AC1550&gt;0,Change!AD1550&gt;0,Change!AE1550&gt;0,Change!AF1550&gt;0),B1550=1),1,0)</f>
        <v>#N/A</v>
      </c>
      <c r="F1550" t="e">
        <f>IF(AND(OR(Change!AG1550&gt;0,Change!AH1550&gt;0,Change!AI1550&gt;0,Change!AJ1550&gt;0),B1550=1),1,0)</f>
        <v>#N/A</v>
      </c>
    </row>
    <row r="1551" spans="1:6" x14ac:dyDescent="0.35">
      <c r="A1551" s="70">
        <f>'Data Entry'!A1555</f>
        <v>1550</v>
      </c>
      <c r="B1551">
        <f>INDEX(Include!$1:$1048576, MATCH($A1551, Include!$A:$A, 0), MATCH($B$1, Include!$1:$1, 0))</f>
        <v>0</v>
      </c>
      <c r="C1551" t="e">
        <f>IF(AND(OR(AND(Change!R1551&lt;0,Change!R1551&lt;&gt;-999),AND(Change!S1551&lt;0,Change!S1551&lt;&gt;-999),AND(Change!T1551&lt;0,Change!T1551&lt;&gt;-999)),B1551=1),1,0)</f>
        <v>#N/A</v>
      </c>
      <c r="D1551" t="e">
        <f>IF(AND(OR(Change!V1551&gt;0,Change!W1551&gt;0,AND(Change!X1551&lt;0,Change!X1551&lt;&gt;-999)),B1551=1),1,0)</f>
        <v>#N/A</v>
      </c>
      <c r="E1551" t="e">
        <f>IF(AND(OR(Change!Y1551&gt;0,Change!Z1551&gt;0,Change!AA1551&gt;0,Change!AB1551&gt;0,Change!AC1551&gt;0,Change!AD1551&gt;0,Change!AE1551&gt;0,Change!AF1551&gt;0),B1551=1),1,0)</f>
        <v>#N/A</v>
      </c>
      <c r="F1551" t="e">
        <f>IF(AND(OR(Change!AG1551&gt;0,Change!AH1551&gt;0,Change!AI1551&gt;0,Change!AJ1551&gt;0),B1551=1),1,0)</f>
        <v>#N/A</v>
      </c>
    </row>
    <row r="1552" spans="1:6" x14ac:dyDescent="0.35">
      <c r="A1552" s="70">
        <f>'Data Entry'!A1556</f>
        <v>1551</v>
      </c>
      <c r="B1552">
        <f>INDEX(Include!$1:$1048576, MATCH($A1552, Include!$A:$A, 0), MATCH($B$1, Include!$1:$1, 0))</f>
        <v>0</v>
      </c>
      <c r="C1552" t="e">
        <f>IF(AND(OR(AND(Change!R1552&lt;0,Change!R1552&lt;&gt;-999),AND(Change!S1552&lt;0,Change!S1552&lt;&gt;-999),AND(Change!T1552&lt;0,Change!T1552&lt;&gt;-999)),B1552=1),1,0)</f>
        <v>#N/A</v>
      </c>
      <c r="D1552" t="e">
        <f>IF(AND(OR(Change!V1552&gt;0,Change!W1552&gt;0,AND(Change!X1552&lt;0,Change!X1552&lt;&gt;-999)),B1552=1),1,0)</f>
        <v>#N/A</v>
      </c>
      <c r="E1552" t="e">
        <f>IF(AND(OR(Change!Y1552&gt;0,Change!Z1552&gt;0,Change!AA1552&gt;0,Change!AB1552&gt;0,Change!AC1552&gt;0,Change!AD1552&gt;0,Change!AE1552&gt;0,Change!AF1552&gt;0),B1552=1),1,0)</f>
        <v>#N/A</v>
      </c>
      <c r="F1552" t="e">
        <f>IF(AND(OR(Change!AG1552&gt;0,Change!AH1552&gt;0,Change!AI1552&gt;0,Change!AJ1552&gt;0),B1552=1),1,0)</f>
        <v>#N/A</v>
      </c>
    </row>
    <row r="1553" spans="1:6" x14ac:dyDescent="0.35">
      <c r="A1553" s="70">
        <f>'Data Entry'!A1557</f>
        <v>1552</v>
      </c>
      <c r="B1553">
        <f>INDEX(Include!$1:$1048576, MATCH($A1553, Include!$A:$A, 0), MATCH($B$1, Include!$1:$1, 0))</f>
        <v>0</v>
      </c>
      <c r="C1553" t="e">
        <f>IF(AND(OR(AND(Change!R1553&lt;0,Change!R1553&lt;&gt;-999),AND(Change!S1553&lt;0,Change!S1553&lt;&gt;-999),AND(Change!T1553&lt;0,Change!T1553&lt;&gt;-999)),B1553=1),1,0)</f>
        <v>#N/A</v>
      </c>
      <c r="D1553" t="e">
        <f>IF(AND(OR(Change!V1553&gt;0,Change!W1553&gt;0,AND(Change!X1553&lt;0,Change!X1553&lt;&gt;-999)),B1553=1),1,0)</f>
        <v>#N/A</v>
      </c>
      <c r="E1553" t="e">
        <f>IF(AND(OR(Change!Y1553&gt;0,Change!Z1553&gt;0,Change!AA1553&gt;0,Change!AB1553&gt;0,Change!AC1553&gt;0,Change!AD1553&gt;0,Change!AE1553&gt;0,Change!AF1553&gt;0),B1553=1),1,0)</f>
        <v>#N/A</v>
      </c>
      <c r="F1553" t="e">
        <f>IF(AND(OR(Change!AG1553&gt;0,Change!AH1553&gt;0,Change!AI1553&gt;0,Change!AJ1553&gt;0),B1553=1),1,0)</f>
        <v>#N/A</v>
      </c>
    </row>
    <row r="1554" spans="1:6" x14ac:dyDescent="0.35">
      <c r="A1554" s="70">
        <f>'Data Entry'!A1558</f>
        <v>1553</v>
      </c>
      <c r="B1554">
        <f>INDEX(Include!$1:$1048576, MATCH($A1554, Include!$A:$A, 0), MATCH($B$1, Include!$1:$1, 0))</f>
        <v>0</v>
      </c>
      <c r="C1554" t="e">
        <f>IF(AND(OR(AND(Change!R1554&lt;0,Change!R1554&lt;&gt;-999),AND(Change!S1554&lt;0,Change!S1554&lt;&gt;-999),AND(Change!T1554&lt;0,Change!T1554&lt;&gt;-999)),B1554=1),1,0)</f>
        <v>#N/A</v>
      </c>
      <c r="D1554" t="e">
        <f>IF(AND(OR(Change!V1554&gt;0,Change!W1554&gt;0,AND(Change!X1554&lt;0,Change!X1554&lt;&gt;-999)),B1554=1),1,0)</f>
        <v>#N/A</v>
      </c>
      <c r="E1554" t="e">
        <f>IF(AND(OR(Change!Y1554&gt;0,Change!Z1554&gt;0,Change!AA1554&gt;0,Change!AB1554&gt;0,Change!AC1554&gt;0,Change!AD1554&gt;0,Change!AE1554&gt;0,Change!AF1554&gt;0),B1554=1),1,0)</f>
        <v>#N/A</v>
      </c>
      <c r="F1554" t="e">
        <f>IF(AND(OR(Change!AG1554&gt;0,Change!AH1554&gt;0,Change!AI1554&gt;0,Change!AJ1554&gt;0),B1554=1),1,0)</f>
        <v>#N/A</v>
      </c>
    </row>
    <row r="1555" spans="1:6" x14ac:dyDescent="0.35">
      <c r="A1555" s="70">
        <f>'Data Entry'!A1559</f>
        <v>1554</v>
      </c>
      <c r="B1555">
        <f>INDEX(Include!$1:$1048576, MATCH($A1555, Include!$A:$A, 0), MATCH($B$1, Include!$1:$1, 0))</f>
        <v>0</v>
      </c>
      <c r="C1555" t="e">
        <f>IF(AND(OR(AND(Change!R1555&lt;0,Change!R1555&lt;&gt;-999),AND(Change!S1555&lt;0,Change!S1555&lt;&gt;-999),AND(Change!T1555&lt;0,Change!T1555&lt;&gt;-999)),B1555=1),1,0)</f>
        <v>#N/A</v>
      </c>
      <c r="D1555" t="e">
        <f>IF(AND(OR(Change!V1555&gt;0,Change!W1555&gt;0,AND(Change!X1555&lt;0,Change!X1555&lt;&gt;-999)),B1555=1),1,0)</f>
        <v>#N/A</v>
      </c>
      <c r="E1555" t="e">
        <f>IF(AND(OR(Change!Y1555&gt;0,Change!Z1555&gt;0,Change!AA1555&gt;0,Change!AB1555&gt;0,Change!AC1555&gt;0,Change!AD1555&gt;0,Change!AE1555&gt;0,Change!AF1555&gt;0),B1555=1),1,0)</f>
        <v>#N/A</v>
      </c>
      <c r="F1555" t="e">
        <f>IF(AND(OR(Change!AG1555&gt;0,Change!AH1555&gt;0,Change!AI1555&gt;0,Change!AJ1555&gt;0),B1555=1),1,0)</f>
        <v>#N/A</v>
      </c>
    </row>
    <row r="1556" spans="1:6" x14ac:dyDescent="0.35">
      <c r="A1556" s="70">
        <f>'Data Entry'!A1560</f>
        <v>1555</v>
      </c>
      <c r="B1556">
        <f>INDEX(Include!$1:$1048576, MATCH($A1556, Include!$A:$A, 0), MATCH($B$1, Include!$1:$1, 0))</f>
        <v>0</v>
      </c>
      <c r="C1556" t="e">
        <f>IF(AND(OR(AND(Change!R1556&lt;0,Change!R1556&lt;&gt;-999),AND(Change!S1556&lt;0,Change!S1556&lt;&gt;-999),AND(Change!T1556&lt;0,Change!T1556&lt;&gt;-999)),B1556=1),1,0)</f>
        <v>#N/A</v>
      </c>
      <c r="D1556" t="e">
        <f>IF(AND(OR(Change!V1556&gt;0,Change!W1556&gt;0,AND(Change!X1556&lt;0,Change!X1556&lt;&gt;-999)),B1556=1),1,0)</f>
        <v>#N/A</v>
      </c>
      <c r="E1556" t="e">
        <f>IF(AND(OR(Change!Y1556&gt;0,Change!Z1556&gt;0,Change!AA1556&gt;0,Change!AB1556&gt;0,Change!AC1556&gt;0,Change!AD1556&gt;0,Change!AE1556&gt;0,Change!AF1556&gt;0),B1556=1),1,0)</f>
        <v>#N/A</v>
      </c>
      <c r="F1556" t="e">
        <f>IF(AND(OR(Change!AG1556&gt;0,Change!AH1556&gt;0,Change!AI1556&gt;0,Change!AJ1556&gt;0),B1556=1),1,0)</f>
        <v>#N/A</v>
      </c>
    </row>
    <row r="1557" spans="1:6" x14ac:dyDescent="0.35">
      <c r="A1557" s="70">
        <f>'Data Entry'!A1561</f>
        <v>1556</v>
      </c>
      <c r="B1557">
        <f>INDEX(Include!$1:$1048576, MATCH($A1557, Include!$A:$A, 0), MATCH($B$1, Include!$1:$1, 0))</f>
        <v>0</v>
      </c>
      <c r="C1557" t="e">
        <f>IF(AND(OR(AND(Change!R1557&lt;0,Change!R1557&lt;&gt;-999),AND(Change!S1557&lt;0,Change!S1557&lt;&gt;-999),AND(Change!T1557&lt;0,Change!T1557&lt;&gt;-999)),B1557=1),1,0)</f>
        <v>#N/A</v>
      </c>
      <c r="D1557" t="e">
        <f>IF(AND(OR(Change!V1557&gt;0,Change!W1557&gt;0,AND(Change!X1557&lt;0,Change!X1557&lt;&gt;-999)),B1557=1),1,0)</f>
        <v>#N/A</v>
      </c>
      <c r="E1557" t="e">
        <f>IF(AND(OR(Change!Y1557&gt;0,Change!Z1557&gt;0,Change!AA1557&gt;0,Change!AB1557&gt;0,Change!AC1557&gt;0,Change!AD1557&gt;0,Change!AE1557&gt;0,Change!AF1557&gt;0),B1557=1),1,0)</f>
        <v>#N/A</v>
      </c>
      <c r="F1557" t="e">
        <f>IF(AND(OR(Change!AG1557&gt;0,Change!AH1557&gt;0,Change!AI1557&gt;0,Change!AJ1557&gt;0),B1557=1),1,0)</f>
        <v>#N/A</v>
      </c>
    </row>
    <row r="1558" spans="1:6" x14ac:dyDescent="0.35">
      <c r="A1558" s="70">
        <f>'Data Entry'!A1562</f>
        <v>1557</v>
      </c>
      <c r="B1558">
        <f>INDEX(Include!$1:$1048576, MATCH($A1558, Include!$A:$A, 0), MATCH($B$1, Include!$1:$1, 0))</f>
        <v>0</v>
      </c>
      <c r="C1558" t="e">
        <f>IF(AND(OR(AND(Change!R1558&lt;0,Change!R1558&lt;&gt;-999),AND(Change!S1558&lt;0,Change!S1558&lt;&gt;-999),AND(Change!T1558&lt;0,Change!T1558&lt;&gt;-999)),B1558=1),1,0)</f>
        <v>#N/A</v>
      </c>
      <c r="D1558" t="e">
        <f>IF(AND(OR(Change!V1558&gt;0,Change!W1558&gt;0,AND(Change!X1558&lt;0,Change!X1558&lt;&gt;-999)),B1558=1),1,0)</f>
        <v>#N/A</v>
      </c>
      <c r="E1558" t="e">
        <f>IF(AND(OR(Change!Y1558&gt;0,Change!Z1558&gt;0,Change!AA1558&gt;0,Change!AB1558&gt;0,Change!AC1558&gt;0,Change!AD1558&gt;0,Change!AE1558&gt;0,Change!AF1558&gt;0),B1558=1),1,0)</f>
        <v>#N/A</v>
      </c>
      <c r="F1558" t="e">
        <f>IF(AND(OR(Change!AG1558&gt;0,Change!AH1558&gt;0,Change!AI1558&gt;0,Change!AJ1558&gt;0),B1558=1),1,0)</f>
        <v>#N/A</v>
      </c>
    </row>
    <row r="1559" spans="1:6" x14ac:dyDescent="0.35">
      <c r="A1559" s="70">
        <f>'Data Entry'!A1563</f>
        <v>1558</v>
      </c>
      <c r="B1559">
        <f>INDEX(Include!$1:$1048576, MATCH($A1559, Include!$A:$A, 0), MATCH($B$1, Include!$1:$1, 0))</f>
        <v>0</v>
      </c>
      <c r="C1559" t="e">
        <f>IF(AND(OR(AND(Change!R1559&lt;0,Change!R1559&lt;&gt;-999),AND(Change!S1559&lt;0,Change!S1559&lt;&gt;-999),AND(Change!T1559&lt;0,Change!T1559&lt;&gt;-999)),B1559=1),1,0)</f>
        <v>#N/A</v>
      </c>
      <c r="D1559" t="e">
        <f>IF(AND(OR(Change!V1559&gt;0,Change!W1559&gt;0,AND(Change!X1559&lt;0,Change!X1559&lt;&gt;-999)),B1559=1),1,0)</f>
        <v>#N/A</v>
      </c>
      <c r="E1559" t="e">
        <f>IF(AND(OR(Change!Y1559&gt;0,Change!Z1559&gt;0,Change!AA1559&gt;0,Change!AB1559&gt;0,Change!AC1559&gt;0,Change!AD1559&gt;0,Change!AE1559&gt;0,Change!AF1559&gt;0),B1559=1),1,0)</f>
        <v>#N/A</v>
      </c>
      <c r="F1559" t="e">
        <f>IF(AND(OR(Change!AG1559&gt;0,Change!AH1559&gt;0,Change!AI1559&gt;0,Change!AJ1559&gt;0),B1559=1),1,0)</f>
        <v>#N/A</v>
      </c>
    </row>
    <row r="1560" spans="1:6" x14ac:dyDescent="0.35">
      <c r="A1560" s="70">
        <f>'Data Entry'!A1564</f>
        <v>1559</v>
      </c>
      <c r="B1560">
        <f>INDEX(Include!$1:$1048576, MATCH($A1560, Include!$A:$A, 0), MATCH($B$1, Include!$1:$1, 0))</f>
        <v>0</v>
      </c>
      <c r="C1560" t="e">
        <f>IF(AND(OR(AND(Change!R1560&lt;0,Change!R1560&lt;&gt;-999),AND(Change!S1560&lt;0,Change!S1560&lt;&gt;-999),AND(Change!T1560&lt;0,Change!T1560&lt;&gt;-999)),B1560=1),1,0)</f>
        <v>#N/A</v>
      </c>
      <c r="D1560" t="e">
        <f>IF(AND(OR(Change!V1560&gt;0,Change!W1560&gt;0,AND(Change!X1560&lt;0,Change!X1560&lt;&gt;-999)),B1560=1),1,0)</f>
        <v>#N/A</v>
      </c>
      <c r="E1560" t="e">
        <f>IF(AND(OR(Change!Y1560&gt;0,Change!Z1560&gt;0,Change!AA1560&gt;0,Change!AB1560&gt;0,Change!AC1560&gt;0,Change!AD1560&gt;0,Change!AE1560&gt;0,Change!AF1560&gt;0),B1560=1),1,0)</f>
        <v>#N/A</v>
      </c>
      <c r="F1560" t="e">
        <f>IF(AND(OR(Change!AG1560&gt;0,Change!AH1560&gt;0,Change!AI1560&gt;0,Change!AJ1560&gt;0),B1560=1),1,0)</f>
        <v>#N/A</v>
      </c>
    </row>
    <row r="1561" spans="1:6" x14ac:dyDescent="0.35">
      <c r="A1561" s="70">
        <f>'Data Entry'!A1565</f>
        <v>1560</v>
      </c>
      <c r="B1561">
        <f>INDEX(Include!$1:$1048576, MATCH($A1561, Include!$A:$A, 0), MATCH($B$1, Include!$1:$1, 0))</f>
        <v>0</v>
      </c>
      <c r="C1561" t="e">
        <f>IF(AND(OR(AND(Change!R1561&lt;0,Change!R1561&lt;&gt;-999),AND(Change!S1561&lt;0,Change!S1561&lt;&gt;-999),AND(Change!T1561&lt;0,Change!T1561&lt;&gt;-999)),B1561=1),1,0)</f>
        <v>#N/A</v>
      </c>
      <c r="D1561" t="e">
        <f>IF(AND(OR(Change!V1561&gt;0,Change!W1561&gt;0,AND(Change!X1561&lt;0,Change!X1561&lt;&gt;-999)),B1561=1),1,0)</f>
        <v>#N/A</v>
      </c>
      <c r="E1561" t="e">
        <f>IF(AND(OR(Change!Y1561&gt;0,Change!Z1561&gt;0,Change!AA1561&gt;0,Change!AB1561&gt;0,Change!AC1561&gt;0,Change!AD1561&gt;0,Change!AE1561&gt;0,Change!AF1561&gt;0),B1561=1),1,0)</f>
        <v>#N/A</v>
      </c>
      <c r="F1561" t="e">
        <f>IF(AND(OR(Change!AG1561&gt;0,Change!AH1561&gt;0,Change!AI1561&gt;0,Change!AJ1561&gt;0),B1561=1),1,0)</f>
        <v>#N/A</v>
      </c>
    </row>
    <row r="1562" spans="1:6" x14ac:dyDescent="0.35">
      <c r="A1562" s="70">
        <f>'Data Entry'!A1566</f>
        <v>1561</v>
      </c>
      <c r="B1562">
        <f>INDEX(Include!$1:$1048576, MATCH($A1562, Include!$A:$A, 0), MATCH($B$1, Include!$1:$1, 0))</f>
        <v>0</v>
      </c>
      <c r="C1562" t="e">
        <f>IF(AND(OR(AND(Change!R1562&lt;0,Change!R1562&lt;&gt;-999),AND(Change!S1562&lt;0,Change!S1562&lt;&gt;-999),AND(Change!T1562&lt;0,Change!T1562&lt;&gt;-999)),B1562=1),1,0)</f>
        <v>#N/A</v>
      </c>
      <c r="D1562" t="e">
        <f>IF(AND(OR(Change!V1562&gt;0,Change!W1562&gt;0,AND(Change!X1562&lt;0,Change!X1562&lt;&gt;-999)),B1562=1),1,0)</f>
        <v>#N/A</v>
      </c>
      <c r="E1562" t="e">
        <f>IF(AND(OR(Change!Y1562&gt;0,Change!Z1562&gt;0,Change!AA1562&gt;0,Change!AB1562&gt;0,Change!AC1562&gt;0,Change!AD1562&gt;0,Change!AE1562&gt;0,Change!AF1562&gt;0),B1562=1),1,0)</f>
        <v>#N/A</v>
      </c>
      <c r="F1562" t="e">
        <f>IF(AND(OR(Change!AG1562&gt;0,Change!AH1562&gt;0,Change!AI1562&gt;0,Change!AJ1562&gt;0),B1562=1),1,0)</f>
        <v>#N/A</v>
      </c>
    </row>
    <row r="1563" spans="1:6" x14ac:dyDescent="0.35">
      <c r="A1563" s="70">
        <f>'Data Entry'!A1567</f>
        <v>1562</v>
      </c>
      <c r="B1563">
        <f>INDEX(Include!$1:$1048576, MATCH($A1563, Include!$A:$A, 0), MATCH($B$1, Include!$1:$1, 0))</f>
        <v>0</v>
      </c>
      <c r="C1563" t="e">
        <f>IF(AND(OR(AND(Change!R1563&lt;0,Change!R1563&lt;&gt;-999),AND(Change!S1563&lt;0,Change!S1563&lt;&gt;-999),AND(Change!T1563&lt;0,Change!T1563&lt;&gt;-999)),B1563=1),1,0)</f>
        <v>#N/A</v>
      </c>
      <c r="D1563" t="e">
        <f>IF(AND(OR(Change!V1563&gt;0,Change!W1563&gt;0,AND(Change!X1563&lt;0,Change!X1563&lt;&gt;-999)),B1563=1),1,0)</f>
        <v>#N/A</v>
      </c>
      <c r="E1563" t="e">
        <f>IF(AND(OR(Change!Y1563&gt;0,Change!Z1563&gt;0,Change!AA1563&gt;0,Change!AB1563&gt;0,Change!AC1563&gt;0,Change!AD1563&gt;0,Change!AE1563&gt;0,Change!AF1563&gt;0),B1563=1),1,0)</f>
        <v>#N/A</v>
      </c>
      <c r="F1563" t="e">
        <f>IF(AND(OR(Change!AG1563&gt;0,Change!AH1563&gt;0,Change!AI1563&gt;0,Change!AJ1563&gt;0),B1563=1),1,0)</f>
        <v>#N/A</v>
      </c>
    </row>
    <row r="1564" spans="1:6" x14ac:dyDescent="0.35">
      <c r="A1564" s="70">
        <f>'Data Entry'!A1568</f>
        <v>1563</v>
      </c>
      <c r="B1564">
        <f>INDEX(Include!$1:$1048576, MATCH($A1564, Include!$A:$A, 0), MATCH($B$1, Include!$1:$1, 0))</f>
        <v>0</v>
      </c>
      <c r="C1564" t="e">
        <f>IF(AND(OR(AND(Change!R1564&lt;0,Change!R1564&lt;&gt;-999),AND(Change!S1564&lt;0,Change!S1564&lt;&gt;-999),AND(Change!T1564&lt;0,Change!T1564&lt;&gt;-999)),B1564=1),1,0)</f>
        <v>#N/A</v>
      </c>
      <c r="D1564" t="e">
        <f>IF(AND(OR(Change!V1564&gt;0,Change!W1564&gt;0,AND(Change!X1564&lt;0,Change!X1564&lt;&gt;-999)),B1564=1),1,0)</f>
        <v>#N/A</v>
      </c>
      <c r="E1564" t="e">
        <f>IF(AND(OR(Change!Y1564&gt;0,Change!Z1564&gt;0,Change!AA1564&gt;0,Change!AB1564&gt;0,Change!AC1564&gt;0,Change!AD1564&gt;0,Change!AE1564&gt;0,Change!AF1564&gt;0),B1564=1),1,0)</f>
        <v>#N/A</v>
      </c>
      <c r="F1564" t="e">
        <f>IF(AND(OR(Change!AG1564&gt;0,Change!AH1564&gt;0,Change!AI1564&gt;0,Change!AJ1564&gt;0),B1564=1),1,0)</f>
        <v>#N/A</v>
      </c>
    </row>
    <row r="1565" spans="1:6" x14ac:dyDescent="0.35">
      <c r="A1565" s="70">
        <f>'Data Entry'!A1569</f>
        <v>1564</v>
      </c>
      <c r="B1565">
        <f>INDEX(Include!$1:$1048576, MATCH($A1565, Include!$A:$A, 0), MATCH($B$1, Include!$1:$1, 0))</f>
        <v>0</v>
      </c>
      <c r="C1565" t="e">
        <f>IF(AND(OR(AND(Change!R1565&lt;0,Change!R1565&lt;&gt;-999),AND(Change!S1565&lt;0,Change!S1565&lt;&gt;-999),AND(Change!T1565&lt;0,Change!T1565&lt;&gt;-999)),B1565=1),1,0)</f>
        <v>#N/A</v>
      </c>
      <c r="D1565" t="e">
        <f>IF(AND(OR(Change!V1565&gt;0,Change!W1565&gt;0,AND(Change!X1565&lt;0,Change!X1565&lt;&gt;-999)),B1565=1),1,0)</f>
        <v>#N/A</v>
      </c>
      <c r="E1565" t="e">
        <f>IF(AND(OR(Change!Y1565&gt;0,Change!Z1565&gt;0,Change!AA1565&gt;0,Change!AB1565&gt;0,Change!AC1565&gt;0,Change!AD1565&gt;0,Change!AE1565&gt;0,Change!AF1565&gt;0),B1565=1),1,0)</f>
        <v>#N/A</v>
      </c>
      <c r="F1565" t="e">
        <f>IF(AND(OR(Change!AG1565&gt;0,Change!AH1565&gt;0,Change!AI1565&gt;0,Change!AJ1565&gt;0),B1565=1),1,0)</f>
        <v>#N/A</v>
      </c>
    </row>
    <row r="1566" spans="1:6" x14ac:dyDescent="0.35">
      <c r="A1566" s="70">
        <f>'Data Entry'!A1570</f>
        <v>1565</v>
      </c>
      <c r="B1566">
        <f>INDEX(Include!$1:$1048576, MATCH($A1566, Include!$A:$A, 0), MATCH($B$1, Include!$1:$1, 0))</f>
        <v>0</v>
      </c>
      <c r="C1566" t="e">
        <f>IF(AND(OR(AND(Change!R1566&lt;0,Change!R1566&lt;&gt;-999),AND(Change!S1566&lt;0,Change!S1566&lt;&gt;-999),AND(Change!T1566&lt;0,Change!T1566&lt;&gt;-999)),B1566=1),1,0)</f>
        <v>#N/A</v>
      </c>
      <c r="D1566" t="e">
        <f>IF(AND(OR(Change!V1566&gt;0,Change!W1566&gt;0,AND(Change!X1566&lt;0,Change!X1566&lt;&gt;-999)),B1566=1),1,0)</f>
        <v>#N/A</v>
      </c>
      <c r="E1566" t="e">
        <f>IF(AND(OR(Change!Y1566&gt;0,Change!Z1566&gt;0,Change!AA1566&gt;0,Change!AB1566&gt;0,Change!AC1566&gt;0,Change!AD1566&gt;0,Change!AE1566&gt;0,Change!AF1566&gt;0),B1566=1),1,0)</f>
        <v>#N/A</v>
      </c>
      <c r="F1566" t="e">
        <f>IF(AND(OR(Change!AG1566&gt;0,Change!AH1566&gt;0,Change!AI1566&gt;0,Change!AJ1566&gt;0),B1566=1),1,0)</f>
        <v>#N/A</v>
      </c>
    </row>
    <row r="1567" spans="1:6" x14ac:dyDescent="0.35">
      <c r="A1567" s="70">
        <f>'Data Entry'!A1571</f>
        <v>1566</v>
      </c>
      <c r="B1567">
        <f>INDEX(Include!$1:$1048576, MATCH($A1567, Include!$A:$A, 0), MATCH($B$1, Include!$1:$1, 0))</f>
        <v>0</v>
      </c>
      <c r="C1567" t="e">
        <f>IF(AND(OR(AND(Change!R1567&lt;0,Change!R1567&lt;&gt;-999),AND(Change!S1567&lt;0,Change!S1567&lt;&gt;-999),AND(Change!T1567&lt;0,Change!T1567&lt;&gt;-999)),B1567=1),1,0)</f>
        <v>#N/A</v>
      </c>
      <c r="D1567" t="e">
        <f>IF(AND(OR(Change!V1567&gt;0,Change!W1567&gt;0,AND(Change!X1567&lt;0,Change!X1567&lt;&gt;-999)),B1567=1),1,0)</f>
        <v>#N/A</v>
      </c>
      <c r="E1567" t="e">
        <f>IF(AND(OR(Change!Y1567&gt;0,Change!Z1567&gt;0,Change!AA1567&gt;0,Change!AB1567&gt;0,Change!AC1567&gt;0,Change!AD1567&gt;0,Change!AE1567&gt;0,Change!AF1567&gt;0),B1567=1),1,0)</f>
        <v>#N/A</v>
      </c>
      <c r="F1567" t="e">
        <f>IF(AND(OR(Change!AG1567&gt;0,Change!AH1567&gt;0,Change!AI1567&gt;0,Change!AJ1567&gt;0),B1567=1),1,0)</f>
        <v>#N/A</v>
      </c>
    </row>
    <row r="1568" spans="1:6" x14ac:dyDescent="0.35">
      <c r="A1568" s="70">
        <f>'Data Entry'!A1572</f>
        <v>1567</v>
      </c>
      <c r="B1568">
        <f>INDEX(Include!$1:$1048576, MATCH($A1568, Include!$A:$A, 0), MATCH($B$1, Include!$1:$1, 0))</f>
        <v>0</v>
      </c>
      <c r="C1568" t="e">
        <f>IF(AND(OR(AND(Change!R1568&lt;0,Change!R1568&lt;&gt;-999),AND(Change!S1568&lt;0,Change!S1568&lt;&gt;-999),AND(Change!T1568&lt;0,Change!T1568&lt;&gt;-999)),B1568=1),1,0)</f>
        <v>#N/A</v>
      </c>
      <c r="D1568" t="e">
        <f>IF(AND(OR(Change!V1568&gt;0,Change!W1568&gt;0,AND(Change!X1568&lt;0,Change!X1568&lt;&gt;-999)),B1568=1),1,0)</f>
        <v>#N/A</v>
      </c>
      <c r="E1568" t="e">
        <f>IF(AND(OR(Change!Y1568&gt;0,Change!Z1568&gt;0,Change!AA1568&gt;0,Change!AB1568&gt;0,Change!AC1568&gt;0,Change!AD1568&gt;0,Change!AE1568&gt;0,Change!AF1568&gt;0),B1568=1),1,0)</f>
        <v>#N/A</v>
      </c>
      <c r="F1568" t="e">
        <f>IF(AND(OR(Change!AG1568&gt;0,Change!AH1568&gt;0,Change!AI1568&gt;0,Change!AJ1568&gt;0),B1568=1),1,0)</f>
        <v>#N/A</v>
      </c>
    </row>
    <row r="1569" spans="1:6" x14ac:dyDescent="0.35">
      <c r="A1569" s="70">
        <f>'Data Entry'!A1573</f>
        <v>1568</v>
      </c>
      <c r="B1569">
        <f>INDEX(Include!$1:$1048576, MATCH($A1569, Include!$A:$A, 0), MATCH($B$1, Include!$1:$1, 0))</f>
        <v>0</v>
      </c>
      <c r="C1569" t="e">
        <f>IF(AND(OR(AND(Change!R1569&lt;0,Change!R1569&lt;&gt;-999),AND(Change!S1569&lt;0,Change!S1569&lt;&gt;-999),AND(Change!T1569&lt;0,Change!T1569&lt;&gt;-999)),B1569=1),1,0)</f>
        <v>#N/A</v>
      </c>
      <c r="D1569" t="e">
        <f>IF(AND(OR(Change!V1569&gt;0,Change!W1569&gt;0,AND(Change!X1569&lt;0,Change!X1569&lt;&gt;-999)),B1569=1),1,0)</f>
        <v>#N/A</v>
      </c>
      <c r="E1569" t="e">
        <f>IF(AND(OR(Change!Y1569&gt;0,Change!Z1569&gt;0,Change!AA1569&gt;0,Change!AB1569&gt;0,Change!AC1569&gt;0,Change!AD1569&gt;0,Change!AE1569&gt;0,Change!AF1569&gt;0),B1569=1),1,0)</f>
        <v>#N/A</v>
      </c>
      <c r="F1569" t="e">
        <f>IF(AND(OR(Change!AG1569&gt;0,Change!AH1569&gt;0,Change!AI1569&gt;0,Change!AJ1569&gt;0),B1569=1),1,0)</f>
        <v>#N/A</v>
      </c>
    </row>
    <row r="1570" spans="1:6" x14ac:dyDescent="0.35">
      <c r="A1570" s="70">
        <f>'Data Entry'!A1574</f>
        <v>1569</v>
      </c>
      <c r="B1570">
        <f>INDEX(Include!$1:$1048576, MATCH($A1570, Include!$A:$A, 0), MATCH($B$1, Include!$1:$1, 0))</f>
        <v>0</v>
      </c>
      <c r="C1570" t="e">
        <f>IF(AND(OR(AND(Change!R1570&lt;0,Change!R1570&lt;&gt;-999),AND(Change!S1570&lt;0,Change!S1570&lt;&gt;-999),AND(Change!T1570&lt;0,Change!T1570&lt;&gt;-999)),B1570=1),1,0)</f>
        <v>#N/A</v>
      </c>
      <c r="D1570" t="e">
        <f>IF(AND(OR(Change!V1570&gt;0,Change!W1570&gt;0,AND(Change!X1570&lt;0,Change!X1570&lt;&gt;-999)),B1570=1),1,0)</f>
        <v>#N/A</v>
      </c>
      <c r="E1570" t="e">
        <f>IF(AND(OR(Change!Y1570&gt;0,Change!Z1570&gt;0,Change!AA1570&gt;0,Change!AB1570&gt;0,Change!AC1570&gt;0,Change!AD1570&gt;0,Change!AE1570&gt;0,Change!AF1570&gt;0),B1570=1),1,0)</f>
        <v>#N/A</v>
      </c>
      <c r="F1570" t="e">
        <f>IF(AND(OR(Change!AG1570&gt;0,Change!AH1570&gt;0,Change!AI1570&gt;0,Change!AJ1570&gt;0),B1570=1),1,0)</f>
        <v>#N/A</v>
      </c>
    </row>
    <row r="1571" spans="1:6" x14ac:dyDescent="0.35">
      <c r="A1571" s="70">
        <f>'Data Entry'!A1575</f>
        <v>1570</v>
      </c>
      <c r="B1571">
        <f>INDEX(Include!$1:$1048576, MATCH($A1571, Include!$A:$A, 0), MATCH($B$1, Include!$1:$1, 0))</f>
        <v>0</v>
      </c>
      <c r="C1571" t="e">
        <f>IF(AND(OR(AND(Change!R1571&lt;0,Change!R1571&lt;&gt;-999),AND(Change!S1571&lt;0,Change!S1571&lt;&gt;-999),AND(Change!T1571&lt;0,Change!T1571&lt;&gt;-999)),B1571=1),1,0)</f>
        <v>#N/A</v>
      </c>
      <c r="D1571" t="e">
        <f>IF(AND(OR(Change!V1571&gt;0,Change!W1571&gt;0,AND(Change!X1571&lt;0,Change!X1571&lt;&gt;-999)),B1571=1),1,0)</f>
        <v>#N/A</v>
      </c>
      <c r="E1571" t="e">
        <f>IF(AND(OR(Change!Y1571&gt;0,Change!Z1571&gt;0,Change!AA1571&gt;0,Change!AB1571&gt;0,Change!AC1571&gt;0,Change!AD1571&gt;0,Change!AE1571&gt;0,Change!AF1571&gt;0),B1571=1),1,0)</f>
        <v>#N/A</v>
      </c>
      <c r="F1571" t="e">
        <f>IF(AND(OR(Change!AG1571&gt;0,Change!AH1571&gt;0,Change!AI1571&gt;0,Change!AJ1571&gt;0),B1571=1),1,0)</f>
        <v>#N/A</v>
      </c>
    </row>
    <row r="1572" spans="1:6" x14ac:dyDescent="0.35">
      <c r="A1572" s="70">
        <f>'Data Entry'!A1576</f>
        <v>1571</v>
      </c>
      <c r="B1572">
        <f>INDEX(Include!$1:$1048576, MATCH($A1572, Include!$A:$A, 0), MATCH($B$1, Include!$1:$1, 0))</f>
        <v>0</v>
      </c>
      <c r="C1572" t="e">
        <f>IF(AND(OR(AND(Change!R1572&lt;0,Change!R1572&lt;&gt;-999),AND(Change!S1572&lt;0,Change!S1572&lt;&gt;-999),AND(Change!T1572&lt;0,Change!T1572&lt;&gt;-999)),B1572=1),1,0)</f>
        <v>#N/A</v>
      </c>
      <c r="D1572" t="e">
        <f>IF(AND(OR(Change!V1572&gt;0,Change!W1572&gt;0,AND(Change!X1572&lt;0,Change!X1572&lt;&gt;-999)),B1572=1),1,0)</f>
        <v>#N/A</v>
      </c>
      <c r="E1572" t="e">
        <f>IF(AND(OR(Change!Y1572&gt;0,Change!Z1572&gt;0,Change!AA1572&gt;0,Change!AB1572&gt;0,Change!AC1572&gt;0,Change!AD1572&gt;0,Change!AE1572&gt;0,Change!AF1572&gt;0),B1572=1),1,0)</f>
        <v>#N/A</v>
      </c>
      <c r="F1572" t="e">
        <f>IF(AND(OR(Change!AG1572&gt;0,Change!AH1572&gt;0,Change!AI1572&gt;0,Change!AJ1572&gt;0),B1572=1),1,0)</f>
        <v>#N/A</v>
      </c>
    </row>
    <row r="1573" spans="1:6" x14ac:dyDescent="0.35">
      <c r="A1573" s="70">
        <f>'Data Entry'!A1577</f>
        <v>1572</v>
      </c>
      <c r="B1573">
        <f>INDEX(Include!$1:$1048576, MATCH($A1573, Include!$A:$A, 0), MATCH($B$1, Include!$1:$1, 0))</f>
        <v>0</v>
      </c>
      <c r="C1573" t="e">
        <f>IF(AND(OR(AND(Change!R1573&lt;0,Change!R1573&lt;&gt;-999),AND(Change!S1573&lt;0,Change!S1573&lt;&gt;-999),AND(Change!T1573&lt;0,Change!T1573&lt;&gt;-999)),B1573=1),1,0)</f>
        <v>#N/A</v>
      </c>
      <c r="D1573" t="e">
        <f>IF(AND(OR(Change!V1573&gt;0,Change!W1573&gt;0,AND(Change!X1573&lt;0,Change!X1573&lt;&gt;-999)),B1573=1),1,0)</f>
        <v>#N/A</v>
      </c>
      <c r="E1573" t="e">
        <f>IF(AND(OR(Change!Y1573&gt;0,Change!Z1573&gt;0,Change!AA1573&gt;0,Change!AB1573&gt;0,Change!AC1573&gt;0,Change!AD1573&gt;0,Change!AE1573&gt;0,Change!AF1573&gt;0),B1573=1),1,0)</f>
        <v>#N/A</v>
      </c>
      <c r="F1573" t="e">
        <f>IF(AND(OR(Change!AG1573&gt;0,Change!AH1573&gt;0,Change!AI1573&gt;0,Change!AJ1573&gt;0),B1573=1),1,0)</f>
        <v>#N/A</v>
      </c>
    </row>
    <row r="1574" spans="1:6" x14ac:dyDescent="0.35">
      <c r="A1574" s="70">
        <f>'Data Entry'!A1578</f>
        <v>1573</v>
      </c>
      <c r="B1574">
        <f>INDEX(Include!$1:$1048576, MATCH($A1574, Include!$A:$A, 0), MATCH($B$1, Include!$1:$1, 0))</f>
        <v>0</v>
      </c>
      <c r="C1574" t="e">
        <f>IF(AND(OR(AND(Change!R1574&lt;0,Change!R1574&lt;&gt;-999),AND(Change!S1574&lt;0,Change!S1574&lt;&gt;-999),AND(Change!T1574&lt;0,Change!T1574&lt;&gt;-999)),B1574=1),1,0)</f>
        <v>#N/A</v>
      </c>
      <c r="D1574" t="e">
        <f>IF(AND(OR(Change!V1574&gt;0,Change!W1574&gt;0,AND(Change!X1574&lt;0,Change!X1574&lt;&gt;-999)),B1574=1),1,0)</f>
        <v>#N/A</v>
      </c>
      <c r="E1574" t="e">
        <f>IF(AND(OR(Change!Y1574&gt;0,Change!Z1574&gt;0,Change!AA1574&gt;0,Change!AB1574&gt;0,Change!AC1574&gt;0,Change!AD1574&gt;0,Change!AE1574&gt;0,Change!AF1574&gt;0),B1574=1),1,0)</f>
        <v>#N/A</v>
      </c>
      <c r="F1574" t="e">
        <f>IF(AND(OR(Change!AG1574&gt;0,Change!AH1574&gt;0,Change!AI1574&gt;0,Change!AJ1574&gt;0),B1574=1),1,0)</f>
        <v>#N/A</v>
      </c>
    </row>
    <row r="1575" spans="1:6" x14ac:dyDescent="0.35">
      <c r="A1575" s="70">
        <f>'Data Entry'!A1579</f>
        <v>1574</v>
      </c>
      <c r="B1575">
        <f>INDEX(Include!$1:$1048576, MATCH($A1575, Include!$A:$A, 0), MATCH($B$1, Include!$1:$1, 0))</f>
        <v>0</v>
      </c>
      <c r="C1575" t="e">
        <f>IF(AND(OR(AND(Change!R1575&lt;0,Change!R1575&lt;&gt;-999),AND(Change!S1575&lt;0,Change!S1575&lt;&gt;-999),AND(Change!T1575&lt;0,Change!T1575&lt;&gt;-999)),B1575=1),1,0)</f>
        <v>#N/A</v>
      </c>
      <c r="D1575" t="e">
        <f>IF(AND(OR(Change!V1575&gt;0,Change!W1575&gt;0,AND(Change!X1575&lt;0,Change!X1575&lt;&gt;-999)),B1575=1),1,0)</f>
        <v>#N/A</v>
      </c>
      <c r="E1575" t="e">
        <f>IF(AND(OR(Change!Y1575&gt;0,Change!Z1575&gt;0,Change!AA1575&gt;0,Change!AB1575&gt;0,Change!AC1575&gt;0,Change!AD1575&gt;0,Change!AE1575&gt;0,Change!AF1575&gt;0),B1575=1),1,0)</f>
        <v>#N/A</v>
      </c>
      <c r="F1575" t="e">
        <f>IF(AND(OR(Change!AG1575&gt;0,Change!AH1575&gt;0,Change!AI1575&gt;0,Change!AJ1575&gt;0),B1575=1),1,0)</f>
        <v>#N/A</v>
      </c>
    </row>
    <row r="1576" spans="1:6" x14ac:dyDescent="0.35">
      <c r="A1576" s="70">
        <f>'Data Entry'!A1580</f>
        <v>1575</v>
      </c>
      <c r="B1576">
        <f>INDEX(Include!$1:$1048576, MATCH($A1576, Include!$A:$A, 0), MATCH($B$1, Include!$1:$1, 0))</f>
        <v>0</v>
      </c>
      <c r="C1576" t="e">
        <f>IF(AND(OR(AND(Change!R1576&lt;0,Change!R1576&lt;&gt;-999),AND(Change!S1576&lt;0,Change!S1576&lt;&gt;-999),AND(Change!T1576&lt;0,Change!T1576&lt;&gt;-999)),B1576=1),1,0)</f>
        <v>#N/A</v>
      </c>
      <c r="D1576" t="e">
        <f>IF(AND(OR(Change!V1576&gt;0,Change!W1576&gt;0,AND(Change!X1576&lt;0,Change!X1576&lt;&gt;-999)),B1576=1),1,0)</f>
        <v>#N/A</v>
      </c>
      <c r="E1576" t="e">
        <f>IF(AND(OR(Change!Y1576&gt;0,Change!Z1576&gt;0,Change!AA1576&gt;0,Change!AB1576&gt;0,Change!AC1576&gt;0,Change!AD1576&gt;0,Change!AE1576&gt;0,Change!AF1576&gt;0),B1576=1),1,0)</f>
        <v>#N/A</v>
      </c>
      <c r="F1576" t="e">
        <f>IF(AND(OR(Change!AG1576&gt;0,Change!AH1576&gt;0,Change!AI1576&gt;0,Change!AJ1576&gt;0),B1576=1),1,0)</f>
        <v>#N/A</v>
      </c>
    </row>
    <row r="1577" spans="1:6" x14ac:dyDescent="0.35">
      <c r="A1577" s="70">
        <f>'Data Entry'!A1581</f>
        <v>1576</v>
      </c>
      <c r="B1577">
        <f>INDEX(Include!$1:$1048576, MATCH($A1577, Include!$A:$A, 0), MATCH($B$1, Include!$1:$1, 0))</f>
        <v>0</v>
      </c>
      <c r="C1577" t="e">
        <f>IF(AND(OR(AND(Change!R1577&lt;0,Change!R1577&lt;&gt;-999),AND(Change!S1577&lt;0,Change!S1577&lt;&gt;-999),AND(Change!T1577&lt;0,Change!T1577&lt;&gt;-999)),B1577=1),1,0)</f>
        <v>#N/A</v>
      </c>
      <c r="D1577" t="e">
        <f>IF(AND(OR(Change!V1577&gt;0,Change!W1577&gt;0,AND(Change!X1577&lt;0,Change!X1577&lt;&gt;-999)),B1577=1),1,0)</f>
        <v>#N/A</v>
      </c>
      <c r="E1577" t="e">
        <f>IF(AND(OR(Change!Y1577&gt;0,Change!Z1577&gt;0,Change!AA1577&gt;0,Change!AB1577&gt;0,Change!AC1577&gt;0,Change!AD1577&gt;0,Change!AE1577&gt;0,Change!AF1577&gt;0),B1577=1),1,0)</f>
        <v>#N/A</v>
      </c>
      <c r="F1577" t="e">
        <f>IF(AND(OR(Change!AG1577&gt;0,Change!AH1577&gt;0,Change!AI1577&gt;0,Change!AJ1577&gt;0),B1577=1),1,0)</f>
        <v>#N/A</v>
      </c>
    </row>
    <row r="1578" spans="1:6" x14ac:dyDescent="0.35">
      <c r="A1578" s="70">
        <f>'Data Entry'!A1582</f>
        <v>1577</v>
      </c>
      <c r="B1578">
        <f>INDEX(Include!$1:$1048576, MATCH($A1578, Include!$A:$A, 0), MATCH($B$1, Include!$1:$1, 0))</f>
        <v>0</v>
      </c>
      <c r="C1578" t="e">
        <f>IF(AND(OR(AND(Change!R1578&lt;0,Change!R1578&lt;&gt;-999),AND(Change!S1578&lt;0,Change!S1578&lt;&gt;-999),AND(Change!T1578&lt;0,Change!T1578&lt;&gt;-999)),B1578=1),1,0)</f>
        <v>#N/A</v>
      </c>
      <c r="D1578" t="e">
        <f>IF(AND(OR(Change!V1578&gt;0,Change!W1578&gt;0,AND(Change!X1578&lt;0,Change!X1578&lt;&gt;-999)),B1578=1),1,0)</f>
        <v>#N/A</v>
      </c>
      <c r="E1578" t="e">
        <f>IF(AND(OR(Change!Y1578&gt;0,Change!Z1578&gt;0,Change!AA1578&gt;0,Change!AB1578&gt;0,Change!AC1578&gt;0,Change!AD1578&gt;0,Change!AE1578&gt;0,Change!AF1578&gt;0),B1578=1),1,0)</f>
        <v>#N/A</v>
      </c>
      <c r="F1578" t="e">
        <f>IF(AND(OR(Change!AG1578&gt;0,Change!AH1578&gt;0,Change!AI1578&gt;0,Change!AJ1578&gt;0),B1578=1),1,0)</f>
        <v>#N/A</v>
      </c>
    </row>
    <row r="1579" spans="1:6" x14ac:dyDescent="0.35">
      <c r="A1579" s="70">
        <f>'Data Entry'!A1583</f>
        <v>1578</v>
      </c>
      <c r="B1579">
        <f>INDEX(Include!$1:$1048576, MATCH($A1579, Include!$A:$A, 0), MATCH($B$1, Include!$1:$1, 0))</f>
        <v>0</v>
      </c>
      <c r="C1579" t="e">
        <f>IF(AND(OR(AND(Change!R1579&lt;0,Change!R1579&lt;&gt;-999),AND(Change!S1579&lt;0,Change!S1579&lt;&gt;-999),AND(Change!T1579&lt;0,Change!T1579&lt;&gt;-999)),B1579=1),1,0)</f>
        <v>#N/A</v>
      </c>
      <c r="D1579" t="e">
        <f>IF(AND(OR(Change!V1579&gt;0,Change!W1579&gt;0,AND(Change!X1579&lt;0,Change!X1579&lt;&gt;-999)),B1579=1),1,0)</f>
        <v>#N/A</v>
      </c>
      <c r="E1579" t="e">
        <f>IF(AND(OR(Change!Y1579&gt;0,Change!Z1579&gt;0,Change!AA1579&gt;0,Change!AB1579&gt;0,Change!AC1579&gt;0,Change!AD1579&gt;0,Change!AE1579&gt;0,Change!AF1579&gt;0),B1579=1),1,0)</f>
        <v>#N/A</v>
      </c>
      <c r="F1579" t="e">
        <f>IF(AND(OR(Change!AG1579&gt;0,Change!AH1579&gt;0,Change!AI1579&gt;0,Change!AJ1579&gt;0),B1579=1),1,0)</f>
        <v>#N/A</v>
      </c>
    </row>
    <row r="1580" spans="1:6" x14ac:dyDescent="0.35">
      <c r="A1580" s="70">
        <f>'Data Entry'!A1584</f>
        <v>1579</v>
      </c>
      <c r="B1580">
        <f>INDEX(Include!$1:$1048576, MATCH($A1580, Include!$A:$A, 0), MATCH($B$1, Include!$1:$1, 0))</f>
        <v>0</v>
      </c>
      <c r="C1580" t="e">
        <f>IF(AND(OR(AND(Change!R1580&lt;0,Change!R1580&lt;&gt;-999),AND(Change!S1580&lt;0,Change!S1580&lt;&gt;-999),AND(Change!T1580&lt;0,Change!T1580&lt;&gt;-999)),B1580=1),1,0)</f>
        <v>#N/A</v>
      </c>
      <c r="D1580" t="e">
        <f>IF(AND(OR(Change!V1580&gt;0,Change!W1580&gt;0,AND(Change!X1580&lt;0,Change!X1580&lt;&gt;-999)),B1580=1),1,0)</f>
        <v>#N/A</v>
      </c>
      <c r="E1580" t="e">
        <f>IF(AND(OR(Change!Y1580&gt;0,Change!Z1580&gt;0,Change!AA1580&gt;0,Change!AB1580&gt;0,Change!AC1580&gt;0,Change!AD1580&gt;0,Change!AE1580&gt;0,Change!AF1580&gt;0),B1580=1),1,0)</f>
        <v>#N/A</v>
      </c>
      <c r="F1580" t="e">
        <f>IF(AND(OR(Change!AG1580&gt;0,Change!AH1580&gt;0,Change!AI1580&gt;0,Change!AJ1580&gt;0),B1580=1),1,0)</f>
        <v>#N/A</v>
      </c>
    </row>
    <row r="1581" spans="1:6" x14ac:dyDescent="0.35">
      <c r="A1581" s="70">
        <f>'Data Entry'!A1585</f>
        <v>1580</v>
      </c>
      <c r="B1581">
        <f>INDEX(Include!$1:$1048576, MATCH($A1581, Include!$A:$A, 0), MATCH($B$1, Include!$1:$1, 0))</f>
        <v>0</v>
      </c>
      <c r="C1581" t="e">
        <f>IF(AND(OR(AND(Change!R1581&lt;0,Change!R1581&lt;&gt;-999),AND(Change!S1581&lt;0,Change!S1581&lt;&gt;-999),AND(Change!T1581&lt;0,Change!T1581&lt;&gt;-999)),B1581=1),1,0)</f>
        <v>#N/A</v>
      </c>
      <c r="D1581" t="e">
        <f>IF(AND(OR(Change!V1581&gt;0,Change!W1581&gt;0,AND(Change!X1581&lt;0,Change!X1581&lt;&gt;-999)),B1581=1),1,0)</f>
        <v>#N/A</v>
      </c>
      <c r="E1581" t="e">
        <f>IF(AND(OR(Change!Y1581&gt;0,Change!Z1581&gt;0,Change!AA1581&gt;0,Change!AB1581&gt;0,Change!AC1581&gt;0,Change!AD1581&gt;0,Change!AE1581&gt;0,Change!AF1581&gt;0),B1581=1),1,0)</f>
        <v>#N/A</v>
      </c>
      <c r="F1581" t="e">
        <f>IF(AND(OR(Change!AG1581&gt;0,Change!AH1581&gt;0,Change!AI1581&gt;0,Change!AJ1581&gt;0),B1581=1),1,0)</f>
        <v>#N/A</v>
      </c>
    </row>
    <row r="1582" spans="1:6" x14ac:dyDescent="0.35">
      <c r="A1582" s="70">
        <f>'Data Entry'!A1586</f>
        <v>1581</v>
      </c>
      <c r="B1582">
        <f>INDEX(Include!$1:$1048576, MATCH($A1582, Include!$A:$A, 0), MATCH($B$1, Include!$1:$1, 0))</f>
        <v>0</v>
      </c>
      <c r="C1582" t="e">
        <f>IF(AND(OR(AND(Change!R1582&lt;0,Change!R1582&lt;&gt;-999),AND(Change!S1582&lt;0,Change!S1582&lt;&gt;-999),AND(Change!T1582&lt;0,Change!T1582&lt;&gt;-999)),B1582=1),1,0)</f>
        <v>#N/A</v>
      </c>
      <c r="D1582" t="e">
        <f>IF(AND(OR(Change!V1582&gt;0,Change!W1582&gt;0,AND(Change!X1582&lt;0,Change!X1582&lt;&gt;-999)),B1582=1),1,0)</f>
        <v>#N/A</v>
      </c>
      <c r="E1582" t="e">
        <f>IF(AND(OR(Change!Y1582&gt;0,Change!Z1582&gt;0,Change!AA1582&gt;0,Change!AB1582&gt;0,Change!AC1582&gt;0,Change!AD1582&gt;0,Change!AE1582&gt;0,Change!AF1582&gt;0),B1582=1),1,0)</f>
        <v>#N/A</v>
      </c>
      <c r="F1582" t="e">
        <f>IF(AND(OR(Change!AG1582&gt;0,Change!AH1582&gt;0,Change!AI1582&gt;0,Change!AJ1582&gt;0),B1582=1),1,0)</f>
        <v>#N/A</v>
      </c>
    </row>
    <row r="1583" spans="1:6" x14ac:dyDescent="0.35">
      <c r="A1583" s="70">
        <f>'Data Entry'!A1587</f>
        <v>1582</v>
      </c>
      <c r="B1583">
        <f>INDEX(Include!$1:$1048576, MATCH($A1583, Include!$A:$A, 0), MATCH($B$1, Include!$1:$1, 0))</f>
        <v>0</v>
      </c>
      <c r="C1583" t="e">
        <f>IF(AND(OR(AND(Change!R1583&lt;0,Change!R1583&lt;&gt;-999),AND(Change!S1583&lt;0,Change!S1583&lt;&gt;-999),AND(Change!T1583&lt;0,Change!T1583&lt;&gt;-999)),B1583=1),1,0)</f>
        <v>#N/A</v>
      </c>
      <c r="D1583" t="e">
        <f>IF(AND(OR(Change!V1583&gt;0,Change!W1583&gt;0,AND(Change!X1583&lt;0,Change!X1583&lt;&gt;-999)),B1583=1),1,0)</f>
        <v>#N/A</v>
      </c>
      <c r="E1583" t="e">
        <f>IF(AND(OR(Change!Y1583&gt;0,Change!Z1583&gt;0,Change!AA1583&gt;0,Change!AB1583&gt;0,Change!AC1583&gt;0,Change!AD1583&gt;0,Change!AE1583&gt;0,Change!AF1583&gt;0),B1583=1),1,0)</f>
        <v>#N/A</v>
      </c>
      <c r="F1583" t="e">
        <f>IF(AND(OR(Change!AG1583&gt;0,Change!AH1583&gt;0,Change!AI1583&gt;0,Change!AJ1583&gt;0),B1583=1),1,0)</f>
        <v>#N/A</v>
      </c>
    </row>
    <row r="1584" spans="1:6" x14ac:dyDescent="0.35">
      <c r="A1584" s="70">
        <f>'Data Entry'!A1588</f>
        <v>1583</v>
      </c>
      <c r="B1584">
        <f>INDEX(Include!$1:$1048576, MATCH($A1584, Include!$A:$A, 0), MATCH($B$1, Include!$1:$1, 0))</f>
        <v>0</v>
      </c>
      <c r="C1584" t="e">
        <f>IF(AND(OR(AND(Change!R1584&lt;0,Change!R1584&lt;&gt;-999),AND(Change!S1584&lt;0,Change!S1584&lt;&gt;-999),AND(Change!T1584&lt;0,Change!T1584&lt;&gt;-999)),B1584=1),1,0)</f>
        <v>#N/A</v>
      </c>
      <c r="D1584" t="e">
        <f>IF(AND(OR(Change!V1584&gt;0,Change!W1584&gt;0,AND(Change!X1584&lt;0,Change!X1584&lt;&gt;-999)),B1584=1),1,0)</f>
        <v>#N/A</v>
      </c>
      <c r="E1584" t="e">
        <f>IF(AND(OR(Change!Y1584&gt;0,Change!Z1584&gt;0,Change!AA1584&gt;0,Change!AB1584&gt;0,Change!AC1584&gt;0,Change!AD1584&gt;0,Change!AE1584&gt;0,Change!AF1584&gt;0),B1584=1),1,0)</f>
        <v>#N/A</v>
      </c>
      <c r="F1584" t="e">
        <f>IF(AND(OR(Change!AG1584&gt;0,Change!AH1584&gt;0,Change!AI1584&gt;0,Change!AJ1584&gt;0),B1584=1),1,0)</f>
        <v>#N/A</v>
      </c>
    </row>
    <row r="1585" spans="1:6" x14ac:dyDescent="0.35">
      <c r="A1585" s="70">
        <f>'Data Entry'!A1589</f>
        <v>1584</v>
      </c>
      <c r="B1585">
        <f>INDEX(Include!$1:$1048576, MATCH($A1585, Include!$A:$A, 0), MATCH($B$1, Include!$1:$1, 0))</f>
        <v>0</v>
      </c>
      <c r="C1585" t="e">
        <f>IF(AND(OR(AND(Change!R1585&lt;0,Change!R1585&lt;&gt;-999),AND(Change!S1585&lt;0,Change!S1585&lt;&gt;-999),AND(Change!T1585&lt;0,Change!T1585&lt;&gt;-999)),B1585=1),1,0)</f>
        <v>#N/A</v>
      </c>
      <c r="D1585" t="e">
        <f>IF(AND(OR(Change!V1585&gt;0,Change!W1585&gt;0,AND(Change!X1585&lt;0,Change!X1585&lt;&gt;-999)),B1585=1),1,0)</f>
        <v>#N/A</v>
      </c>
      <c r="E1585" t="e">
        <f>IF(AND(OR(Change!Y1585&gt;0,Change!Z1585&gt;0,Change!AA1585&gt;0,Change!AB1585&gt;0,Change!AC1585&gt;0,Change!AD1585&gt;0,Change!AE1585&gt;0,Change!AF1585&gt;0),B1585=1),1,0)</f>
        <v>#N/A</v>
      </c>
      <c r="F1585" t="e">
        <f>IF(AND(OR(Change!AG1585&gt;0,Change!AH1585&gt;0,Change!AI1585&gt;0,Change!AJ1585&gt;0),B1585=1),1,0)</f>
        <v>#N/A</v>
      </c>
    </row>
    <row r="1586" spans="1:6" x14ac:dyDescent="0.35">
      <c r="A1586" s="70">
        <f>'Data Entry'!A1590</f>
        <v>1585</v>
      </c>
      <c r="B1586">
        <f>INDEX(Include!$1:$1048576, MATCH($A1586, Include!$A:$A, 0), MATCH($B$1, Include!$1:$1, 0))</f>
        <v>0</v>
      </c>
      <c r="C1586" t="e">
        <f>IF(AND(OR(AND(Change!R1586&lt;0,Change!R1586&lt;&gt;-999),AND(Change!S1586&lt;0,Change!S1586&lt;&gt;-999),AND(Change!T1586&lt;0,Change!T1586&lt;&gt;-999)),B1586=1),1,0)</f>
        <v>#N/A</v>
      </c>
      <c r="D1586" t="e">
        <f>IF(AND(OR(Change!V1586&gt;0,Change!W1586&gt;0,AND(Change!X1586&lt;0,Change!X1586&lt;&gt;-999)),B1586=1),1,0)</f>
        <v>#N/A</v>
      </c>
      <c r="E1586" t="e">
        <f>IF(AND(OR(Change!Y1586&gt;0,Change!Z1586&gt;0,Change!AA1586&gt;0,Change!AB1586&gt;0,Change!AC1586&gt;0,Change!AD1586&gt;0,Change!AE1586&gt;0,Change!AF1586&gt;0),B1586=1),1,0)</f>
        <v>#N/A</v>
      </c>
      <c r="F1586" t="e">
        <f>IF(AND(OR(Change!AG1586&gt;0,Change!AH1586&gt;0,Change!AI1586&gt;0,Change!AJ1586&gt;0),B1586=1),1,0)</f>
        <v>#N/A</v>
      </c>
    </row>
    <row r="1587" spans="1:6" x14ac:dyDescent="0.35">
      <c r="A1587" s="70">
        <f>'Data Entry'!A1591</f>
        <v>1586</v>
      </c>
      <c r="B1587">
        <f>INDEX(Include!$1:$1048576, MATCH($A1587, Include!$A:$A, 0), MATCH($B$1, Include!$1:$1, 0))</f>
        <v>0</v>
      </c>
      <c r="C1587" t="e">
        <f>IF(AND(OR(AND(Change!R1587&lt;0,Change!R1587&lt;&gt;-999),AND(Change!S1587&lt;0,Change!S1587&lt;&gt;-999),AND(Change!T1587&lt;0,Change!T1587&lt;&gt;-999)),B1587=1),1,0)</f>
        <v>#N/A</v>
      </c>
      <c r="D1587" t="e">
        <f>IF(AND(OR(Change!V1587&gt;0,Change!W1587&gt;0,AND(Change!X1587&lt;0,Change!X1587&lt;&gt;-999)),B1587=1),1,0)</f>
        <v>#N/A</v>
      </c>
      <c r="E1587" t="e">
        <f>IF(AND(OR(Change!Y1587&gt;0,Change!Z1587&gt;0,Change!AA1587&gt;0,Change!AB1587&gt;0,Change!AC1587&gt;0,Change!AD1587&gt;0,Change!AE1587&gt;0,Change!AF1587&gt;0),B1587=1),1,0)</f>
        <v>#N/A</v>
      </c>
      <c r="F1587" t="e">
        <f>IF(AND(OR(Change!AG1587&gt;0,Change!AH1587&gt;0,Change!AI1587&gt;0,Change!AJ1587&gt;0),B1587=1),1,0)</f>
        <v>#N/A</v>
      </c>
    </row>
    <row r="1588" spans="1:6" x14ac:dyDescent="0.35">
      <c r="A1588" s="70">
        <f>'Data Entry'!A1592</f>
        <v>1587</v>
      </c>
      <c r="B1588">
        <f>INDEX(Include!$1:$1048576, MATCH($A1588, Include!$A:$A, 0), MATCH($B$1, Include!$1:$1, 0))</f>
        <v>0</v>
      </c>
      <c r="C1588" t="e">
        <f>IF(AND(OR(AND(Change!R1588&lt;0,Change!R1588&lt;&gt;-999),AND(Change!S1588&lt;0,Change!S1588&lt;&gt;-999),AND(Change!T1588&lt;0,Change!T1588&lt;&gt;-999)),B1588=1),1,0)</f>
        <v>#N/A</v>
      </c>
      <c r="D1588" t="e">
        <f>IF(AND(OR(Change!V1588&gt;0,Change!W1588&gt;0,AND(Change!X1588&lt;0,Change!X1588&lt;&gt;-999)),B1588=1),1,0)</f>
        <v>#N/A</v>
      </c>
      <c r="E1588" t="e">
        <f>IF(AND(OR(Change!Y1588&gt;0,Change!Z1588&gt;0,Change!AA1588&gt;0,Change!AB1588&gt;0,Change!AC1588&gt;0,Change!AD1588&gt;0,Change!AE1588&gt;0,Change!AF1588&gt;0),B1588=1),1,0)</f>
        <v>#N/A</v>
      </c>
      <c r="F1588" t="e">
        <f>IF(AND(OR(Change!AG1588&gt;0,Change!AH1588&gt;0,Change!AI1588&gt;0,Change!AJ1588&gt;0),B1588=1),1,0)</f>
        <v>#N/A</v>
      </c>
    </row>
    <row r="1589" spans="1:6" x14ac:dyDescent="0.35">
      <c r="A1589" s="70">
        <f>'Data Entry'!A1593</f>
        <v>1588</v>
      </c>
      <c r="B1589">
        <f>INDEX(Include!$1:$1048576, MATCH($A1589, Include!$A:$A, 0), MATCH($B$1, Include!$1:$1, 0))</f>
        <v>0</v>
      </c>
      <c r="C1589" t="e">
        <f>IF(AND(OR(AND(Change!R1589&lt;0,Change!R1589&lt;&gt;-999),AND(Change!S1589&lt;0,Change!S1589&lt;&gt;-999),AND(Change!T1589&lt;0,Change!T1589&lt;&gt;-999)),B1589=1),1,0)</f>
        <v>#N/A</v>
      </c>
      <c r="D1589" t="e">
        <f>IF(AND(OR(Change!V1589&gt;0,Change!W1589&gt;0,AND(Change!X1589&lt;0,Change!X1589&lt;&gt;-999)),B1589=1),1,0)</f>
        <v>#N/A</v>
      </c>
      <c r="E1589" t="e">
        <f>IF(AND(OR(Change!Y1589&gt;0,Change!Z1589&gt;0,Change!AA1589&gt;0,Change!AB1589&gt;0,Change!AC1589&gt;0,Change!AD1589&gt;0,Change!AE1589&gt;0,Change!AF1589&gt;0),B1589=1),1,0)</f>
        <v>#N/A</v>
      </c>
      <c r="F1589" t="e">
        <f>IF(AND(OR(Change!AG1589&gt;0,Change!AH1589&gt;0,Change!AI1589&gt;0,Change!AJ1589&gt;0),B1589=1),1,0)</f>
        <v>#N/A</v>
      </c>
    </row>
    <row r="1590" spans="1:6" x14ac:dyDescent="0.35">
      <c r="A1590" s="70">
        <f>'Data Entry'!A1594</f>
        <v>1589</v>
      </c>
      <c r="B1590">
        <f>INDEX(Include!$1:$1048576, MATCH($A1590, Include!$A:$A, 0), MATCH($B$1, Include!$1:$1, 0))</f>
        <v>0</v>
      </c>
      <c r="C1590" t="e">
        <f>IF(AND(OR(AND(Change!R1590&lt;0,Change!R1590&lt;&gt;-999),AND(Change!S1590&lt;0,Change!S1590&lt;&gt;-999),AND(Change!T1590&lt;0,Change!T1590&lt;&gt;-999)),B1590=1),1,0)</f>
        <v>#N/A</v>
      </c>
      <c r="D1590" t="e">
        <f>IF(AND(OR(Change!V1590&gt;0,Change!W1590&gt;0,AND(Change!X1590&lt;0,Change!X1590&lt;&gt;-999)),B1590=1),1,0)</f>
        <v>#N/A</v>
      </c>
      <c r="E1590" t="e">
        <f>IF(AND(OR(Change!Y1590&gt;0,Change!Z1590&gt;0,Change!AA1590&gt;0,Change!AB1590&gt;0,Change!AC1590&gt;0,Change!AD1590&gt;0,Change!AE1590&gt;0,Change!AF1590&gt;0),B1590=1),1,0)</f>
        <v>#N/A</v>
      </c>
      <c r="F1590" t="e">
        <f>IF(AND(OR(Change!AG1590&gt;0,Change!AH1590&gt;0,Change!AI1590&gt;0,Change!AJ1590&gt;0),B1590=1),1,0)</f>
        <v>#N/A</v>
      </c>
    </row>
    <row r="1591" spans="1:6" x14ac:dyDescent="0.35">
      <c r="A1591" s="70">
        <f>'Data Entry'!A1595</f>
        <v>1590</v>
      </c>
      <c r="B1591">
        <f>INDEX(Include!$1:$1048576, MATCH($A1591, Include!$A:$A, 0), MATCH($B$1, Include!$1:$1, 0))</f>
        <v>0</v>
      </c>
      <c r="C1591" t="e">
        <f>IF(AND(OR(AND(Change!R1591&lt;0,Change!R1591&lt;&gt;-999),AND(Change!S1591&lt;0,Change!S1591&lt;&gt;-999),AND(Change!T1591&lt;0,Change!T1591&lt;&gt;-999)),B1591=1),1,0)</f>
        <v>#N/A</v>
      </c>
      <c r="D1591" t="e">
        <f>IF(AND(OR(Change!V1591&gt;0,Change!W1591&gt;0,AND(Change!X1591&lt;0,Change!X1591&lt;&gt;-999)),B1591=1),1,0)</f>
        <v>#N/A</v>
      </c>
      <c r="E1591" t="e">
        <f>IF(AND(OR(Change!Y1591&gt;0,Change!Z1591&gt;0,Change!AA1591&gt;0,Change!AB1591&gt;0,Change!AC1591&gt;0,Change!AD1591&gt;0,Change!AE1591&gt;0,Change!AF1591&gt;0),B1591=1),1,0)</f>
        <v>#N/A</v>
      </c>
      <c r="F1591" t="e">
        <f>IF(AND(OR(Change!AG1591&gt;0,Change!AH1591&gt;0,Change!AI1591&gt;0,Change!AJ1591&gt;0),B1591=1),1,0)</f>
        <v>#N/A</v>
      </c>
    </row>
    <row r="1592" spans="1:6" x14ac:dyDescent="0.35">
      <c r="A1592" s="70">
        <f>'Data Entry'!A1596</f>
        <v>1591</v>
      </c>
      <c r="B1592">
        <f>INDEX(Include!$1:$1048576, MATCH($A1592, Include!$A:$A, 0), MATCH($B$1, Include!$1:$1, 0))</f>
        <v>0</v>
      </c>
      <c r="C1592" t="e">
        <f>IF(AND(OR(AND(Change!R1592&lt;0,Change!R1592&lt;&gt;-999),AND(Change!S1592&lt;0,Change!S1592&lt;&gt;-999),AND(Change!T1592&lt;0,Change!T1592&lt;&gt;-999)),B1592=1),1,0)</f>
        <v>#N/A</v>
      </c>
      <c r="D1592" t="e">
        <f>IF(AND(OR(Change!V1592&gt;0,Change!W1592&gt;0,AND(Change!X1592&lt;0,Change!X1592&lt;&gt;-999)),B1592=1),1,0)</f>
        <v>#N/A</v>
      </c>
      <c r="E1592" t="e">
        <f>IF(AND(OR(Change!Y1592&gt;0,Change!Z1592&gt;0,Change!AA1592&gt;0,Change!AB1592&gt;0,Change!AC1592&gt;0,Change!AD1592&gt;0,Change!AE1592&gt;0,Change!AF1592&gt;0),B1592=1),1,0)</f>
        <v>#N/A</v>
      </c>
      <c r="F1592" t="e">
        <f>IF(AND(OR(Change!AG1592&gt;0,Change!AH1592&gt;0,Change!AI1592&gt;0,Change!AJ1592&gt;0),B1592=1),1,0)</f>
        <v>#N/A</v>
      </c>
    </row>
    <row r="1593" spans="1:6" x14ac:dyDescent="0.35">
      <c r="A1593" s="70">
        <f>'Data Entry'!A1597</f>
        <v>1592</v>
      </c>
      <c r="B1593">
        <f>INDEX(Include!$1:$1048576, MATCH($A1593, Include!$A:$A, 0), MATCH($B$1, Include!$1:$1, 0))</f>
        <v>0</v>
      </c>
      <c r="C1593" t="e">
        <f>IF(AND(OR(AND(Change!R1593&lt;0,Change!R1593&lt;&gt;-999),AND(Change!S1593&lt;0,Change!S1593&lt;&gt;-999),AND(Change!T1593&lt;0,Change!T1593&lt;&gt;-999)),B1593=1),1,0)</f>
        <v>#N/A</v>
      </c>
      <c r="D1593" t="e">
        <f>IF(AND(OR(Change!V1593&gt;0,Change!W1593&gt;0,AND(Change!X1593&lt;0,Change!X1593&lt;&gt;-999)),B1593=1),1,0)</f>
        <v>#N/A</v>
      </c>
      <c r="E1593" t="e">
        <f>IF(AND(OR(Change!Y1593&gt;0,Change!Z1593&gt;0,Change!AA1593&gt;0,Change!AB1593&gt;0,Change!AC1593&gt;0,Change!AD1593&gt;0,Change!AE1593&gt;0,Change!AF1593&gt;0),B1593=1),1,0)</f>
        <v>#N/A</v>
      </c>
      <c r="F1593" t="e">
        <f>IF(AND(OR(Change!AG1593&gt;0,Change!AH1593&gt;0,Change!AI1593&gt;0,Change!AJ1593&gt;0),B1593=1),1,0)</f>
        <v>#N/A</v>
      </c>
    </row>
    <row r="1594" spans="1:6" x14ac:dyDescent="0.35">
      <c r="A1594" s="70">
        <f>'Data Entry'!A1598</f>
        <v>1593</v>
      </c>
      <c r="B1594">
        <f>INDEX(Include!$1:$1048576, MATCH($A1594, Include!$A:$A, 0), MATCH($B$1, Include!$1:$1, 0))</f>
        <v>0</v>
      </c>
      <c r="C1594" t="e">
        <f>IF(AND(OR(AND(Change!R1594&lt;0,Change!R1594&lt;&gt;-999),AND(Change!S1594&lt;0,Change!S1594&lt;&gt;-999),AND(Change!T1594&lt;0,Change!T1594&lt;&gt;-999)),B1594=1),1,0)</f>
        <v>#N/A</v>
      </c>
      <c r="D1594" t="e">
        <f>IF(AND(OR(Change!V1594&gt;0,Change!W1594&gt;0,AND(Change!X1594&lt;0,Change!X1594&lt;&gt;-999)),B1594=1),1,0)</f>
        <v>#N/A</v>
      </c>
      <c r="E1594" t="e">
        <f>IF(AND(OR(Change!Y1594&gt;0,Change!Z1594&gt;0,Change!AA1594&gt;0,Change!AB1594&gt;0,Change!AC1594&gt;0,Change!AD1594&gt;0,Change!AE1594&gt;0,Change!AF1594&gt;0),B1594=1),1,0)</f>
        <v>#N/A</v>
      </c>
      <c r="F1594" t="e">
        <f>IF(AND(OR(Change!AG1594&gt;0,Change!AH1594&gt;0,Change!AI1594&gt;0,Change!AJ1594&gt;0),B1594=1),1,0)</f>
        <v>#N/A</v>
      </c>
    </row>
    <row r="1595" spans="1:6" x14ac:dyDescent="0.35">
      <c r="A1595" s="70">
        <f>'Data Entry'!A1599</f>
        <v>1594</v>
      </c>
      <c r="B1595">
        <f>INDEX(Include!$1:$1048576, MATCH($A1595, Include!$A:$A, 0), MATCH($B$1, Include!$1:$1, 0))</f>
        <v>0</v>
      </c>
      <c r="C1595" t="e">
        <f>IF(AND(OR(AND(Change!R1595&lt;0,Change!R1595&lt;&gt;-999),AND(Change!S1595&lt;0,Change!S1595&lt;&gt;-999),AND(Change!T1595&lt;0,Change!T1595&lt;&gt;-999)),B1595=1),1,0)</f>
        <v>#N/A</v>
      </c>
      <c r="D1595" t="e">
        <f>IF(AND(OR(Change!V1595&gt;0,Change!W1595&gt;0,AND(Change!X1595&lt;0,Change!X1595&lt;&gt;-999)),B1595=1),1,0)</f>
        <v>#N/A</v>
      </c>
      <c r="E1595" t="e">
        <f>IF(AND(OR(Change!Y1595&gt;0,Change!Z1595&gt;0,Change!AA1595&gt;0,Change!AB1595&gt;0,Change!AC1595&gt;0,Change!AD1595&gt;0,Change!AE1595&gt;0,Change!AF1595&gt;0),B1595=1),1,0)</f>
        <v>#N/A</v>
      </c>
      <c r="F1595" t="e">
        <f>IF(AND(OR(Change!AG1595&gt;0,Change!AH1595&gt;0,Change!AI1595&gt;0,Change!AJ1595&gt;0),B1595=1),1,0)</f>
        <v>#N/A</v>
      </c>
    </row>
    <row r="1596" spans="1:6" x14ac:dyDescent="0.35">
      <c r="A1596" s="70">
        <f>'Data Entry'!A1600</f>
        <v>1595</v>
      </c>
      <c r="B1596">
        <f>INDEX(Include!$1:$1048576, MATCH($A1596, Include!$A:$A, 0), MATCH($B$1, Include!$1:$1, 0))</f>
        <v>0</v>
      </c>
      <c r="C1596" t="e">
        <f>IF(AND(OR(AND(Change!R1596&lt;0,Change!R1596&lt;&gt;-999),AND(Change!S1596&lt;0,Change!S1596&lt;&gt;-999),AND(Change!T1596&lt;0,Change!T1596&lt;&gt;-999)),B1596=1),1,0)</f>
        <v>#N/A</v>
      </c>
      <c r="D1596" t="e">
        <f>IF(AND(OR(Change!V1596&gt;0,Change!W1596&gt;0,AND(Change!X1596&lt;0,Change!X1596&lt;&gt;-999)),B1596=1),1,0)</f>
        <v>#N/A</v>
      </c>
      <c r="E1596" t="e">
        <f>IF(AND(OR(Change!Y1596&gt;0,Change!Z1596&gt;0,Change!AA1596&gt;0,Change!AB1596&gt;0,Change!AC1596&gt;0,Change!AD1596&gt;0,Change!AE1596&gt;0,Change!AF1596&gt;0),B1596=1),1,0)</f>
        <v>#N/A</v>
      </c>
      <c r="F1596" t="e">
        <f>IF(AND(OR(Change!AG1596&gt;0,Change!AH1596&gt;0,Change!AI1596&gt;0,Change!AJ1596&gt;0),B1596=1),1,0)</f>
        <v>#N/A</v>
      </c>
    </row>
    <row r="1597" spans="1:6" x14ac:dyDescent="0.35">
      <c r="A1597" s="70">
        <f>'Data Entry'!A1601</f>
        <v>1596</v>
      </c>
      <c r="B1597">
        <f>INDEX(Include!$1:$1048576, MATCH($A1597, Include!$A:$A, 0), MATCH($B$1, Include!$1:$1, 0))</f>
        <v>0</v>
      </c>
      <c r="C1597" t="e">
        <f>IF(AND(OR(AND(Change!R1597&lt;0,Change!R1597&lt;&gt;-999),AND(Change!S1597&lt;0,Change!S1597&lt;&gt;-999),AND(Change!T1597&lt;0,Change!T1597&lt;&gt;-999)),B1597=1),1,0)</f>
        <v>#N/A</v>
      </c>
      <c r="D1597" t="e">
        <f>IF(AND(OR(Change!V1597&gt;0,Change!W1597&gt;0,AND(Change!X1597&lt;0,Change!X1597&lt;&gt;-999)),B1597=1),1,0)</f>
        <v>#N/A</v>
      </c>
      <c r="E1597" t="e">
        <f>IF(AND(OR(Change!Y1597&gt;0,Change!Z1597&gt;0,Change!AA1597&gt;0,Change!AB1597&gt;0,Change!AC1597&gt;0,Change!AD1597&gt;0,Change!AE1597&gt;0,Change!AF1597&gt;0),B1597=1),1,0)</f>
        <v>#N/A</v>
      </c>
      <c r="F1597" t="e">
        <f>IF(AND(OR(Change!AG1597&gt;0,Change!AH1597&gt;0,Change!AI1597&gt;0,Change!AJ1597&gt;0),B1597=1),1,0)</f>
        <v>#N/A</v>
      </c>
    </row>
    <row r="1598" spans="1:6" x14ac:dyDescent="0.35">
      <c r="A1598" s="70">
        <f>'Data Entry'!A1602</f>
        <v>1597</v>
      </c>
      <c r="B1598">
        <f>INDEX(Include!$1:$1048576, MATCH($A1598, Include!$A:$A, 0), MATCH($B$1, Include!$1:$1, 0))</f>
        <v>0</v>
      </c>
      <c r="C1598" t="e">
        <f>IF(AND(OR(AND(Change!R1598&lt;0,Change!R1598&lt;&gt;-999),AND(Change!S1598&lt;0,Change!S1598&lt;&gt;-999),AND(Change!T1598&lt;0,Change!T1598&lt;&gt;-999)),B1598=1),1,0)</f>
        <v>#N/A</v>
      </c>
      <c r="D1598" t="e">
        <f>IF(AND(OR(Change!V1598&gt;0,Change!W1598&gt;0,AND(Change!X1598&lt;0,Change!X1598&lt;&gt;-999)),B1598=1),1,0)</f>
        <v>#N/A</v>
      </c>
      <c r="E1598" t="e">
        <f>IF(AND(OR(Change!Y1598&gt;0,Change!Z1598&gt;0,Change!AA1598&gt;0,Change!AB1598&gt;0,Change!AC1598&gt;0,Change!AD1598&gt;0,Change!AE1598&gt;0,Change!AF1598&gt;0),B1598=1),1,0)</f>
        <v>#N/A</v>
      </c>
      <c r="F1598" t="e">
        <f>IF(AND(OR(Change!AG1598&gt;0,Change!AH1598&gt;0,Change!AI1598&gt;0,Change!AJ1598&gt;0),B1598=1),1,0)</f>
        <v>#N/A</v>
      </c>
    </row>
    <row r="1599" spans="1:6" x14ac:dyDescent="0.35">
      <c r="A1599" s="70">
        <f>'Data Entry'!A1603</f>
        <v>1598</v>
      </c>
      <c r="B1599">
        <f>INDEX(Include!$1:$1048576, MATCH($A1599, Include!$A:$A, 0), MATCH($B$1, Include!$1:$1, 0))</f>
        <v>0</v>
      </c>
      <c r="C1599" t="e">
        <f>IF(AND(OR(AND(Change!R1599&lt;0,Change!R1599&lt;&gt;-999),AND(Change!S1599&lt;0,Change!S1599&lt;&gt;-999),AND(Change!T1599&lt;0,Change!T1599&lt;&gt;-999)),B1599=1),1,0)</f>
        <v>#N/A</v>
      </c>
      <c r="D1599" t="e">
        <f>IF(AND(OR(Change!V1599&gt;0,Change!W1599&gt;0,AND(Change!X1599&lt;0,Change!X1599&lt;&gt;-999)),B1599=1),1,0)</f>
        <v>#N/A</v>
      </c>
      <c r="E1599" t="e">
        <f>IF(AND(OR(Change!Y1599&gt;0,Change!Z1599&gt;0,Change!AA1599&gt;0,Change!AB1599&gt;0,Change!AC1599&gt;0,Change!AD1599&gt;0,Change!AE1599&gt;0,Change!AF1599&gt;0),B1599=1),1,0)</f>
        <v>#N/A</v>
      </c>
      <c r="F1599" t="e">
        <f>IF(AND(OR(Change!AG1599&gt;0,Change!AH1599&gt;0,Change!AI1599&gt;0,Change!AJ1599&gt;0),B1599=1),1,0)</f>
        <v>#N/A</v>
      </c>
    </row>
    <row r="1600" spans="1:6" x14ac:dyDescent="0.35">
      <c r="A1600" s="70">
        <f>'Data Entry'!A1604</f>
        <v>1599</v>
      </c>
      <c r="B1600">
        <f>INDEX(Include!$1:$1048576, MATCH($A1600, Include!$A:$A, 0), MATCH($B$1, Include!$1:$1, 0))</f>
        <v>0</v>
      </c>
      <c r="C1600" t="e">
        <f>IF(AND(OR(AND(Change!R1600&lt;0,Change!R1600&lt;&gt;-999),AND(Change!S1600&lt;0,Change!S1600&lt;&gt;-999),AND(Change!T1600&lt;0,Change!T1600&lt;&gt;-999)),B1600=1),1,0)</f>
        <v>#N/A</v>
      </c>
      <c r="D1600" t="e">
        <f>IF(AND(OR(Change!V1600&gt;0,Change!W1600&gt;0,AND(Change!X1600&lt;0,Change!X1600&lt;&gt;-999)),B1600=1),1,0)</f>
        <v>#N/A</v>
      </c>
      <c r="E1600" t="e">
        <f>IF(AND(OR(Change!Y1600&gt;0,Change!Z1600&gt;0,Change!AA1600&gt;0,Change!AB1600&gt;0,Change!AC1600&gt;0,Change!AD1600&gt;0,Change!AE1600&gt;0,Change!AF1600&gt;0),B1600=1),1,0)</f>
        <v>#N/A</v>
      </c>
      <c r="F1600" t="e">
        <f>IF(AND(OR(Change!AG1600&gt;0,Change!AH1600&gt;0,Change!AI1600&gt;0,Change!AJ1600&gt;0),B1600=1),1,0)</f>
        <v>#N/A</v>
      </c>
    </row>
    <row r="1601" spans="1:6" x14ac:dyDescent="0.35">
      <c r="A1601" s="70">
        <f>'Data Entry'!A1605</f>
        <v>1600</v>
      </c>
      <c r="B1601">
        <f>INDEX(Include!$1:$1048576, MATCH($A1601, Include!$A:$A, 0), MATCH($B$1, Include!$1:$1, 0))</f>
        <v>0</v>
      </c>
      <c r="C1601" t="e">
        <f>IF(AND(OR(AND(Change!R1601&lt;0,Change!R1601&lt;&gt;-999),AND(Change!S1601&lt;0,Change!S1601&lt;&gt;-999),AND(Change!T1601&lt;0,Change!T1601&lt;&gt;-999)),B1601=1),1,0)</f>
        <v>#N/A</v>
      </c>
      <c r="D1601" t="e">
        <f>IF(AND(OR(Change!V1601&gt;0,Change!W1601&gt;0,AND(Change!X1601&lt;0,Change!X1601&lt;&gt;-999)),B1601=1),1,0)</f>
        <v>#N/A</v>
      </c>
      <c r="E1601" t="e">
        <f>IF(AND(OR(Change!Y1601&gt;0,Change!Z1601&gt;0,Change!AA1601&gt;0,Change!AB1601&gt;0,Change!AC1601&gt;0,Change!AD1601&gt;0,Change!AE1601&gt;0,Change!AF1601&gt;0),B1601=1),1,0)</f>
        <v>#N/A</v>
      </c>
      <c r="F1601" t="e">
        <f>IF(AND(OR(Change!AG1601&gt;0,Change!AH1601&gt;0,Change!AI1601&gt;0,Change!AJ1601&gt;0),B1601=1),1,0)</f>
        <v>#N/A</v>
      </c>
    </row>
    <row r="1602" spans="1:6" x14ac:dyDescent="0.35">
      <c r="A1602" s="70">
        <f>'Data Entry'!A1606</f>
        <v>1601</v>
      </c>
      <c r="B1602">
        <f>INDEX(Include!$1:$1048576, MATCH($A1602, Include!$A:$A, 0), MATCH($B$1, Include!$1:$1, 0))</f>
        <v>0</v>
      </c>
      <c r="C1602" t="e">
        <f>IF(AND(OR(AND(Change!R1602&lt;0,Change!R1602&lt;&gt;-999),AND(Change!S1602&lt;0,Change!S1602&lt;&gt;-999),AND(Change!T1602&lt;0,Change!T1602&lt;&gt;-999)),B1602=1),1,0)</f>
        <v>#N/A</v>
      </c>
      <c r="D1602" t="e">
        <f>IF(AND(OR(Change!V1602&gt;0,Change!W1602&gt;0,AND(Change!X1602&lt;0,Change!X1602&lt;&gt;-999)),B1602=1),1,0)</f>
        <v>#N/A</v>
      </c>
      <c r="E1602" t="e">
        <f>IF(AND(OR(Change!Y1602&gt;0,Change!Z1602&gt;0,Change!AA1602&gt;0,Change!AB1602&gt;0,Change!AC1602&gt;0,Change!AD1602&gt;0,Change!AE1602&gt;0,Change!AF1602&gt;0),B1602=1),1,0)</f>
        <v>#N/A</v>
      </c>
      <c r="F1602" t="e">
        <f>IF(AND(OR(Change!AG1602&gt;0,Change!AH1602&gt;0,Change!AI1602&gt;0,Change!AJ1602&gt;0),B1602=1),1,0)</f>
        <v>#N/A</v>
      </c>
    </row>
    <row r="1603" spans="1:6" x14ac:dyDescent="0.35">
      <c r="A1603" s="70">
        <f>'Data Entry'!A1607</f>
        <v>1602</v>
      </c>
      <c r="B1603">
        <f>INDEX(Include!$1:$1048576, MATCH($A1603, Include!$A:$A, 0), MATCH($B$1, Include!$1:$1, 0))</f>
        <v>0</v>
      </c>
      <c r="C1603" t="e">
        <f>IF(AND(OR(AND(Change!R1603&lt;0,Change!R1603&lt;&gt;-999),AND(Change!S1603&lt;0,Change!S1603&lt;&gt;-999),AND(Change!T1603&lt;0,Change!T1603&lt;&gt;-999)),B1603=1),1,0)</f>
        <v>#N/A</v>
      </c>
      <c r="D1603" t="e">
        <f>IF(AND(OR(Change!V1603&gt;0,Change!W1603&gt;0,AND(Change!X1603&lt;0,Change!X1603&lt;&gt;-999)),B1603=1),1,0)</f>
        <v>#N/A</v>
      </c>
      <c r="E1603" t="e">
        <f>IF(AND(OR(Change!Y1603&gt;0,Change!Z1603&gt;0,Change!AA1603&gt;0,Change!AB1603&gt;0,Change!AC1603&gt;0,Change!AD1603&gt;0,Change!AE1603&gt;0,Change!AF1603&gt;0),B1603=1),1,0)</f>
        <v>#N/A</v>
      </c>
      <c r="F1603" t="e">
        <f>IF(AND(OR(Change!AG1603&gt;0,Change!AH1603&gt;0,Change!AI1603&gt;0,Change!AJ1603&gt;0),B1603=1),1,0)</f>
        <v>#N/A</v>
      </c>
    </row>
    <row r="1604" spans="1:6" x14ac:dyDescent="0.35">
      <c r="A1604" s="70">
        <f>'Data Entry'!A1608</f>
        <v>1603</v>
      </c>
      <c r="B1604">
        <f>INDEX(Include!$1:$1048576, MATCH($A1604, Include!$A:$A, 0), MATCH($B$1, Include!$1:$1, 0))</f>
        <v>0</v>
      </c>
      <c r="C1604" t="e">
        <f>IF(AND(OR(AND(Change!R1604&lt;0,Change!R1604&lt;&gt;-999),AND(Change!S1604&lt;0,Change!S1604&lt;&gt;-999),AND(Change!T1604&lt;0,Change!T1604&lt;&gt;-999)),B1604=1),1,0)</f>
        <v>#N/A</v>
      </c>
      <c r="D1604" t="e">
        <f>IF(AND(OR(Change!V1604&gt;0,Change!W1604&gt;0,AND(Change!X1604&lt;0,Change!X1604&lt;&gt;-999)),B1604=1),1,0)</f>
        <v>#N/A</v>
      </c>
      <c r="E1604" t="e">
        <f>IF(AND(OR(Change!Y1604&gt;0,Change!Z1604&gt;0,Change!AA1604&gt;0,Change!AB1604&gt;0,Change!AC1604&gt;0,Change!AD1604&gt;0,Change!AE1604&gt;0,Change!AF1604&gt;0),B1604=1),1,0)</f>
        <v>#N/A</v>
      </c>
      <c r="F1604" t="e">
        <f>IF(AND(OR(Change!AG1604&gt;0,Change!AH1604&gt;0,Change!AI1604&gt;0,Change!AJ1604&gt;0),B1604=1),1,0)</f>
        <v>#N/A</v>
      </c>
    </row>
    <row r="1605" spans="1:6" x14ac:dyDescent="0.35">
      <c r="A1605" s="70">
        <f>'Data Entry'!A1609</f>
        <v>1604</v>
      </c>
      <c r="B1605">
        <f>INDEX(Include!$1:$1048576, MATCH($A1605, Include!$A:$A, 0), MATCH($B$1, Include!$1:$1, 0))</f>
        <v>0</v>
      </c>
      <c r="C1605" t="e">
        <f>IF(AND(OR(AND(Change!R1605&lt;0,Change!R1605&lt;&gt;-999),AND(Change!S1605&lt;0,Change!S1605&lt;&gt;-999),AND(Change!T1605&lt;0,Change!T1605&lt;&gt;-999)),B1605=1),1,0)</f>
        <v>#N/A</v>
      </c>
      <c r="D1605" t="e">
        <f>IF(AND(OR(Change!V1605&gt;0,Change!W1605&gt;0,AND(Change!X1605&lt;0,Change!X1605&lt;&gt;-999)),B1605=1),1,0)</f>
        <v>#N/A</v>
      </c>
      <c r="E1605" t="e">
        <f>IF(AND(OR(Change!Y1605&gt;0,Change!Z1605&gt;0,Change!AA1605&gt;0,Change!AB1605&gt;0,Change!AC1605&gt;0,Change!AD1605&gt;0,Change!AE1605&gt;0,Change!AF1605&gt;0),B1605=1),1,0)</f>
        <v>#N/A</v>
      </c>
      <c r="F1605" t="e">
        <f>IF(AND(OR(Change!AG1605&gt;0,Change!AH1605&gt;0,Change!AI1605&gt;0,Change!AJ1605&gt;0),B1605=1),1,0)</f>
        <v>#N/A</v>
      </c>
    </row>
    <row r="1606" spans="1:6" x14ac:dyDescent="0.35">
      <c r="A1606" s="70">
        <f>'Data Entry'!A1610</f>
        <v>1605</v>
      </c>
      <c r="B1606">
        <f>INDEX(Include!$1:$1048576, MATCH($A1606, Include!$A:$A, 0), MATCH($B$1, Include!$1:$1, 0))</f>
        <v>0</v>
      </c>
      <c r="C1606" t="e">
        <f>IF(AND(OR(AND(Change!R1606&lt;0,Change!R1606&lt;&gt;-999),AND(Change!S1606&lt;0,Change!S1606&lt;&gt;-999),AND(Change!T1606&lt;0,Change!T1606&lt;&gt;-999)),B1606=1),1,0)</f>
        <v>#N/A</v>
      </c>
      <c r="D1606" t="e">
        <f>IF(AND(OR(Change!V1606&gt;0,Change!W1606&gt;0,AND(Change!X1606&lt;0,Change!X1606&lt;&gt;-999)),B1606=1),1,0)</f>
        <v>#N/A</v>
      </c>
      <c r="E1606" t="e">
        <f>IF(AND(OR(Change!Y1606&gt;0,Change!Z1606&gt;0,Change!AA1606&gt;0,Change!AB1606&gt;0,Change!AC1606&gt;0,Change!AD1606&gt;0,Change!AE1606&gt;0,Change!AF1606&gt;0),B1606=1),1,0)</f>
        <v>#N/A</v>
      </c>
      <c r="F1606" t="e">
        <f>IF(AND(OR(Change!AG1606&gt;0,Change!AH1606&gt;0,Change!AI1606&gt;0,Change!AJ1606&gt;0),B1606=1),1,0)</f>
        <v>#N/A</v>
      </c>
    </row>
    <row r="1607" spans="1:6" x14ac:dyDescent="0.35">
      <c r="A1607" s="70">
        <f>'Data Entry'!A1611</f>
        <v>1606</v>
      </c>
      <c r="B1607">
        <f>INDEX(Include!$1:$1048576, MATCH($A1607, Include!$A:$A, 0), MATCH($B$1, Include!$1:$1, 0))</f>
        <v>0</v>
      </c>
      <c r="C1607" t="e">
        <f>IF(AND(OR(AND(Change!R1607&lt;0,Change!R1607&lt;&gt;-999),AND(Change!S1607&lt;0,Change!S1607&lt;&gt;-999),AND(Change!T1607&lt;0,Change!T1607&lt;&gt;-999)),B1607=1),1,0)</f>
        <v>#N/A</v>
      </c>
      <c r="D1607" t="e">
        <f>IF(AND(OR(Change!V1607&gt;0,Change!W1607&gt;0,AND(Change!X1607&lt;0,Change!X1607&lt;&gt;-999)),B1607=1),1,0)</f>
        <v>#N/A</v>
      </c>
      <c r="E1607" t="e">
        <f>IF(AND(OR(Change!Y1607&gt;0,Change!Z1607&gt;0,Change!AA1607&gt;0,Change!AB1607&gt;0,Change!AC1607&gt;0,Change!AD1607&gt;0,Change!AE1607&gt;0,Change!AF1607&gt;0),B1607=1),1,0)</f>
        <v>#N/A</v>
      </c>
      <c r="F1607" t="e">
        <f>IF(AND(OR(Change!AG1607&gt;0,Change!AH1607&gt;0,Change!AI1607&gt;0,Change!AJ1607&gt;0),B1607=1),1,0)</f>
        <v>#N/A</v>
      </c>
    </row>
    <row r="1608" spans="1:6" x14ac:dyDescent="0.35">
      <c r="A1608" s="70">
        <f>'Data Entry'!A1612</f>
        <v>1607</v>
      </c>
      <c r="B1608">
        <f>INDEX(Include!$1:$1048576, MATCH($A1608, Include!$A:$A, 0), MATCH($B$1, Include!$1:$1, 0))</f>
        <v>0</v>
      </c>
      <c r="C1608" t="e">
        <f>IF(AND(OR(AND(Change!R1608&lt;0,Change!R1608&lt;&gt;-999),AND(Change!S1608&lt;0,Change!S1608&lt;&gt;-999),AND(Change!T1608&lt;0,Change!T1608&lt;&gt;-999)),B1608=1),1,0)</f>
        <v>#N/A</v>
      </c>
      <c r="D1608" t="e">
        <f>IF(AND(OR(Change!V1608&gt;0,Change!W1608&gt;0,AND(Change!X1608&lt;0,Change!X1608&lt;&gt;-999)),B1608=1),1,0)</f>
        <v>#N/A</v>
      </c>
      <c r="E1608" t="e">
        <f>IF(AND(OR(Change!Y1608&gt;0,Change!Z1608&gt;0,Change!AA1608&gt;0,Change!AB1608&gt;0,Change!AC1608&gt;0,Change!AD1608&gt;0,Change!AE1608&gt;0,Change!AF1608&gt;0),B1608=1),1,0)</f>
        <v>#N/A</v>
      </c>
      <c r="F1608" t="e">
        <f>IF(AND(OR(Change!AG1608&gt;0,Change!AH1608&gt;0,Change!AI1608&gt;0,Change!AJ1608&gt;0),B1608=1),1,0)</f>
        <v>#N/A</v>
      </c>
    </row>
    <row r="1609" spans="1:6" x14ac:dyDescent="0.35">
      <c r="A1609" s="70">
        <f>'Data Entry'!A1613</f>
        <v>1608</v>
      </c>
      <c r="B1609">
        <f>INDEX(Include!$1:$1048576, MATCH($A1609, Include!$A:$A, 0), MATCH($B$1, Include!$1:$1, 0))</f>
        <v>0</v>
      </c>
      <c r="C1609" t="e">
        <f>IF(AND(OR(AND(Change!R1609&lt;0,Change!R1609&lt;&gt;-999),AND(Change!S1609&lt;0,Change!S1609&lt;&gt;-999),AND(Change!T1609&lt;0,Change!T1609&lt;&gt;-999)),B1609=1),1,0)</f>
        <v>#N/A</v>
      </c>
      <c r="D1609" t="e">
        <f>IF(AND(OR(Change!V1609&gt;0,Change!W1609&gt;0,AND(Change!X1609&lt;0,Change!X1609&lt;&gt;-999)),B1609=1),1,0)</f>
        <v>#N/A</v>
      </c>
      <c r="E1609" t="e">
        <f>IF(AND(OR(Change!Y1609&gt;0,Change!Z1609&gt;0,Change!AA1609&gt;0,Change!AB1609&gt;0,Change!AC1609&gt;0,Change!AD1609&gt;0,Change!AE1609&gt;0,Change!AF1609&gt;0),B1609=1),1,0)</f>
        <v>#N/A</v>
      </c>
      <c r="F1609" t="e">
        <f>IF(AND(OR(Change!AG1609&gt;0,Change!AH1609&gt;0,Change!AI1609&gt;0,Change!AJ1609&gt;0),B1609=1),1,0)</f>
        <v>#N/A</v>
      </c>
    </row>
    <row r="1610" spans="1:6" x14ac:dyDescent="0.35">
      <c r="A1610" s="70">
        <f>'Data Entry'!A1614</f>
        <v>1609</v>
      </c>
      <c r="B1610">
        <f>INDEX(Include!$1:$1048576, MATCH($A1610, Include!$A:$A, 0), MATCH($B$1, Include!$1:$1, 0))</f>
        <v>0</v>
      </c>
      <c r="C1610" t="e">
        <f>IF(AND(OR(AND(Change!R1610&lt;0,Change!R1610&lt;&gt;-999),AND(Change!S1610&lt;0,Change!S1610&lt;&gt;-999),AND(Change!T1610&lt;0,Change!T1610&lt;&gt;-999)),B1610=1),1,0)</f>
        <v>#N/A</v>
      </c>
      <c r="D1610" t="e">
        <f>IF(AND(OR(Change!V1610&gt;0,Change!W1610&gt;0,AND(Change!X1610&lt;0,Change!X1610&lt;&gt;-999)),B1610=1),1,0)</f>
        <v>#N/A</v>
      </c>
      <c r="E1610" t="e">
        <f>IF(AND(OR(Change!Y1610&gt;0,Change!Z1610&gt;0,Change!AA1610&gt;0,Change!AB1610&gt;0,Change!AC1610&gt;0,Change!AD1610&gt;0,Change!AE1610&gt;0,Change!AF1610&gt;0),B1610=1),1,0)</f>
        <v>#N/A</v>
      </c>
      <c r="F1610" t="e">
        <f>IF(AND(OR(Change!AG1610&gt;0,Change!AH1610&gt;0,Change!AI1610&gt;0,Change!AJ1610&gt;0),B1610=1),1,0)</f>
        <v>#N/A</v>
      </c>
    </row>
    <row r="1611" spans="1:6" x14ac:dyDescent="0.35">
      <c r="A1611" s="70">
        <f>'Data Entry'!A1615</f>
        <v>1610</v>
      </c>
      <c r="B1611">
        <f>INDEX(Include!$1:$1048576, MATCH($A1611, Include!$A:$A, 0), MATCH($B$1, Include!$1:$1, 0))</f>
        <v>0</v>
      </c>
      <c r="C1611" t="e">
        <f>IF(AND(OR(AND(Change!R1611&lt;0,Change!R1611&lt;&gt;-999),AND(Change!S1611&lt;0,Change!S1611&lt;&gt;-999),AND(Change!T1611&lt;0,Change!T1611&lt;&gt;-999)),B1611=1),1,0)</f>
        <v>#N/A</v>
      </c>
      <c r="D1611" t="e">
        <f>IF(AND(OR(Change!V1611&gt;0,Change!W1611&gt;0,AND(Change!X1611&lt;0,Change!X1611&lt;&gt;-999)),B1611=1),1,0)</f>
        <v>#N/A</v>
      </c>
      <c r="E1611" t="e">
        <f>IF(AND(OR(Change!Y1611&gt;0,Change!Z1611&gt;0,Change!AA1611&gt;0,Change!AB1611&gt;0,Change!AC1611&gt;0,Change!AD1611&gt;0,Change!AE1611&gt;0,Change!AF1611&gt;0),B1611=1),1,0)</f>
        <v>#N/A</v>
      </c>
      <c r="F1611" t="e">
        <f>IF(AND(OR(Change!AG1611&gt;0,Change!AH1611&gt;0,Change!AI1611&gt;0,Change!AJ1611&gt;0),B1611=1),1,0)</f>
        <v>#N/A</v>
      </c>
    </row>
    <row r="1612" spans="1:6" x14ac:dyDescent="0.35">
      <c r="A1612" s="70">
        <f>'Data Entry'!A1616</f>
        <v>1611</v>
      </c>
      <c r="B1612">
        <f>INDEX(Include!$1:$1048576, MATCH($A1612, Include!$A:$A, 0), MATCH($B$1, Include!$1:$1, 0))</f>
        <v>0</v>
      </c>
      <c r="C1612" t="e">
        <f>IF(AND(OR(AND(Change!R1612&lt;0,Change!R1612&lt;&gt;-999),AND(Change!S1612&lt;0,Change!S1612&lt;&gt;-999),AND(Change!T1612&lt;0,Change!T1612&lt;&gt;-999)),B1612=1),1,0)</f>
        <v>#N/A</v>
      </c>
      <c r="D1612" t="e">
        <f>IF(AND(OR(Change!V1612&gt;0,Change!W1612&gt;0,AND(Change!X1612&lt;0,Change!X1612&lt;&gt;-999)),B1612=1),1,0)</f>
        <v>#N/A</v>
      </c>
      <c r="E1612" t="e">
        <f>IF(AND(OR(Change!Y1612&gt;0,Change!Z1612&gt;0,Change!AA1612&gt;0,Change!AB1612&gt;0,Change!AC1612&gt;0,Change!AD1612&gt;0,Change!AE1612&gt;0,Change!AF1612&gt;0),B1612=1),1,0)</f>
        <v>#N/A</v>
      </c>
      <c r="F1612" t="e">
        <f>IF(AND(OR(Change!AG1612&gt;0,Change!AH1612&gt;0,Change!AI1612&gt;0,Change!AJ1612&gt;0),B1612=1),1,0)</f>
        <v>#N/A</v>
      </c>
    </row>
    <row r="1613" spans="1:6" x14ac:dyDescent="0.35">
      <c r="A1613" s="70">
        <f>'Data Entry'!A1617</f>
        <v>1612</v>
      </c>
      <c r="B1613">
        <f>INDEX(Include!$1:$1048576, MATCH($A1613, Include!$A:$A, 0), MATCH($B$1, Include!$1:$1, 0))</f>
        <v>0</v>
      </c>
      <c r="C1613" t="e">
        <f>IF(AND(OR(AND(Change!R1613&lt;0,Change!R1613&lt;&gt;-999),AND(Change!S1613&lt;0,Change!S1613&lt;&gt;-999),AND(Change!T1613&lt;0,Change!T1613&lt;&gt;-999)),B1613=1),1,0)</f>
        <v>#N/A</v>
      </c>
      <c r="D1613" t="e">
        <f>IF(AND(OR(Change!V1613&gt;0,Change!W1613&gt;0,AND(Change!X1613&lt;0,Change!X1613&lt;&gt;-999)),B1613=1),1,0)</f>
        <v>#N/A</v>
      </c>
      <c r="E1613" t="e">
        <f>IF(AND(OR(Change!Y1613&gt;0,Change!Z1613&gt;0,Change!AA1613&gt;0,Change!AB1613&gt;0,Change!AC1613&gt;0,Change!AD1613&gt;0,Change!AE1613&gt;0,Change!AF1613&gt;0),B1613=1),1,0)</f>
        <v>#N/A</v>
      </c>
      <c r="F1613" t="e">
        <f>IF(AND(OR(Change!AG1613&gt;0,Change!AH1613&gt;0,Change!AI1613&gt;0,Change!AJ1613&gt;0),B1613=1),1,0)</f>
        <v>#N/A</v>
      </c>
    </row>
    <row r="1614" spans="1:6" x14ac:dyDescent="0.35">
      <c r="A1614" s="70">
        <f>'Data Entry'!A1618</f>
        <v>1613</v>
      </c>
      <c r="B1614">
        <f>INDEX(Include!$1:$1048576, MATCH($A1614, Include!$A:$A, 0), MATCH($B$1, Include!$1:$1, 0))</f>
        <v>0</v>
      </c>
      <c r="C1614" t="e">
        <f>IF(AND(OR(AND(Change!R1614&lt;0,Change!R1614&lt;&gt;-999),AND(Change!S1614&lt;0,Change!S1614&lt;&gt;-999),AND(Change!T1614&lt;0,Change!T1614&lt;&gt;-999)),B1614=1),1,0)</f>
        <v>#N/A</v>
      </c>
      <c r="D1614" t="e">
        <f>IF(AND(OR(Change!V1614&gt;0,Change!W1614&gt;0,AND(Change!X1614&lt;0,Change!X1614&lt;&gt;-999)),B1614=1),1,0)</f>
        <v>#N/A</v>
      </c>
      <c r="E1614" t="e">
        <f>IF(AND(OR(Change!Y1614&gt;0,Change!Z1614&gt;0,Change!AA1614&gt;0,Change!AB1614&gt;0,Change!AC1614&gt;0,Change!AD1614&gt;0,Change!AE1614&gt;0,Change!AF1614&gt;0),B1614=1),1,0)</f>
        <v>#N/A</v>
      </c>
      <c r="F1614" t="e">
        <f>IF(AND(OR(Change!AG1614&gt;0,Change!AH1614&gt;0,Change!AI1614&gt;0,Change!AJ1614&gt;0),B1614=1),1,0)</f>
        <v>#N/A</v>
      </c>
    </row>
    <row r="1615" spans="1:6" x14ac:dyDescent="0.35">
      <c r="A1615" s="70">
        <f>'Data Entry'!A1619</f>
        <v>1614</v>
      </c>
      <c r="B1615">
        <f>INDEX(Include!$1:$1048576, MATCH($A1615, Include!$A:$A, 0), MATCH($B$1, Include!$1:$1, 0))</f>
        <v>0</v>
      </c>
      <c r="C1615" t="e">
        <f>IF(AND(OR(AND(Change!R1615&lt;0,Change!R1615&lt;&gt;-999),AND(Change!S1615&lt;0,Change!S1615&lt;&gt;-999),AND(Change!T1615&lt;0,Change!T1615&lt;&gt;-999)),B1615=1),1,0)</f>
        <v>#N/A</v>
      </c>
      <c r="D1615" t="e">
        <f>IF(AND(OR(Change!V1615&gt;0,Change!W1615&gt;0,AND(Change!X1615&lt;0,Change!X1615&lt;&gt;-999)),B1615=1),1,0)</f>
        <v>#N/A</v>
      </c>
      <c r="E1615" t="e">
        <f>IF(AND(OR(Change!Y1615&gt;0,Change!Z1615&gt;0,Change!AA1615&gt;0,Change!AB1615&gt;0,Change!AC1615&gt;0,Change!AD1615&gt;0,Change!AE1615&gt;0,Change!AF1615&gt;0),B1615=1),1,0)</f>
        <v>#N/A</v>
      </c>
      <c r="F1615" t="e">
        <f>IF(AND(OR(Change!AG1615&gt;0,Change!AH1615&gt;0,Change!AI1615&gt;0,Change!AJ1615&gt;0),B1615=1),1,0)</f>
        <v>#N/A</v>
      </c>
    </row>
    <row r="1616" spans="1:6" x14ac:dyDescent="0.35">
      <c r="A1616" s="70">
        <f>'Data Entry'!A1620</f>
        <v>1615</v>
      </c>
      <c r="B1616">
        <f>INDEX(Include!$1:$1048576, MATCH($A1616, Include!$A:$A, 0), MATCH($B$1, Include!$1:$1, 0))</f>
        <v>0</v>
      </c>
      <c r="C1616" t="e">
        <f>IF(AND(OR(AND(Change!R1616&lt;0,Change!R1616&lt;&gt;-999),AND(Change!S1616&lt;0,Change!S1616&lt;&gt;-999),AND(Change!T1616&lt;0,Change!T1616&lt;&gt;-999)),B1616=1),1,0)</f>
        <v>#N/A</v>
      </c>
      <c r="D1616" t="e">
        <f>IF(AND(OR(Change!V1616&gt;0,Change!W1616&gt;0,AND(Change!X1616&lt;0,Change!X1616&lt;&gt;-999)),B1616=1),1,0)</f>
        <v>#N/A</v>
      </c>
      <c r="E1616" t="e">
        <f>IF(AND(OR(Change!Y1616&gt;0,Change!Z1616&gt;0,Change!AA1616&gt;0,Change!AB1616&gt;0,Change!AC1616&gt;0,Change!AD1616&gt;0,Change!AE1616&gt;0,Change!AF1616&gt;0),B1616=1),1,0)</f>
        <v>#N/A</v>
      </c>
      <c r="F1616" t="e">
        <f>IF(AND(OR(Change!AG1616&gt;0,Change!AH1616&gt;0,Change!AI1616&gt;0,Change!AJ1616&gt;0),B1616=1),1,0)</f>
        <v>#N/A</v>
      </c>
    </row>
    <row r="1617" spans="1:6" x14ac:dyDescent="0.35">
      <c r="A1617" s="70">
        <f>'Data Entry'!A1621</f>
        <v>1616</v>
      </c>
      <c r="B1617">
        <f>INDEX(Include!$1:$1048576, MATCH($A1617, Include!$A:$A, 0), MATCH($B$1, Include!$1:$1, 0))</f>
        <v>0</v>
      </c>
      <c r="C1617" t="e">
        <f>IF(AND(OR(AND(Change!R1617&lt;0,Change!R1617&lt;&gt;-999),AND(Change!S1617&lt;0,Change!S1617&lt;&gt;-999),AND(Change!T1617&lt;0,Change!T1617&lt;&gt;-999)),B1617=1),1,0)</f>
        <v>#N/A</v>
      </c>
      <c r="D1617" t="e">
        <f>IF(AND(OR(Change!V1617&gt;0,Change!W1617&gt;0,AND(Change!X1617&lt;0,Change!X1617&lt;&gt;-999)),B1617=1),1,0)</f>
        <v>#N/A</v>
      </c>
      <c r="E1617" t="e">
        <f>IF(AND(OR(Change!Y1617&gt;0,Change!Z1617&gt;0,Change!AA1617&gt;0,Change!AB1617&gt;0,Change!AC1617&gt;0,Change!AD1617&gt;0,Change!AE1617&gt;0,Change!AF1617&gt;0),B1617=1),1,0)</f>
        <v>#N/A</v>
      </c>
      <c r="F1617" t="e">
        <f>IF(AND(OR(Change!AG1617&gt;0,Change!AH1617&gt;0,Change!AI1617&gt;0,Change!AJ1617&gt;0),B1617=1),1,0)</f>
        <v>#N/A</v>
      </c>
    </row>
    <row r="1618" spans="1:6" x14ac:dyDescent="0.35">
      <c r="A1618" s="70">
        <f>'Data Entry'!A1622</f>
        <v>1617</v>
      </c>
      <c r="B1618">
        <f>INDEX(Include!$1:$1048576, MATCH($A1618, Include!$A:$A, 0), MATCH($B$1, Include!$1:$1, 0))</f>
        <v>0</v>
      </c>
      <c r="C1618" t="e">
        <f>IF(AND(OR(AND(Change!R1618&lt;0,Change!R1618&lt;&gt;-999),AND(Change!S1618&lt;0,Change!S1618&lt;&gt;-999),AND(Change!T1618&lt;0,Change!T1618&lt;&gt;-999)),B1618=1),1,0)</f>
        <v>#N/A</v>
      </c>
      <c r="D1618" t="e">
        <f>IF(AND(OR(Change!V1618&gt;0,Change!W1618&gt;0,AND(Change!X1618&lt;0,Change!X1618&lt;&gt;-999)),B1618=1),1,0)</f>
        <v>#N/A</v>
      </c>
      <c r="E1618" t="e">
        <f>IF(AND(OR(Change!Y1618&gt;0,Change!Z1618&gt;0,Change!AA1618&gt;0,Change!AB1618&gt;0,Change!AC1618&gt;0,Change!AD1618&gt;0,Change!AE1618&gt;0,Change!AF1618&gt;0),B1618=1),1,0)</f>
        <v>#N/A</v>
      </c>
      <c r="F1618" t="e">
        <f>IF(AND(OR(Change!AG1618&gt;0,Change!AH1618&gt;0,Change!AI1618&gt;0,Change!AJ1618&gt;0),B1618=1),1,0)</f>
        <v>#N/A</v>
      </c>
    </row>
    <row r="1619" spans="1:6" x14ac:dyDescent="0.35">
      <c r="A1619" s="70">
        <f>'Data Entry'!A1623</f>
        <v>1618</v>
      </c>
      <c r="B1619">
        <f>INDEX(Include!$1:$1048576, MATCH($A1619, Include!$A:$A, 0), MATCH($B$1, Include!$1:$1, 0))</f>
        <v>0</v>
      </c>
      <c r="C1619" t="e">
        <f>IF(AND(OR(AND(Change!R1619&lt;0,Change!R1619&lt;&gt;-999),AND(Change!S1619&lt;0,Change!S1619&lt;&gt;-999),AND(Change!T1619&lt;0,Change!T1619&lt;&gt;-999)),B1619=1),1,0)</f>
        <v>#N/A</v>
      </c>
      <c r="D1619" t="e">
        <f>IF(AND(OR(Change!V1619&gt;0,Change!W1619&gt;0,AND(Change!X1619&lt;0,Change!X1619&lt;&gt;-999)),B1619=1),1,0)</f>
        <v>#N/A</v>
      </c>
      <c r="E1619" t="e">
        <f>IF(AND(OR(Change!Y1619&gt;0,Change!Z1619&gt;0,Change!AA1619&gt;0,Change!AB1619&gt;0,Change!AC1619&gt;0,Change!AD1619&gt;0,Change!AE1619&gt;0,Change!AF1619&gt;0),B1619=1),1,0)</f>
        <v>#N/A</v>
      </c>
      <c r="F1619" t="e">
        <f>IF(AND(OR(Change!AG1619&gt;0,Change!AH1619&gt;0,Change!AI1619&gt;0,Change!AJ1619&gt;0),B1619=1),1,0)</f>
        <v>#N/A</v>
      </c>
    </row>
    <row r="1620" spans="1:6" x14ac:dyDescent="0.35">
      <c r="A1620" s="70">
        <f>'Data Entry'!A1624</f>
        <v>1619</v>
      </c>
      <c r="B1620">
        <f>INDEX(Include!$1:$1048576, MATCH($A1620, Include!$A:$A, 0), MATCH($B$1, Include!$1:$1, 0))</f>
        <v>0</v>
      </c>
      <c r="C1620" t="e">
        <f>IF(AND(OR(AND(Change!R1620&lt;0,Change!R1620&lt;&gt;-999),AND(Change!S1620&lt;0,Change!S1620&lt;&gt;-999),AND(Change!T1620&lt;0,Change!T1620&lt;&gt;-999)),B1620=1),1,0)</f>
        <v>#N/A</v>
      </c>
      <c r="D1620" t="e">
        <f>IF(AND(OR(Change!V1620&gt;0,Change!W1620&gt;0,AND(Change!X1620&lt;0,Change!X1620&lt;&gt;-999)),B1620=1),1,0)</f>
        <v>#N/A</v>
      </c>
      <c r="E1620" t="e">
        <f>IF(AND(OR(Change!Y1620&gt;0,Change!Z1620&gt;0,Change!AA1620&gt;0,Change!AB1620&gt;0,Change!AC1620&gt;0,Change!AD1620&gt;0,Change!AE1620&gt;0,Change!AF1620&gt;0),B1620=1),1,0)</f>
        <v>#N/A</v>
      </c>
      <c r="F1620" t="e">
        <f>IF(AND(OR(Change!AG1620&gt;0,Change!AH1620&gt;0,Change!AI1620&gt;0,Change!AJ1620&gt;0),B1620=1),1,0)</f>
        <v>#N/A</v>
      </c>
    </row>
    <row r="1621" spans="1:6" x14ac:dyDescent="0.35">
      <c r="A1621" s="70">
        <f>'Data Entry'!A1625</f>
        <v>1620</v>
      </c>
      <c r="B1621">
        <f>INDEX(Include!$1:$1048576, MATCH($A1621, Include!$A:$A, 0), MATCH($B$1, Include!$1:$1, 0))</f>
        <v>0</v>
      </c>
      <c r="C1621" t="e">
        <f>IF(AND(OR(AND(Change!R1621&lt;0,Change!R1621&lt;&gt;-999),AND(Change!S1621&lt;0,Change!S1621&lt;&gt;-999),AND(Change!T1621&lt;0,Change!T1621&lt;&gt;-999)),B1621=1),1,0)</f>
        <v>#N/A</v>
      </c>
      <c r="D1621" t="e">
        <f>IF(AND(OR(Change!V1621&gt;0,Change!W1621&gt;0,AND(Change!X1621&lt;0,Change!X1621&lt;&gt;-999)),B1621=1),1,0)</f>
        <v>#N/A</v>
      </c>
      <c r="E1621" t="e">
        <f>IF(AND(OR(Change!Y1621&gt;0,Change!Z1621&gt;0,Change!AA1621&gt;0,Change!AB1621&gt;0,Change!AC1621&gt;0,Change!AD1621&gt;0,Change!AE1621&gt;0,Change!AF1621&gt;0),B1621=1),1,0)</f>
        <v>#N/A</v>
      </c>
      <c r="F1621" t="e">
        <f>IF(AND(OR(Change!AG1621&gt;0,Change!AH1621&gt;0,Change!AI1621&gt;0,Change!AJ1621&gt;0),B1621=1),1,0)</f>
        <v>#N/A</v>
      </c>
    </row>
    <row r="1622" spans="1:6" x14ac:dyDescent="0.35">
      <c r="A1622" s="70">
        <f>'Data Entry'!A1626</f>
        <v>1621</v>
      </c>
      <c r="B1622">
        <f>INDEX(Include!$1:$1048576, MATCH($A1622, Include!$A:$A, 0), MATCH($B$1, Include!$1:$1, 0))</f>
        <v>0</v>
      </c>
      <c r="C1622" t="e">
        <f>IF(AND(OR(AND(Change!R1622&lt;0,Change!R1622&lt;&gt;-999),AND(Change!S1622&lt;0,Change!S1622&lt;&gt;-999),AND(Change!T1622&lt;0,Change!T1622&lt;&gt;-999)),B1622=1),1,0)</f>
        <v>#N/A</v>
      </c>
      <c r="D1622" t="e">
        <f>IF(AND(OR(Change!V1622&gt;0,Change!W1622&gt;0,AND(Change!X1622&lt;0,Change!X1622&lt;&gt;-999)),B1622=1),1,0)</f>
        <v>#N/A</v>
      </c>
      <c r="E1622" t="e">
        <f>IF(AND(OR(Change!Y1622&gt;0,Change!Z1622&gt;0,Change!AA1622&gt;0,Change!AB1622&gt;0,Change!AC1622&gt;0,Change!AD1622&gt;0,Change!AE1622&gt;0,Change!AF1622&gt;0),B1622=1),1,0)</f>
        <v>#N/A</v>
      </c>
      <c r="F1622" t="e">
        <f>IF(AND(OR(Change!AG1622&gt;0,Change!AH1622&gt;0,Change!AI1622&gt;0,Change!AJ1622&gt;0),B1622=1),1,0)</f>
        <v>#N/A</v>
      </c>
    </row>
    <row r="1623" spans="1:6" x14ac:dyDescent="0.35">
      <c r="A1623" s="70">
        <f>'Data Entry'!A1627</f>
        <v>1622</v>
      </c>
      <c r="B1623">
        <f>INDEX(Include!$1:$1048576, MATCH($A1623, Include!$A:$A, 0), MATCH($B$1, Include!$1:$1, 0))</f>
        <v>0</v>
      </c>
      <c r="C1623" t="e">
        <f>IF(AND(OR(AND(Change!R1623&lt;0,Change!R1623&lt;&gt;-999),AND(Change!S1623&lt;0,Change!S1623&lt;&gt;-999),AND(Change!T1623&lt;0,Change!T1623&lt;&gt;-999)),B1623=1),1,0)</f>
        <v>#N/A</v>
      </c>
      <c r="D1623" t="e">
        <f>IF(AND(OR(Change!V1623&gt;0,Change!W1623&gt;0,AND(Change!X1623&lt;0,Change!X1623&lt;&gt;-999)),B1623=1),1,0)</f>
        <v>#N/A</v>
      </c>
      <c r="E1623" t="e">
        <f>IF(AND(OR(Change!Y1623&gt;0,Change!Z1623&gt;0,Change!AA1623&gt;0,Change!AB1623&gt;0,Change!AC1623&gt;0,Change!AD1623&gt;0,Change!AE1623&gt;0,Change!AF1623&gt;0),B1623=1),1,0)</f>
        <v>#N/A</v>
      </c>
      <c r="F1623" t="e">
        <f>IF(AND(OR(Change!AG1623&gt;0,Change!AH1623&gt;0,Change!AI1623&gt;0,Change!AJ1623&gt;0),B1623=1),1,0)</f>
        <v>#N/A</v>
      </c>
    </row>
    <row r="1624" spans="1:6" x14ac:dyDescent="0.35">
      <c r="A1624" s="70">
        <f>'Data Entry'!A1628</f>
        <v>1623</v>
      </c>
      <c r="B1624">
        <f>INDEX(Include!$1:$1048576, MATCH($A1624, Include!$A:$A, 0), MATCH($B$1, Include!$1:$1, 0))</f>
        <v>0</v>
      </c>
      <c r="C1624" t="e">
        <f>IF(AND(OR(AND(Change!R1624&lt;0,Change!R1624&lt;&gt;-999),AND(Change!S1624&lt;0,Change!S1624&lt;&gt;-999),AND(Change!T1624&lt;0,Change!T1624&lt;&gt;-999)),B1624=1),1,0)</f>
        <v>#N/A</v>
      </c>
      <c r="D1624" t="e">
        <f>IF(AND(OR(Change!V1624&gt;0,Change!W1624&gt;0,AND(Change!X1624&lt;0,Change!X1624&lt;&gt;-999)),B1624=1),1,0)</f>
        <v>#N/A</v>
      </c>
      <c r="E1624" t="e">
        <f>IF(AND(OR(Change!Y1624&gt;0,Change!Z1624&gt;0,Change!AA1624&gt;0,Change!AB1624&gt;0,Change!AC1624&gt;0,Change!AD1624&gt;0,Change!AE1624&gt;0,Change!AF1624&gt;0),B1624=1),1,0)</f>
        <v>#N/A</v>
      </c>
      <c r="F1624" t="e">
        <f>IF(AND(OR(Change!AG1624&gt;0,Change!AH1624&gt;0,Change!AI1624&gt;0,Change!AJ1624&gt;0),B1624=1),1,0)</f>
        <v>#N/A</v>
      </c>
    </row>
    <row r="1625" spans="1:6" x14ac:dyDescent="0.35">
      <c r="A1625" s="70">
        <f>'Data Entry'!A1629</f>
        <v>1624</v>
      </c>
      <c r="B1625">
        <f>INDEX(Include!$1:$1048576, MATCH($A1625, Include!$A:$A, 0), MATCH($B$1, Include!$1:$1, 0))</f>
        <v>0</v>
      </c>
      <c r="C1625" t="e">
        <f>IF(AND(OR(AND(Change!R1625&lt;0,Change!R1625&lt;&gt;-999),AND(Change!S1625&lt;0,Change!S1625&lt;&gt;-999),AND(Change!T1625&lt;0,Change!T1625&lt;&gt;-999)),B1625=1),1,0)</f>
        <v>#N/A</v>
      </c>
      <c r="D1625" t="e">
        <f>IF(AND(OR(Change!V1625&gt;0,Change!W1625&gt;0,AND(Change!X1625&lt;0,Change!X1625&lt;&gt;-999)),B1625=1),1,0)</f>
        <v>#N/A</v>
      </c>
      <c r="E1625" t="e">
        <f>IF(AND(OR(Change!Y1625&gt;0,Change!Z1625&gt;0,Change!AA1625&gt;0,Change!AB1625&gt;0,Change!AC1625&gt;0,Change!AD1625&gt;0,Change!AE1625&gt;0,Change!AF1625&gt;0),B1625=1),1,0)</f>
        <v>#N/A</v>
      </c>
      <c r="F1625" t="e">
        <f>IF(AND(OR(Change!AG1625&gt;0,Change!AH1625&gt;0,Change!AI1625&gt;0,Change!AJ1625&gt;0),B1625=1),1,0)</f>
        <v>#N/A</v>
      </c>
    </row>
    <row r="1626" spans="1:6" x14ac:dyDescent="0.35">
      <c r="A1626" s="70">
        <f>'Data Entry'!A1630</f>
        <v>1625</v>
      </c>
      <c r="B1626">
        <f>INDEX(Include!$1:$1048576, MATCH($A1626, Include!$A:$A, 0), MATCH($B$1, Include!$1:$1, 0))</f>
        <v>0</v>
      </c>
      <c r="C1626" t="e">
        <f>IF(AND(OR(AND(Change!R1626&lt;0,Change!R1626&lt;&gt;-999),AND(Change!S1626&lt;0,Change!S1626&lt;&gt;-999),AND(Change!T1626&lt;0,Change!T1626&lt;&gt;-999)),B1626=1),1,0)</f>
        <v>#N/A</v>
      </c>
      <c r="D1626" t="e">
        <f>IF(AND(OR(Change!V1626&gt;0,Change!W1626&gt;0,AND(Change!X1626&lt;0,Change!X1626&lt;&gt;-999)),B1626=1),1,0)</f>
        <v>#N/A</v>
      </c>
      <c r="E1626" t="e">
        <f>IF(AND(OR(Change!Y1626&gt;0,Change!Z1626&gt;0,Change!AA1626&gt;0,Change!AB1626&gt;0,Change!AC1626&gt;0,Change!AD1626&gt;0,Change!AE1626&gt;0,Change!AF1626&gt;0),B1626=1),1,0)</f>
        <v>#N/A</v>
      </c>
      <c r="F1626" t="e">
        <f>IF(AND(OR(Change!AG1626&gt;0,Change!AH1626&gt;0,Change!AI1626&gt;0,Change!AJ1626&gt;0),B1626=1),1,0)</f>
        <v>#N/A</v>
      </c>
    </row>
    <row r="1627" spans="1:6" x14ac:dyDescent="0.35">
      <c r="A1627" s="70">
        <f>'Data Entry'!A1631</f>
        <v>1626</v>
      </c>
      <c r="B1627">
        <f>INDEX(Include!$1:$1048576, MATCH($A1627, Include!$A:$A, 0), MATCH($B$1, Include!$1:$1, 0))</f>
        <v>0</v>
      </c>
      <c r="C1627" t="e">
        <f>IF(AND(OR(AND(Change!R1627&lt;0,Change!R1627&lt;&gt;-999),AND(Change!S1627&lt;0,Change!S1627&lt;&gt;-999),AND(Change!T1627&lt;0,Change!T1627&lt;&gt;-999)),B1627=1),1,0)</f>
        <v>#N/A</v>
      </c>
      <c r="D1627" t="e">
        <f>IF(AND(OR(Change!V1627&gt;0,Change!W1627&gt;0,AND(Change!X1627&lt;0,Change!X1627&lt;&gt;-999)),B1627=1),1,0)</f>
        <v>#N/A</v>
      </c>
      <c r="E1627" t="e">
        <f>IF(AND(OR(Change!Y1627&gt;0,Change!Z1627&gt;0,Change!AA1627&gt;0,Change!AB1627&gt;0,Change!AC1627&gt;0,Change!AD1627&gt;0,Change!AE1627&gt;0,Change!AF1627&gt;0),B1627=1),1,0)</f>
        <v>#N/A</v>
      </c>
      <c r="F1627" t="e">
        <f>IF(AND(OR(Change!AG1627&gt;0,Change!AH1627&gt;0,Change!AI1627&gt;0,Change!AJ1627&gt;0),B1627=1),1,0)</f>
        <v>#N/A</v>
      </c>
    </row>
    <row r="1628" spans="1:6" x14ac:dyDescent="0.35">
      <c r="A1628" s="70">
        <f>'Data Entry'!A1632</f>
        <v>1627</v>
      </c>
      <c r="B1628">
        <f>INDEX(Include!$1:$1048576, MATCH($A1628, Include!$A:$A, 0), MATCH($B$1, Include!$1:$1, 0))</f>
        <v>0</v>
      </c>
      <c r="C1628" t="e">
        <f>IF(AND(OR(AND(Change!R1628&lt;0,Change!R1628&lt;&gt;-999),AND(Change!S1628&lt;0,Change!S1628&lt;&gt;-999),AND(Change!T1628&lt;0,Change!T1628&lt;&gt;-999)),B1628=1),1,0)</f>
        <v>#N/A</v>
      </c>
      <c r="D1628" t="e">
        <f>IF(AND(OR(Change!V1628&gt;0,Change!W1628&gt;0,AND(Change!X1628&lt;0,Change!X1628&lt;&gt;-999)),B1628=1),1,0)</f>
        <v>#N/A</v>
      </c>
      <c r="E1628" t="e">
        <f>IF(AND(OR(Change!Y1628&gt;0,Change!Z1628&gt;0,Change!AA1628&gt;0,Change!AB1628&gt;0,Change!AC1628&gt;0,Change!AD1628&gt;0,Change!AE1628&gt;0,Change!AF1628&gt;0),B1628=1),1,0)</f>
        <v>#N/A</v>
      </c>
      <c r="F1628" t="e">
        <f>IF(AND(OR(Change!AG1628&gt;0,Change!AH1628&gt;0,Change!AI1628&gt;0,Change!AJ1628&gt;0),B1628=1),1,0)</f>
        <v>#N/A</v>
      </c>
    </row>
    <row r="1629" spans="1:6" x14ac:dyDescent="0.35">
      <c r="A1629" s="70">
        <f>'Data Entry'!A1633</f>
        <v>1628</v>
      </c>
      <c r="B1629">
        <f>INDEX(Include!$1:$1048576, MATCH($A1629, Include!$A:$A, 0), MATCH($B$1, Include!$1:$1, 0))</f>
        <v>0</v>
      </c>
      <c r="C1629" t="e">
        <f>IF(AND(OR(AND(Change!R1629&lt;0,Change!R1629&lt;&gt;-999),AND(Change!S1629&lt;0,Change!S1629&lt;&gt;-999),AND(Change!T1629&lt;0,Change!T1629&lt;&gt;-999)),B1629=1),1,0)</f>
        <v>#N/A</v>
      </c>
      <c r="D1629" t="e">
        <f>IF(AND(OR(Change!V1629&gt;0,Change!W1629&gt;0,AND(Change!X1629&lt;0,Change!X1629&lt;&gt;-999)),B1629=1),1,0)</f>
        <v>#N/A</v>
      </c>
      <c r="E1629" t="e">
        <f>IF(AND(OR(Change!Y1629&gt;0,Change!Z1629&gt;0,Change!AA1629&gt;0,Change!AB1629&gt;0,Change!AC1629&gt;0,Change!AD1629&gt;0,Change!AE1629&gt;0,Change!AF1629&gt;0),B1629=1),1,0)</f>
        <v>#N/A</v>
      </c>
      <c r="F1629" t="e">
        <f>IF(AND(OR(Change!AG1629&gt;0,Change!AH1629&gt;0,Change!AI1629&gt;0,Change!AJ1629&gt;0),B1629=1),1,0)</f>
        <v>#N/A</v>
      </c>
    </row>
    <row r="1630" spans="1:6" x14ac:dyDescent="0.35">
      <c r="A1630" s="70">
        <f>'Data Entry'!A1634</f>
        <v>1629</v>
      </c>
      <c r="B1630">
        <f>INDEX(Include!$1:$1048576, MATCH($A1630, Include!$A:$A, 0), MATCH($B$1, Include!$1:$1, 0))</f>
        <v>0</v>
      </c>
      <c r="C1630" t="e">
        <f>IF(AND(OR(AND(Change!R1630&lt;0,Change!R1630&lt;&gt;-999),AND(Change!S1630&lt;0,Change!S1630&lt;&gt;-999),AND(Change!T1630&lt;0,Change!T1630&lt;&gt;-999)),B1630=1),1,0)</f>
        <v>#N/A</v>
      </c>
      <c r="D1630" t="e">
        <f>IF(AND(OR(Change!V1630&gt;0,Change!W1630&gt;0,AND(Change!X1630&lt;0,Change!X1630&lt;&gt;-999)),B1630=1),1,0)</f>
        <v>#N/A</v>
      </c>
      <c r="E1630" t="e">
        <f>IF(AND(OR(Change!Y1630&gt;0,Change!Z1630&gt;0,Change!AA1630&gt;0,Change!AB1630&gt;0,Change!AC1630&gt;0,Change!AD1630&gt;0,Change!AE1630&gt;0,Change!AF1630&gt;0),B1630=1),1,0)</f>
        <v>#N/A</v>
      </c>
      <c r="F1630" t="e">
        <f>IF(AND(OR(Change!AG1630&gt;0,Change!AH1630&gt;0,Change!AI1630&gt;0,Change!AJ1630&gt;0),B1630=1),1,0)</f>
        <v>#N/A</v>
      </c>
    </row>
    <row r="1631" spans="1:6" x14ac:dyDescent="0.35">
      <c r="A1631" s="70">
        <f>'Data Entry'!A1635</f>
        <v>1630</v>
      </c>
      <c r="B1631">
        <f>INDEX(Include!$1:$1048576, MATCH($A1631, Include!$A:$A, 0), MATCH($B$1, Include!$1:$1, 0))</f>
        <v>0</v>
      </c>
      <c r="C1631" t="e">
        <f>IF(AND(OR(AND(Change!R1631&lt;0,Change!R1631&lt;&gt;-999),AND(Change!S1631&lt;0,Change!S1631&lt;&gt;-999),AND(Change!T1631&lt;0,Change!T1631&lt;&gt;-999)),B1631=1),1,0)</f>
        <v>#N/A</v>
      </c>
      <c r="D1631" t="e">
        <f>IF(AND(OR(Change!V1631&gt;0,Change!W1631&gt;0,AND(Change!X1631&lt;0,Change!X1631&lt;&gt;-999)),B1631=1),1,0)</f>
        <v>#N/A</v>
      </c>
      <c r="E1631" t="e">
        <f>IF(AND(OR(Change!Y1631&gt;0,Change!Z1631&gt;0,Change!AA1631&gt;0,Change!AB1631&gt;0,Change!AC1631&gt;0,Change!AD1631&gt;0,Change!AE1631&gt;0,Change!AF1631&gt;0),B1631=1),1,0)</f>
        <v>#N/A</v>
      </c>
      <c r="F1631" t="e">
        <f>IF(AND(OR(Change!AG1631&gt;0,Change!AH1631&gt;0,Change!AI1631&gt;0,Change!AJ1631&gt;0),B1631=1),1,0)</f>
        <v>#N/A</v>
      </c>
    </row>
    <row r="1632" spans="1:6" x14ac:dyDescent="0.35">
      <c r="A1632" s="70">
        <f>'Data Entry'!A1636</f>
        <v>1631</v>
      </c>
      <c r="B1632">
        <f>INDEX(Include!$1:$1048576, MATCH($A1632, Include!$A:$A, 0), MATCH($B$1, Include!$1:$1, 0))</f>
        <v>0</v>
      </c>
      <c r="C1632" t="e">
        <f>IF(AND(OR(AND(Change!R1632&lt;0,Change!R1632&lt;&gt;-999),AND(Change!S1632&lt;0,Change!S1632&lt;&gt;-999),AND(Change!T1632&lt;0,Change!T1632&lt;&gt;-999)),B1632=1),1,0)</f>
        <v>#N/A</v>
      </c>
      <c r="D1632" t="e">
        <f>IF(AND(OR(Change!V1632&gt;0,Change!W1632&gt;0,AND(Change!X1632&lt;0,Change!X1632&lt;&gt;-999)),B1632=1),1,0)</f>
        <v>#N/A</v>
      </c>
      <c r="E1632" t="e">
        <f>IF(AND(OR(Change!Y1632&gt;0,Change!Z1632&gt;0,Change!AA1632&gt;0,Change!AB1632&gt;0,Change!AC1632&gt;0,Change!AD1632&gt;0,Change!AE1632&gt;0,Change!AF1632&gt;0),B1632=1),1,0)</f>
        <v>#N/A</v>
      </c>
      <c r="F1632" t="e">
        <f>IF(AND(OR(Change!AG1632&gt;0,Change!AH1632&gt;0,Change!AI1632&gt;0,Change!AJ1632&gt;0),B1632=1),1,0)</f>
        <v>#N/A</v>
      </c>
    </row>
    <row r="1633" spans="1:6" x14ac:dyDescent="0.35">
      <c r="A1633" s="70">
        <f>'Data Entry'!A1637</f>
        <v>1632</v>
      </c>
      <c r="B1633">
        <f>INDEX(Include!$1:$1048576, MATCH($A1633, Include!$A:$A, 0), MATCH($B$1, Include!$1:$1, 0))</f>
        <v>0</v>
      </c>
      <c r="C1633" t="e">
        <f>IF(AND(OR(AND(Change!R1633&lt;0,Change!R1633&lt;&gt;-999),AND(Change!S1633&lt;0,Change!S1633&lt;&gt;-999),AND(Change!T1633&lt;0,Change!T1633&lt;&gt;-999)),B1633=1),1,0)</f>
        <v>#N/A</v>
      </c>
      <c r="D1633" t="e">
        <f>IF(AND(OR(Change!V1633&gt;0,Change!W1633&gt;0,AND(Change!X1633&lt;0,Change!X1633&lt;&gt;-999)),B1633=1),1,0)</f>
        <v>#N/A</v>
      </c>
      <c r="E1633" t="e">
        <f>IF(AND(OR(Change!Y1633&gt;0,Change!Z1633&gt;0,Change!AA1633&gt;0,Change!AB1633&gt;0,Change!AC1633&gt;0,Change!AD1633&gt;0,Change!AE1633&gt;0,Change!AF1633&gt;0),B1633=1),1,0)</f>
        <v>#N/A</v>
      </c>
      <c r="F1633" t="e">
        <f>IF(AND(OR(Change!AG1633&gt;0,Change!AH1633&gt;0,Change!AI1633&gt;0,Change!AJ1633&gt;0),B1633=1),1,0)</f>
        <v>#N/A</v>
      </c>
    </row>
    <row r="1634" spans="1:6" x14ac:dyDescent="0.35">
      <c r="A1634" s="70">
        <f>'Data Entry'!A1638</f>
        <v>1633</v>
      </c>
      <c r="B1634">
        <f>INDEX(Include!$1:$1048576, MATCH($A1634, Include!$A:$A, 0), MATCH($B$1, Include!$1:$1, 0))</f>
        <v>0</v>
      </c>
      <c r="C1634" t="e">
        <f>IF(AND(OR(AND(Change!R1634&lt;0,Change!R1634&lt;&gt;-999),AND(Change!S1634&lt;0,Change!S1634&lt;&gt;-999),AND(Change!T1634&lt;0,Change!T1634&lt;&gt;-999)),B1634=1),1,0)</f>
        <v>#N/A</v>
      </c>
      <c r="D1634" t="e">
        <f>IF(AND(OR(Change!V1634&gt;0,Change!W1634&gt;0,AND(Change!X1634&lt;0,Change!X1634&lt;&gt;-999)),B1634=1),1,0)</f>
        <v>#N/A</v>
      </c>
      <c r="E1634" t="e">
        <f>IF(AND(OR(Change!Y1634&gt;0,Change!Z1634&gt;0,Change!AA1634&gt;0,Change!AB1634&gt;0,Change!AC1634&gt;0,Change!AD1634&gt;0,Change!AE1634&gt;0,Change!AF1634&gt;0),B1634=1),1,0)</f>
        <v>#N/A</v>
      </c>
      <c r="F1634" t="e">
        <f>IF(AND(OR(Change!AG1634&gt;0,Change!AH1634&gt;0,Change!AI1634&gt;0,Change!AJ1634&gt;0),B1634=1),1,0)</f>
        <v>#N/A</v>
      </c>
    </row>
    <row r="1635" spans="1:6" x14ac:dyDescent="0.35">
      <c r="A1635" s="70">
        <f>'Data Entry'!A1639</f>
        <v>1634</v>
      </c>
      <c r="B1635">
        <f>INDEX(Include!$1:$1048576, MATCH($A1635, Include!$A:$A, 0), MATCH($B$1, Include!$1:$1, 0))</f>
        <v>0</v>
      </c>
      <c r="C1635" t="e">
        <f>IF(AND(OR(AND(Change!R1635&lt;0,Change!R1635&lt;&gt;-999),AND(Change!S1635&lt;0,Change!S1635&lt;&gt;-999),AND(Change!T1635&lt;0,Change!T1635&lt;&gt;-999)),B1635=1),1,0)</f>
        <v>#N/A</v>
      </c>
      <c r="D1635" t="e">
        <f>IF(AND(OR(Change!V1635&gt;0,Change!W1635&gt;0,AND(Change!X1635&lt;0,Change!X1635&lt;&gt;-999)),B1635=1),1,0)</f>
        <v>#N/A</v>
      </c>
      <c r="E1635" t="e">
        <f>IF(AND(OR(Change!Y1635&gt;0,Change!Z1635&gt;0,Change!AA1635&gt;0,Change!AB1635&gt;0,Change!AC1635&gt;0,Change!AD1635&gt;0,Change!AE1635&gt;0,Change!AF1635&gt;0),B1635=1),1,0)</f>
        <v>#N/A</v>
      </c>
      <c r="F1635" t="e">
        <f>IF(AND(OR(Change!AG1635&gt;0,Change!AH1635&gt;0,Change!AI1635&gt;0,Change!AJ1635&gt;0),B1635=1),1,0)</f>
        <v>#N/A</v>
      </c>
    </row>
    <row r="1636" spans="1:6" x14ac:dyDescent="0.35">
      <c r="A1636" s="70">
        <f>'Data Entry'!A1640</f>
        <v>1635</v>
      </c>
      <c r="B1636">
        <f>INDEX(Include!$1:$1048576, MATCH($A1636, Include!$A:$A, 0), MATCH($B$1, Include!$1:$1, 0))</f>
        <v>0</v>
      </c>
      <c r="C1636" t="e">
        <f>IF(AND(OR(AND(Change!R1636&lt;0,Change!R1636&lt;&gt;-999),AND(Change!S1636&lt;0,Change!S1636&lt;&gt;-999),AND(Change!T1636&lt;0,Change!T1636&lt;&gt;-999)),B1636=1),1,0)</f>
        <v>#N/A</v>
      </c>
      <c r="D1636" t="e">
        <f>IF(AND(OR(Change!V1636&gt;0,Change!W1636&gt;0,AND(Change!X1636&lt;0,Change!X1636&lt;&gt;-999)),B1636=1),1,0)</f>
        <v>#N/A</v>
      </c>
      <c r="E1636" t="e">
        <f>IF(AND(OR(Change!Y1636&gt;0,Change!Z1636&gt;0,Change!AA1636&gt;0,Change!AB1636&gt;0,Change!AC1636&gt;0,Change!AD1636&gt;0,Change!AE1636&gt;0,Change!AF1636&gt;0),B1636=1),1,0)</f>
        <v>#N/A</v>
      </c>
      <c r="F1636" t="e">
        <f>IF(AND(OR(Change!AG1636&gt;0,Change!AH1636&gt;0,Change!AI1636&gt;0,Change!AJ1636&gt;0),B1636=1),1,0)</f>
        <v>#N/A</v>
      </c>
    </row>
    <row r="1637" spans="1:6" x14ac:dyDescent="0.35">
      <c r="A1637" s="70">
        <f>'Data Entry'!A1641</f>
        <v>1636</v>
      </c>
      <c r="B1637">
        <f>INDEX(Include!$1:$1048576, MATCH($A1637, Include!$A:$A, 0), MATCH($B$1, Include!$1:$1, 0))</f>
        <v>0</v>
      </c>
      <c r="C1637" t="e">
        <f>IF(AND(OR(AND(Change!R1637&lt;0,Change!R1637&lt;&gt;-999),AND(Change!S1637&lt;0,Change!S1637&lt;&gt;-999),AND(Change!T1637&lt;0,Change!T1637&lt;&gt;-999)),B1637=1),1,0)</f>
        <v>#N/A</v>
      </c>
      <c r="D1637" t="e">
        <f>IF(AND(OR(Change!V1637&gt;0,Change!W1637&gt;0,AND(Change!X1637&lt;0,Change!X1637&lt;&gt;-999)),B1637=1),1,0)</f>
        <v>#N/A</v>
      </c>
      <c r="E1637" t="e">
        <f>IF(AND(OR(Change!Y1637&gt;0,Change!Z1637&gt;0,Change!AA1637&gt;0,Change!AB1637&gt;0,Change!AC1637&gt;0,Change!AD1637&gt;0,Change!AE1637&gt;0,Change!AF1637&gt;0),B1637=1),1,0)</f>
        <v>#N/A</v>
      </c>
      <c r="F1637" t="e">
        <f>IF(AND(OR(Change!AG1637&gt;0,Change!AH1637&gt;0,Change!AI1637&gt;0,Change!AJ1637&gt;0),B1637=1),1,0)</f>
        <v>#N/A</v>
      </c>
    </row>
    <row r="1638" spans="1:6" x14ac:dyDescent="0.35">
      <c r="A1638" s="70">
        <f>'Data Entry'!A1642</f>
        <v>1637</v>
      </c>
      <c r="B1638">
        <f>INDEX(Include!$1:$1048576, MATCH($A1638, Include!$A:$A, 0), MATCH($B$1, Include!$1:$1, 0))</f>
        <v>0</v>
      </c>
      <c r="C1638" t="e">
        <f>IF(AND(OR(AND(Change!R1638&lt;0,Change!R1638&lt;&gt;-999),AND(Change!S1638&lt;0,Change!S1638&lt;&gt;-999),AND(Change!T1638&lt;0,Change!T1638&lt;&gt;-999)),B1638=1),1,0)</f>
        <v>#N/A</v>
      </c>
      <c r="D1638" t="e">
        <f>IF(AND(OR(Change!V1638&gt;0,Change!W1638&gt;0,AND(Change!X1638&lt;0,Change!X1638&lt;&gt;-999)),B1638=1),1,0)</f>
        <v>#N/A</v>
      </c>
      <c r="E1638" t="e">
        <f>IF(AND(OR(Change!Y1638&gt;0,Change!Z1638&gt;0,Change!AA1638&gt;0,Change!AB1638&gt;0,Change!AC1638&gt;0,Change!AD1638&gt;0,Change!AE1638&gt;0,Change!AF1638&gt;0),B1638=1),1,0)</f>
        <v>#N/A</v>
      </c>
      <c r="F1638" t="e">
        <f>IF(AND(OR(Change!AG1638&gt;0,Change!AH1638&gt;0,Change!AI1638&gt;0,Change!AJ1638&gt;0),B1638=1),1,0)</f>
        <v>#N/A</v>
      </c>
    </row>
    <row r="1639" spans="1:6" x14ac:dyDescent="0.35">
      <c r="A1639" s="70">
        <f>'Data Entry'!A1643</f>
        <v>1638</v>
      </c>
      <c r="B1639">
        <f>INDEX(Include!$1:$1048576, MATCH($A1639, Include!$A:$A, 0), MATCH($B$1, Include!$1:$1, 0))</f>
        <v>0</v>
      </c>
      <c r="C1639" t="e">
        <f>IF(AND(OR(AND(Change!R1639&lt;0,Change!R1639&lt;&gt;-999),AND(Change!S1639&lt;0,Change!S1639&lt;&gt;-999),AND(Change!T1639&lt;0,Change!T1639&lt;&gt;-999)),B1639=1),1,0)</f>
        <v>#N/A</v>
      </c>
      <c r="D1639" t="e">
        <f>IF(AND(OR(Change!V1639&gt;0,Change!W1639&gt;0,AND(Change!X1639&lt;0,Change!X1639&lt;&gt;-999)),B1639=1),1,0)</f>
        <v>#N/A</v>
      </c>
      <c r="E1639" t="e">
        <f>IF(AND(OR(Change!Y1639&gt;0,Change!Z1639&gt;0,Change!AA1639&gt;0,Change!AB1639&gt;0,Change!AC1639&gt;0,Change!AD1639&gt;0,Change!AE1639&gt;0,Change!AF1639&gt;0),B1639=1),1,0)</f>
        <v>#N/A</v>
      </c>
      <c r="F1639" t="e">
        <f>IF(AND(OR(Change!AG1639&gt;0,Change!AH1639&gt;0,Change!AI1639&gt;0,Change!AJ1639&gt;0),B1639=1),1,0)</f>
        <v>#N/A</v>
      </c>
    </row>
    <row r="1640" spans="1:6" x14ac:dyDescent="0.35">
      <c r="A1640" s="70">
        <f>'Data Entry'!A1644</f>
        <v>1639</v>
      </c>
      <c r="B1640">
        <f>INDEX(Include!$1:$1048576, MATCH($A1640, Include!$A:$A, 0), MATCH($B$1, Include!$1:$1, 0))</f>
        <v>0</v>
      </c>
      <c r="C1640" t="e">
        <f>IF(AND(OR(AND(Change!R1640&lt;0,Change!R1640&lt;&gt;-999),AND(Change!S1640&lt;0,Change!S1640&lt;&gt;-999),AND(Change!T1640&lt;0,Change!T1640&lt;&gt;-999)),B1640=1),1,0)</f>
        <v>#N/A</v>
      </c>
      <c r="D1640" t="e">
        <f>IF(AND(OR(Change!V1640&gt;0,Change!W1640&gt;0,AND(Change!X1640&lt;0,Change!X1640&lt;&gt;-999)),B1640=1),1,0)</f>
        <v>#N/A</v>
      </c>
      <c r="E1640" t="e">
        <f>IF(AND(OR(Change!Y1640&gt;0,Change!Z1640&gt;0,Change!AA1640&gt;0,Change!AB1640&gt;0,Change!AC1640&gt;0,Change!AD1640&gt;0,Change!AE1640&gt;0,Change!AF1640&gt;0),B1640=1),1,0)</f>
        <v>#N/A</v>
      </c>
      <c r="F1640" t="e">
        <f>IF(AND(OR(Change!AG1640&gt;0,Change!AH1640&gt;0,Change!AI1640&gt;0,Change!AJ1640&gt;0),B1640=1),1,0)</f>
        <v>#N/A</v>
      </c>
    </row>
    <row r="1641" spans="1:6" x14ac:dyDescent="0.35">
      <c r="A1641" s="70">
        <f>'Data Entry'!A1645</f>
        <v>1640</v>
      </c>
      <c r="B1641">
        <f>INDEX(Include!$1:$1048576, MATCH($A1641, Include!$A:$A, 0), MATCH($B$1, Include!$1:$1, 0))</f>
        <v>0</v>
      </c>
      <c r="C1641" t="e">
        <f>IF(AND(OR(AND(Change!R1641&lt;0,Change!R1641&lt;&gt;-999),AND(Change!S1641&lt;0,Change!S1641&lt;&gt;-999),AND(Change!T1641&lt;0,Change!T1641&lt;&gt;-999)),B1641=1),1,0)</f>
        <v>#N/A</v>
      </c>
      <c r="D1641" t="e">
        <f>IF(AND(OR(Change!V1641&gt;0,Change!W1641&gt;0,AND(Change!X1641&lt;0,Change!X1641&lt;&gt;-999)),B1641=1),1,0)</f>
        <v>#N/A</v>
      </c>
      <c r="E1641" t="e">
        <f>IF(AND(OR(Change!Y1641&gt;0,Change!Z1641&gt;0,Change!AA1641&gt;0,Change!AB1641&gt;0,Change!AC1641&gt;0,Change!AD1641&gt;0,Change!AE1641&gt;0,Change!AF1641&gt;0),B1641=1),1,0)</f>
        <v>#N/A</v>
      </c>
      <c r="F1641" t="e">
        <f>IF(AND(OR(Change!AG1641&gt;0,Change!AH1641&gt;0,Change!AI1641&gt;0,Change!AJ1641&gt;0),B1641=1),1,0)</f>
        <v>#N/A</v>
      </c>
    </row>
    <row r="1642" spans="1:6" x14ac:dyDescent="0.35">
      <c r="A1642" s="70">
        <f>'Data Entry'!A1646</f>
        <v>1641</v>
      </c>
      <c r="B1642">
        <f>INDEX(Include!$1:$1048576, MATCH($A1642, Include!$A:$A, 0), MATCH($B$1, Include!$1:$1, 0))</f>
        <v>0</v>
      </c>
      <c r="C1642" t="e">
        <f>IF(AND(OR(AND(Change!R1642&lt;0,Change!R1642&lt;&gt;-999),AND(Change!S1642&lt;0,Change!S1642&lt;&gt;-999),AND(Change!T1642&lt;0,Change!T1642&lt;&gt;-999)),B1642=1),1,0)</f>
        <v>#N/A</v>
      </c>
      <c r="D1642" t="e">
        <f>IF(AND(OR(Change!V1642&gt;0,Change!W1642&gt;0,AND(Change!X1642&lt;0,Change!X1642&lt;&gt;-999)),B1642=1),1,0)</f>
        <v>#N/A</v>
      </c>
      <c r="E1642" t="e">
        <f>IF(AND(OR(Change!Y1642&gt;0,Change!Z1642&gt;0,Change!AA1642&gt;0,Change!AB1642&gt;0,Change!AC1642&gt;0,Change!AD1642&gt;0,Change!AE1642&gt;0,Change!AF1642&gt;0),B1642=1),1,0)</f>
        <v>#N/A</v>
      </c>
      <c r="F1642" t="e">
        <f>IF(AND(OR(Change!AG1642&gt;0,Change!AH1642&gt;0,Change!AI1642&gt;0,Change!AJ1642&gt;0),B1642=1),1,0)</f>
        <v>#N/A</v>
      </c>
    </row>
    <row r="1643" spans="1:6" x14ac:dyDescent="0.35">
      <c r="A1643" s="70">
        <f>'Data Entry'!A1647</f>
        <v>1642</v>
      </c>
      <c r="B1643">
        <f>INDEX(Include!$1:$1048576, MATCH($A1643, Include!$A:$A, 0), MATCH($B$1, Include!$1:$1, 0))</f>
        <v>0</v>
      </c>
      <c r="C1643" t="e">
        <f>IF(AND(OR(AND(Change!R1643&lt;0,Change!R1643&lt;&gt;-999),AND(Change!S1643&lt;0,Change!S1643&lt;&gt;-999),AND(Change!T1643&lt;0,Change!T1643&lt;&gt;-999)),B1643=1),1,0)</f>
        <v>#N/A</v>
      </c>
      <c r="D1643" t="e">
        <f>IF(AND(OR(Change!V1643&gt;0,Change!W1643&gt;0,AND(Change!X1643&lt;0,Change!X1643&lt;&gt;-999)),B1643=1),1,0)</f>
        <v>#N/A</v>
      </c>
      <c r="E1643" t="e">
        <f>IF(AND(OR(Change!Y1643&gt;0,Change!Z1643&gt;0,Change!AA1643&gt;0,Change!AB1643&gt;0,Change!AC1643&gt;0,Change!AD1643&gt;0,Change!AE1643&gt;0,Change!AF1643&gt;0),B1643=1),1,0)</f>
        <v>#N/A</v>
      </c>
      <c r="F1643" t="e">
        <f>IF(AND(OR(Change!AG1643&gt;0,Change!AH1643&gt;0,Change!AI1643&gt;0,Change!AJ1643&gt;0),B1643=1),1,0)</f>
        <v>#N/A</v>
      </c>
    </row>
    <row r="1644" spans="1:6" x14ac:dyDescent="0.35">
      <c r="A1644" s="70">
        <f>'Data Entry'!A1648</f>
        <v>1643</v>
      </c>
      <c r="B1644">
        <f>INDEX(Include!$1:$1048576, MATCH($A1644, Include!$A:$A, 0), MATCH($B$1, Include!$1:$1, 0))</f>
        <v>0</v>
      </c>
      <c r="C1644" t="e">
        <f>IF(AND(OR(AND(Change!R1644&lt;0,Change!R1644&lt;&gt;-999),AND(Change!S1644&lt;0,Change!S1644&lt;&gt;-999),AND(Change!T1644&lt;0,Change!T1644&lt;&gt;-999)),B1644=1),1,0)</f>
        <v>#N/A</v>
      </c>
      <c r="D1644" t="e">
        <f>IF(AND(OR(Change!V1644&gt;0,Change!W1644&gt;0,AND(Change!X1644&lt;0,Change!X1644&lt;&gt;-999)),B1644=1),1,0)</f>
        <v>#N/A</v>
      </c>
      <c r="E1644" t="e">
        <f>IF(AND(OR(Change!Y1644&gt;0,Change!Z1644&gt;0,Change!AA1644&gt;0,Change!AB1644&gt;0,Change!AC1644&gt;0,Change!AD1644&gt;0,Change!AE1644&gt;0,Change!AF1644&gt;0),B1644=1),1,0)</f>
        <v>#N/A</v>
      </c>
      <c r="F1644" t="e">
        <f>IF(AND(OR(Change!AG1644&gt;0,Change!AH1644&gt;0,Change!AI1644&gt;0,Change!AJ1644&gt;0),B1644=1),1,0)</f>
        <v>#N/A</v>
      </c>
    </row>
    <row r="1645" spans="1:6" x14ac:dyDescent="0.35">
      <c r="A1645" s="70">
        <f>'Data Entry'!A1649</f>
        <v>1644</v>
      </c>
      <c r="B1645">
        <f>INDEX(Include!$1:$1048576, MATCH($A1645, Include!$A:$A, 0), MATCH($B$1, Include!$1:$1, 0))</f>
        <v>0</v>
      </c>
      <c r="C1645" t="e">
        <f>IF(AND(OR(AND(Change!R1645&lt;0,Change!R1645&lt;&gt;-999),AND(Change!S1645&lt;0,Change!S1645&lt;&gt;-999),AND(Change!T1645&lt;0,Change!T1645&lt;&gt;-999)),B1645=1),1,0)</f>
        <v>#N/A</v>
      </c>
      <c r="D1645" t="e">
        <f>IF(AND(OR(Change!V1645&gt;0,Change!W1645&gt;0,AND(Change!X1645&lt;0,Change!X1645&lt;&gt;-999)),B1645=1),1,0)</f>
        <v>#N/A</v>
      </c>
      <c r="E1645" t="e">
        <f>IF(AND(OR(Change!Y1645&gt;0,Change!Z1645&gt;0,Change!AA1645&gt;0,Change!AB1645&gt;0,Change!AC1645&gt;0,Change!AD1645&gt;0,Change!AE1645&gt;0,Change!AF1645&gt;0),B1645=1),1,0)</f>
        <v>#N/A</v>
      </c>
      <c r="F1645" t="e">
        <f>IF(AND(OR(Change!AG1645&gt;0,Change!AH1645&gt;0,Change!AI1645&gt;0,Change!AJ1645&gt;0),B1645=1),1,0)</f>
        <v>#N/A</v>
      </c>
    </row>
    <row r="1646" spans="1:6" x14ac:dyDescent="0.35">
      <c r="A1646" s="70">
        <f>'Data Entry'!A1650</f>
        <v>1645</v>
      </c>
      <c r="B1646">
        <f>INDEX(Include!$1:$1048576, MATCH($A1646, Include!$A:$A, 0), MATCH($B$1, Include!$1:$1, 0))</f>
        <v>0</v>
      </c>
      <c r="C1646" t="e">
        <f>IF(AND(OR(AND(Change!R1646&lt;0,Change!R1646&lt;&gt;-999),AND(Change!S1646&lt;0,Change!S1646&lt;&gt;-999),AND(Change!T1646&lt;0,Change!T1646&lt;&gt;-999)),B1646=1),1,0)</f>
        <v>#N/A</v>
      </c>
      <c r="D1646" t="e">
        <f>IF(AND(OR(Change!V1646&gt;0,Change!W1646&gt;0,AND(Change!X1646&lt;0,Change!X1646&lt;&gt;-999)),B1646=1),1,0)</f>
        <v>#N/A</v>
      </c>
      <c r="E1646" t="e">
        <f>IF(AND(OR(Change!Y1646&gt;0,Change!Z1646&gt;0,Change!AA1646&gt;0,Change!AB1646&gt;0,Change!AC1646&gt;0,Change!AD1646&gt;0,Change!AE1646&gt;0,Change!AF1646&gt;0),B1646=1),1,0)</f>
        <v>#N/A</v>
      </c>
      <c r="F1646" t="e">
        <f>IF(AND(OR(Change!AG1646&gt;0,Change!AH1646&gt;0,Change!AI1646&gt;0,Change!AJ1646&gt;0),B1646=1),1,0)</f>
        <v>#N/A</v>
      </c>
    </row>
    <row r="1647" spans="1:6" x14ac:dyDescent="0.35">
      <c r="A1647" s="70">
        <f>'Data Entry'!A1651</f>
        <v>1646</v>
      </c>
      <c r="B1647">
        <f>INDEX(Include!$1:$1048576, MATCH($A1647, Include!$A:$A, 0), MATCH($B$1, Include!$1:$1, 0))</f>
        <v>0</v>
      </c>
      <c r="C1647" t="e">
        <f>IF(AND(OR(AND(Change!R1647&lt;0,Change!R1647&lt;&gt;-999),AND(Change!S1647&lt;0,Change!S1647&lt;&gt;-999),AND(Change!T1647&lt;0,Change!T1647&lt;&gt;-999)),B1647=1),1,0)</f>
        <v>#N/A</v>
      </c>
      <c r="D1647" t="e">
        <f>IF(AND(OR(Change!V1647&gt;0,Change!W1647&gt;0,AND(Change!X1647&lt;0,Change!X1647&lt;&gt;-999)),B1647=1),1,0)</f>
        <v>#N/A</v>
      </c>
      <c r="E1647" t="e">
        <f>IF(AND(OR(Change!Y1647&gt;0,Change!Z1647&gt;0,Change!AA1647&gt;0,Change!AB1647&gt;0,Change!AC1647&gt;0,Change!AD1647&gt;0,Change!AE1647&gt;0,Change!AF1647&gt;0),B1647=1),1,0)</f>
        <v>#N/A</v>
      </c>
      <c r="F1647" t="e">
        <f>IF(AND(OR(Change!AG1647&gt;0,Change!AH1647&gt;0,Change!AI1647&gt;0,Change!AJ1647&gt;0),B1647=1),1,0)</f>
        <v>#N/A</v>
      </c>
    </row>
    <row r="1648" spans="1:6" x14ac:dyDescent="0.35">
      <c r="A1648" s="70">
        <f>'Data Entry'!A1652</f>
        <v>1647</v>
      </c>
      <c r="B1648">
        <f>INDEX(Include!$1:$1048576, MATCH($A1648, Include!$A:$A, 0), MATCH($B$1, Include!$1:$1, 0))</f>
        <v>0</v>
      </c>
      <c r="C1648" t="e">
        <f>IF(AND(OR(AND(Change!R1648&lt;0,Change!R1648&lt;&gt;-999),AND(Change!S1648&lt;0,Change!S1648&lt;&gt;-999),AND(Change!T1648&lt;0,Change!T1648&lt;&gt;-999)),B1648=1),1,0)</f>
        <v>#N/A</v>
      </c>
      <c r="D1648" t="e">
        <f>IF(AND(OR(Change!V1648&gt;0,Change!W1648&gt;0,AND(Change!X1648&lt;0,Change!X1648&lt;&gt;-999)),B1648=1),1,0)</f>
        <v>#N/A</v>
      </c>
      <c r="E1648" t="e">
        <f>IF(AND(OR(Change!Y1648&gt;0,Change!Z1648&gt;0,Change!AA1648&gt;0,Change!AB1648&gt;0,Change!AC1648&gt;0,Change!AD1648&gt;0,Change!AE1648&gt;0,Change!AF1648&gt;0),B1648=1),1,0)</f>
        <v>#N/A</v>
      </c>
      <c r="F1648" t="e">
        <f>IF(AND(OR(Change!AG1648&gt;0,Change!AH1648&gt;0,Change!AI1648&gt;0,Change!AJ1648&gt;0),B1648=1),1,0)</f>
        <v>#N/A</v>
      </c>
    </row>
    <row r="1649" spans="1:6" x14ac:dyDescent="0.35">
      <c r="A1649" s="70">
        <f>'Data Entry'!A1653</f>
        <v>1648</v>
      </c>
      <c r="B1649">
        <f>INDEX(Include!$1:$1048576, MATCH($A1649, Include!$A:$A, 0), MATCH($B$1, Include!$1:$1, 0))</f>
        <v>0</v>
      </c>
      <c r="C1649" t="e">
        <f>IF(AND(OR(AND(Change!R1649&lt;0,Change!R1649&lt;&gt;-999),AND(Change!S1649&lt;0,Change!S1649&lt;&gt;-999),AND(Change!T1649&lt;0,Change!T1649&lt;&gt;-999)),B1649=1),1,0)</f>
        <v>#N/A</v>
      </c>
      <c r="D1649" t="e">
        <f>IF(AND(OR(Change!V1649&gt;0,Change!W1649&gt;0,AND(Change!X1649&lt;0,Change!X1649&lt;&gt;-999)),B1649=1),1,0)</f>
        <v>#N/A</v>
      </c>
      <c r="E1649" t="e">
        <f>IF(AND(OR(Change!Y1649&gt;0,Change!Z1649&gt;0,Change!AA1649&gt;0,Change!AB1649&gt;0,Change!AC1649&gt;0,Change!AD1649&gt;0,Change!AE1649&gt;0,Change!AF1649&gt;0),B1649=1),1,0)</f>
        <v>#N/A</v>
      </c>
      <c r="F1649" t="e">
        <f>IF(AND(OR(Change!AG1649&gt;0,Change!AH1649&gt;0,Change!AI1649&gt;0,Change!AJ1649&gt;0),B1649=1),1,0)</f>
        <v>#N/A</v>
      </c>
    </row>
    <row r="1650" spans="1:6" x14ac:dyDescent="0.35">
      <c r="A1650" s="70">
        <f>'Data Entry'!A1654</f>
        <v>1649</v>
      </c>
      <c r="B1650">
        <f>INDEX(Include!$1:$1048576, MATCH($A1650, Include!$A:$A, 0), MATCH($B$1, Include!$1:$1, 0))</f>
        <v>0</v>
      </c>
      <c r="C1650" t="e">
        <f>IF(AND(OR(AND(Change!R1650&lt;0,Change!R1650&lt;&gt;-999),AND(Change!S1650&lt;0,Change!S1650&lt;&gt;-999),AND(Change!T1650&lt;0,Change!T1650&lt;&gt;-999)),B1650=1),1,0)</f>
        <v>#N/A</v>
      </c>
      <c r="D1650" t="e">
        <f>IF(AND(OR(Change!V1650&gt;0,Change!W1650&gt;0,AND(Change!X1650&lt;0,Change!X1650&lt;&gt;-999)),B1650=1),1,0)</f>
        <v>#N/A</v>
      </c>
      <c r="E1650" t="e">
        <f>IF(AND(OR(Change!Y1650&gt;0,Change!Z1650&gt;0,Change!AA1650&gt;0,Change!AB1650&gt;0,Change!AC1650&gt;0,Change!AD1650&gt;0,Change!AE1650&gt;0,Change!AF1650&gt;0),B1650=1),1,0)</f>
        <v>#N/A</v>
      </c>
      <c r="F1650" t="e">
        <f>IF(AND(OR(Change!AG1650&gt;0,Change!AH1650&gt;0,Change!AI1650&gt;0,Change!AJ1650&gt;0),B1650=1),1,0)</f>
        <v>#N/A</v>
      </c>
    </row>
    <row r="1651" spans="1:6" x14ac:dyDescent="0.35">
      <c r="A1651" s="70">
        <f>'Data Entry'!A1655</f>
        <v>1650</v>
      </c>
      <c r="B1651">
        <f>INDEX(Include!$1:$1048576, MATCH($A1651, Include!$A:$A, 0), MATCH($B$1, Include!$1:$1, 0))</f>
        <v>0</v>
      </c>
      <c r="C1651" t="e">
        <f>IF(AND(OR(AND(Change!R1651&lt;0,Change!R1651&lt;&gt;-999),AND(Change!S1651&lt;0,Change!S1651&lt;&gt;-999),AND(Change!T1651&lt;0,Change!T1651&lt;&gt;-999)),B1651=1),1,0)</f>
        <v>#N/A</v>
      </c>
      <c r="D1651" t="e">
        <f>IF(AND(OR(Change!V1651&gt;0,Change!W1651&gt;0,AND(Change!X1651&lt;0,Change!X1651&lt;&gt;-999)),B1651=1),1,0)</f>
        <v>#N/A</v>
      </c>
      <c r="E1651" t="e">
        <f>IF(AND(OR(Change!Y1651&gt;0,Change!Z1651&gt;0,Change!AA1651&gt;0,Change!AB1651&gt;0,Change!AC1651&gt;0,Change!AD1651&gt;0,Change!AE1651&gt;0,Change!AF1651&gt;0),B1651=1),1,0)</f>
        <v>#N/A</v>
      </c>
      <c r="F1651" t="e">
        <f>IF(AND(OR(Change!AG1651&gt;0,Change!AH1651&gt;0,Change!AI1651&gt;0,Change!AJ1651&gt;0),B1651=1),1,0)</f>
        <v>#N/A</v>
      </c>
    </row>
    <row r="1652" spans="1:6" x14ac:dyDescent="0.35">
      <c r="A1652" s="70">
        <f>'Data Entry'!A1656</f>
        <v>1651</v>
      </c>
      <c r="B1652">
        <f>INDEX(Include!$1:$1048576, MATCH($A1652, Include!$A:$A, 0), MATCH($B$1, Include!$1:$1, 0))</f>
        <v>0</v>
      </c>
      <c r="C1652" t="e">
        <f>IF(AND(OR(AND(Change!R1652&lt;0,Change!R1652&lt;&gt;-999),AND(Change!S1652&lt;0,Change!S1652&lt;&gt;-999),AND(Change!T1652&lt;0,Change!T1652&lt;&gt;-999)),B1652=1),1,0)</f>
        <v>#N/A</v>
      </c>
      <c r="D1652" t="e">
        <f>IF(AND(OR(Change!V1652&gt;0,Change!W1652&gt;0,AND(Change!X1652&lt;0,Change!X1652&lt;&gt;-999)),B1652=1),1,0)</f>
        <v>#N/A</v>
      </c>
      <c r="E1652" t="e">
        <f>IF(AND(OR(Change!Y1652&gt;0,Change!Z1652&gt;0,Change!AA1652&gt;0,Change!AB1652&gt;0,Change!AC1652&gt;0,Change!AD1652&gt;0,Change!AE1652&gt;0,Change!AF1652&gt;0),B1652=1),1,0)</f>
        <v>#N/A</v>
      </c>
      <c r="F1652" t="e">
        <f>IF(AND(OR(Change!AG1652&gt;0,Change!AH1652&gt;0,Change!AI1652&gt;0,Change!AJ1652&gt;0),B1652=1),1,0)</f>
        <v>#N/A</v>
      </c>
    </row>
    <row r="1653" spans="1:6" x14ac:dyDescent="0.35">
      <c r="A1653" s="70">
        <f>'Data Entry'!A1657</f>
        <v>1652</v>
      </c>
      <c r="B1653">
        <f>INDEX(Include!$1:$1048576, MATCH($A1653, Include!$A:$A, 0), MATCH($B$1, Include!$1:$1, 0))</f>
        <v>0</v>
      </c>
      <c r="C1653" t="e">
        <f>IF(AND(OR(AND(Change!R1653&lt;0,Change!R1653&lt;&gt;-999),AND(Change!S1653&lt;0,Change!S1653&lt;&gt;-999),AND(Change!T1653&lt;0,Change!T1653&lt;&gt;-999)),B1653=1),1,0)</f>
        <v>#N/A</v>
      </c>
      <c r="D1653" t="e">
        <f>IF(AND(OR(Change!V1653&gt;0,Change!W1653&gt;0,AND(Change!X1653&lt;0,Change!X1653&lt;&gt;-999)),B1653=1),1,0)</f>
        <v>#N/A</v>
      </c>
      <c r="E1653" t="e">
        <f>IF(AND(OR(Change!Y1653&gt;0,Change!Z1653&gt;0,Change!AA1653&gt;0,Change!AB1653&gt;0,Change!AC1653&gt;0,Change!AD1653&gt;0,Change!AE1653&gt;0,Change!AF1653&gt;0),B1653=1),1,0)</f>
        <v>#N/A</v>
      </c>
      <c r="F1653" t="e">
        <f>IF(AND(OR(Change!AG1653&gt;0,Change!AH1653&gt;0,Change!AI1653&gt;0,Change!AJ1653&gt;0),B1653=1),1,0)</f>
        <v>#N/A</v>
      </c>
    </row>
    <row r="1654" spans="1:6" x14ac:dyDescent="0.35">
      <c r="A1654" s="70">
        <f>'Data Entry'!A1658</f>
        <v>1653</v>
      </c>
      <c r="B1654">
        <f>INDEX(Include!$1:$1048576, MATCH($A1654, Include!$A:$A, 0), MATCH($B$1, Include!$1:$1, 0))</f>
        <v>0</v>
      </c>
      <c r="C1654" t="e">
        <f>IF(AND(OR(AND(Change!R1654&lt;0,Change!R1654&lt;&gt;-999),AND(Change!S1654&lt;0,Change!S1654&lt;&gt;-999),AND(Change!T1654&lt;0,Change!T1654&lt;&gt;-999)),B1654=1),1,0)</f>
        <v>#N/A</v>
      </c>
      <c r="D1654" t="e">
        <f>IF(AND(OR(Change!V1654&gt;0,Change!W1654&gt;0,AND(Change!X1654&lt;0,Change!X1654&lt;&gt;-999)),B1654=1),1,0)</f>
        <v>#N/A</v>
      </c>
      <c r="E1654" t="e">
        <f>IF(AND(OR(Change!Y1654&gt;0,Change!Z1654&gt;0,Change!AA1654&gt;0,Change!AB1654&gt;0,Change!AC1654&gt;0,Change!AD1654&gt;0,Change!AE1654&gt;0,Change!AF1654&gt;0),B1654=1),1,0)</f>
        <v>#N/A</v>
      </c>
      <c r="F1654" t="e">
        <f>IF(AND(OR(Change!AG1654&gt;0,Change!AH1654&gt;0,Change!AI1654&gt;0,Change!AJ1654&gt;0),B1654=1),1,0)</f>
        <v>#N/A</v>
      </c>
    </row>
    <row r="1655" spans="1:6" x14ac:dyDescent="0.35">
      <c r="A1655" s="70">
        <f>'Data Entry'!A1659</f>
        <v>1654</v>
      </c>
      <c r="B1655">
        <f>INDEX(Include!$1:$1048576, MATCH($A1655, Include!$A:$A, 0), MATCH($B$1, Include!$1:$1, 0))</f>
        <v>0</v>
      </c>
      <c r="C1655" t="e">
        <f>IF(AND(OR(AND(Change!R1655&lt;0,Change!R1655&lt;&gt;-999),AND(Change!S1655&lt;0,Change!S1655&lt;&gt;-999),AND(Change!T1655&lt;0,Change!T1655&lt;&gt;-999)),B1655=1),1,0)</f>
        <v>#N/A</v>
      </c>
      <c r="D1655" t="e">
        <f>IF(AND(OR(Change!V1655&gt;0,Change!W1655&gt;0,AND(Change!X1655&lt;0,Change!X1655&lt;&gt;-999)),B1655=1),1,0)</f>
        <v>#N/A</v>
      </c>
      <c r="E1655" t="e">
        <f>IF(AND(OR(Change!Y1655&gt;0,Change!Z1655&gt;0,Change!AA1655&gt;0,Change!AB1655&gt;0,Change!AC1655&gt;0,Change!AD1655&gt;0,Change!AE1655&gt;0,Change!AF1655&gt;0),B1655=1),1,0)</f>
        <v>#N/A</v>
      </c>
      <c r="F1655" t="e">
        <f>IF(AND(OR(Change!AG1655&gt;0,Change!AH1655&gt;0,Change!AI1655&gt;0,Change!AJ1655&gt;0),B1655=1),1,0)</f>
        <v>#N/A</v>
      </c>
    </row>
    <row r="1656" spans="1:6" x14ac:dyDescent="0.35">
      <c r="A1656" s="70">
        <f>'Data Entry'!A1660</f>
        <v>1655</v>
      </c>
      <c r="B1656">
        <f>INDEX(Include!$1:$1048576, MATCH($A1656, Include!$A:$A, 0), MATCH($B$1, Include!$1:$1, 0))</f>
        <v>0</v>
      </c>
      <c r="C1656" t="e">
        <f>IF(AND(OR(AND(Change!R1656&lt;0,Change!R1656&lt;&gt;-999),AND(Change!S1656&lt;0,Change!S1656&lt;&gt;-999),AND(Change!T1656&lt;0,Change!T1656&lt;&gt;-999)),B1656=1),1,0)</f>
        <v>#N/A</v>
      </c>
      <c r="D1656" t="e">
        <f>IF(AND(OR(Change!V1656&gt;0,Change!W1656&gt;0,AND(Change!X1656&lt;0,Change!X1656&lt;&gt;-999)),B1656=1),1,0)</f>
        <v>#N/A</v>
      </c>
      <c r="E1656" t="e">
        <f>IF(AND(OR(Change!Y1656&gt;0,Change!Z1656&gt;0,Change!AA1656&gt;0,Change!AB1656&gt;0,Change!AC1656&gt;0,Change!AD1656&gt;0,Change!AE1656&gt;0,Change!AF1656&gt;0),B1656=1),1,0)</f>
        <v>#N/A</v>
      </c>
      <c r="F1656" t="e">
        <f>IF(AND(OR(Change!AG1656&gt;0,Change!AH1656&gt;0,Change!AI1656&gt;0,Change!AJ1656&gt;0),B1656=1),1,0)</f>
        <v>#N/A</v>
      </c>
    </row>
    <row r="1657" spans="1:6" x14ac:dyDescent="0.35">
      <c r="A1657" s="70">
        <f>'Data Entry'!A1661</f>
        <v>1656</v>
      </c>
      <c r="B1657">
        <f>INDEX(Include!$1:$1048576, MATCH($A1657, Include!$A:$A, 0), MATCH($B$1, Include!$1:$1, 0))</f>
        <v>0</v>
      </c>
      <c r="C1657" t="e">
        <f>IF(AND(OR(AND(Change!R1657&lt;0,Change!R1657&lt;&gt;-999),AND(Change!S1657&lt;0,Change!S1657&lt;&gt;-999),AND(Change!T1657&lt;0,Change!T1657&lt;&gt;-999)),B1657=1),1,0)</f>
        <v>#N/A</v>
      </c>
      <c r="D1657" t="e">
        <f>IF(AND(OR(Change!V1657&gt;0,Change!W1657&gt;0,AND(Change!X1657&lt;0,Change!X1657&lt;&gt;-999)),B1657=1),1,0)</f>
        <v>#N/A</v>
      </c>
      <c r="E1657" t="e">
        <f>IF(AND(OR(Change!Y1657&gt;0,Change!Z1657&gt;0,Change!AA1657&gt;0,Change!AB1657&gt;0,Change!AC1657&gt;0,Change!AD1657&gt;0,Change!AE1657&gt;0,Change!AF1657&gt;0),B1657=1),1,0)</f>
        <v>#N/A</v>
      </c>
      <c r="F1657" t="e">
        <f>IF(AND(OR(Change!AG1657&gt;0,Change!AH1657&gt;0,Change!AI1657&gt;0,Change!AJ1657&gt;0),B1657=1),1,0)</f>
        <v>#N/A</v>
      </c>
    </row>
    <row r="1658" spans="1:6" x14ac:dyDescent="0.35">
      <c r="A1658" s="70">
        <f>'Data Entry'!A1662</f>
        <v>1657</v>
      </c>
      <c r="B1658">
        <f>INDEX(Include!$1:$1048576, MATCH($A1658, Include!$A:$A, 0), MATCH($B$1, Include!$1:$1, 0))</f>
        <v>0</v>
      </c>
      <c r="C1658" t="e">
        <f>IF(AND(OR(AND(Change!R1658&lt;0,Change!R1658&lt;&gt;-999),AND(Change!S1658&lt;0,Change!S1658&lt;&gt;-999),AND(Change!T1658&lt;0,Change!T1658&lt;&gt;-999)),B1658=1),1,0)</f>
        <v>#N/A</v>
      </c>
      <c r="D1658" t="e">
        <f>IF(AND(OR(Change!V1658&gt;0,Change!W1658&gt;0,AND(Change!X1658&lt;0,Change!X1658&lt;&gt;-999)),B1658=1),1,0)</f>
        <v>#N/A</v>
      </c>
      <c r="E1658" t="e">
        <f>IF(AND(OR(Change!Y1658&gt;0,Change!Z1658&gt;0,Change!AA1658&gt;0,Change!AB1658&gt;0,Change!AC1658&gt;0,Change!AD1658&gt;0,Change!AE1658&gt;0,Change!AF1658&gt;0),B1658=1),1,0)</f>
        <v>#N/A</v>
      </c>
      <c r="F1658" t="e">
        <f>IF(AND(OR(Change!AG1658&gt;0,Change!AH1658&gt;0,Change!AI1658&gt;0,Change!AJ1658&gt;0),B1658=1),1,0)</f>
        <v>#N/A</v>
      </c>
    </row>
    <row r="1659" spans="1:6" x14ac:dyDescent="0.35">
      <c r="A1659" s="70">
        <f>'Data Entry'!A1663</f>
        <v>1658</v>
      </c>
      <c r="B1659">
        <f>INDEX(Include!$1:$1048576, MATCH($A1659, Include!$A:$A, 0), MATCH($B$1, Include!$1:$1, 0))</f>
        <v>0</v>
      </c>
      <c r="C1659" t="e">
        <f>IF(AND(OR(AND(Change!R1659&lt;0,Change!R1659&lt;&gt;-999),AND(Change!S1659&lt;0,Change!S1659&lt;&gt;-999),AND(Change!T1659&lt;0,Change!T1659&lt;&gt;-999)),B1659=1),1,0)</f>
        <v>#N/A</v>
      </c>
      <c r="D1659" t="e">
        <f>IF(AND(OR(Change!V1659&gt;0,Change!W1659&gt;0,AND(Change!X1659&lt;0,Change!X1659&lt;&gt;-999)),B1659=1),1,0)</f>
        <v>#N/A</v>
      </c>
      <c r="E1659" t="e">
        <f>IF(AND(OR(Change!Y1659&gt;0,Change!Z1659&gt;0,Change!AA1659&gt;0,Change!AB1659&gt;0,Change!AC1659&gt;0,Change!AD1659&gt;0,Change!AE1659&gt;0,Change!AF1659&gt;0),B1659=1),1,0)</f>
        <v>#N/A</v>
      </c>
      <c r="F1659" t="e">
        <f>IF(AND(OR(Change!AG1659&gt;0,Change!AH1659&gt;0,Change!AI1659&gt;0,Change!AJ1659&gt;0),B1659=1),1,0)</f>
        <v>#N/A</v>
      </c>
    </row>
    <row r="1660" spans="1:6" x14ac:dyDescent="0.35">
      <c r="A1660" s="70">
        <f>'Data Entry'!A1664</f>
        <v>1659</v>
      </c>
      <c r="B1660">
        <f>INDEX(Include!$1:$1048576, MATCH($A1660, Include!$A:$A, 0), MATCH($B$1, Include!$1:$1, 0))</f>
        <v>0</v>
      </c>
      <c r="C1660" t="e">
        <f>IF(AND(OR(AND(Change!R1660&lt;0,Change!R1660&lt;&gt;-999),AND(Change!S1660&lt;0,Change!S1660&lt;&gt;-999),AND(Change!T1660&lt;0,Change!T1660&lt;&gt;-999)),B1660=1),1,0)</f>
        <v>#N/A</v>
      </c>
      <c r="D1660" t="e">
        <f>IF(AND(OR(Change!V1660&gt;0,Change!W1660&gt;0,AND(Change!X1660&lt;0,Change!X1660&lt;&gt;-999)),B1660=1),1,0)</f>
        <v>#N/A</v>
      </c>
      <c r="E1660" t="e">
        <f>IF(AND(OR(Change!Y1660&gt;0,Change!Z1660&gt;0,Change!AA1660&gt;0,Change!AB1660&gt;0,Change!AC1660&gt;0,Change!AD1660&gt;0,Change!AE1660&gt;0,Change!AF1660&gt;0),B1660=1),1,0)</f>
        <v>#N/A</v>
      </c>
      <c r="F1660" t="e">
        <f>IF(AND(OR(Change!AG1660&gt;0,Change!AH1660&gt;0,Change!AI1660&gt;0,Change!AJ1660&gt;0),B1660=1),1,0)</f>
        <v>#N/A</v>
      </c>
    </row>
    <row r="1661" spans="1:6" x14ac:dyDescent="0.35">
      <c r="A1661" s="70">
        <f>'Data Entry'!A1665</f>
        <v>1660</v>
      </c>
      <c r="B1661">
        <f>INDEX(Include!$1:$1048576, MATCH($A1661, Include!$A:$A, 0), MATCH($B$1, Include!$1:$1, 0))</f>
        <v>0</v>
      </c>
      <c r="C1661" t="e">
        <f>IF(AND(OR(AND(Change!R1661&lt;0,Change!R1661&lt;&gt;-999),AND(Change!S1661&lt;0,Change!S1661&lt;&gt;-999),AND(Change!T1661&lt;0,Change!T1661&lt;&gt;-999)),B1661=1),1,0)</f>
        <v>#N/A</v>
      </c>
      <c r="D1661" t="e">
        <f>IF(AND(OR(Change!V1661&gt;0,Change!W1661&gt;0,AND(Change!X1661&lt;0,Change!X1661&lt;&gt;-999)),B1661=1),1,0)</f>
        <v>#N/A</v>
      </c>
      <c r="E1661" t="e">
        <f>IF(AND(OR(Change!Y1661&gt;0,Change!Z1661&gt;0,Change!AA1661&gt;0,Change!AB1661&gt;0,Change!AC1661&gt;0,Change!AD1661&gt;0,Change!AE1661&gt;0,Change!AF1661&gt;0),B1661=1),1,0)</f>
        <v>#N/A</v>
      </c>
      <c r="F1661" t="e">
        <f>IF(AND(OR(Change!AG1661&gt;0,Change!AH1661&gt;0,Change!AI1661&gt;0,Change!AJ1661&gt;0),B1661=1),1,0)</f>
        <v>#N/A</v>
      </c>
    </row>
    <row r="1662" spans="1:6" x14ac:dyDescent="0.35">
      <c r="A1662" s="70">
        <f>'Data Entry'!A1666</f>
        <v>1661</v>
      </c>
      <c r="B1662">
        <f>INDEX(Include!$1:$1048576, MATCH($A1662, Include!$A:$A, 0), MATCH($B$1, Include!$1:$1, 0))</f>
        <v>0</v>
      </c>
      <c r="C1662" t="e">
        <f>IF(AND(OR(AND(Change!R1662&lt;0,Change!R1662&lt;&gt;-999),AND(Change!S1662&lt;0,Change!S1662&lt;&gt;-999),AND(Change!T1662&lt;0,Change!T1662&lt;&gt;-999)),B1662=1),1,0)</f>
        <v>#N/A</v>
      </c>
      <c r="D1662" t="e">
        <f>IF(AND(OR(Change!V1662&gt;0,Change!W1662&gt;0,AND(Change!X1662&lt;0,Change!X1662&lt;&gt;-999)),B1662=1),1,0)</f>
        <v>#N/A</v>
      </c>
      <c r="E1662" t="e">
        <f>IF(AND(OR(Change!Y1662&gt;0,Change!Z1662&gt;0,Change!AA1662&gt;0,Change!AB1662&gt;0,Change!AC1662&gt;0,Change!AD1662&gt;0,Change!AE1662&gt;0,Change!AF1662&gt;0),B1662=1),1,0)</f>
        <v>#N/A</v>
      </c>
      <c r="F1662" t="e">
        <f>IF(AND(OR(Change!AG1662&gt;0,Change!AH1662&gt;0,Change!AI1662&gt;0,Change!AJ1662&gt;0),B1662=1),1,0)</f>
        <v>#N/A</v>
      </c>
    </row>
    <row r="1663" spans="1:6" x14ac:dyDescent="0.35">
      <c r="A1663" s="70">
        <f>'Data Entry'!A1667</f>
        <v>1662</v>
      </c>
      <c r="B1663">
        <f>INDEX(Include!$1:$1048576, MATCH($A1663, Include!$A:$A, 0), MATCH($B$1, Include!$1:$1, 0))</f>
        <v>0</v>
      </c>
      <c r="C1663" t="e">
        <f>IF(AND(OR(AND(Change!R1663&lt;0,Change!R1663&lt;&gt;-999),AND(Change!S1663&lt;0,Change!S1663&lt;&gt;-999),AND(Change!T1663&lt;0,Change!T1663&lt;&gt;-999)),B1663=1),1,0)</f>
        <v>#N/A</v>
      </c>
      <c r="D1663" t="e">
        <f>IF(AND(OR(Change!V1663&gt;0,Change!W1663&gt;0,AND(Change!X1663&lt;0,Change!X1663&lt;&gt;-999)),B1663=1),1,0)</f>
        <v>#N/A</v>
      </c>
      <c r="E1663" t="e">
        <f>IF(AND(OR(Change!Y1663&gt;0,Change!Z1663&gt;0,Change!AA1663&gt;0,Change!AB1663&gt;0,Change!AC1663&gt;0,Change!AD1663&gt;0,Change!AE1663&gt;0,Change!AF1663&gt;0),B1663=1),1,0)</f>
        <v>#N/A</v>
      </c>
      <c r="F1663" t="e">
        <f>IF(AND(OR(Change!AG1663&gt;0,Change!AH1663&gt;0,Change!AI1663&gt;0,Change!AJ1663&gt;0),B1663=1),1,0)</f>
        <v>#N/A</v>
      </c>
    </row>
    <row r="1664" spans="1:6" x14ac:dyDescent="0.35">
      <c r="A1664" s="70">
        <f>'Data Entry'!A1668</f>
        <v>1663</v>
      </c>
      <c r="B1664">
        <f>INDEX(Include!$1:$1048576, MATCH($A1664, Include!$A:$A, 0), MATCH($B$1, Include!$1:$1, 0))</f>
        <v>0</v>
      </c>
      <c r="C1664" t="e">
        <f>IF(AND(OR(AND(Change!R1664&lt;0,Change!R1664&lt;&gt;-999),AND(Change!S1664&lt;0,Change!S1664&lt;&gt;-999),AND(Change!T1664&lt;0,Change!T1664&lt;&gt;-999)),B1664=1),1,0)</f>
        <v>#N/A</v>
      </c>
      <c r="D1664" t="e">
        <f>IF(AND(OR(Change!V1664&gt;0,Change!W1664&gt;0,AND(Change!X1664&lt;0,Change!X1664&lt;&gt;-999)),B1664=1),1,0)</f>
        <v>#N/A</v>
      </c>
      <c r="E1664" t="e">
        <f>IF(AND(OR(Change!Y1664&gt;0,Change!Z1664&gt;0,Change!AA1664&gt;0,Change!AB1664&gt;0,Change!AC1664&gt;0,Change!AD1664&gt;0,Change!AE1664&gt;0,Change!AF1664&gt;0),B1664=1),1,0)</f>
        <v>#N/A</v>
      </c>
      <c r="F1664" t="e">
        <f>IF(AND(OR(Change!AG1664&gt;0,Change!AH1664&gt;0,Change!AI1664&gt;0,Change!AJ1664&gt;0),B1664=1),1,0)</f>
        <v>#N/A</v>
      </c>
    </row>
    <row r="1665" spans="1:6" x14ac:dyDescent="0.35">
      <c r="A1665" s="70">
        <f>'Data Entry'!A1669</f>
        <v>1664</v>
      </c>
      <c r="B1665">
        <f>INDEX(Include!$1:$1048576, MATCH($A1665, Include!$A:$A, 0), MATCH($B$1, Include!$1:$1, 0))</f>
        <v>0</v>
      </c>
      <c r="C1665" t="e">
        <f>IF(AND(OR(AND(Change!R1665&lt;0,Change!R1665&lt;&gt;-999),AND(Change!S1665&lt;0,Change!S1665&lt;&gt;-999),AND(Change!T1665&lt;0,Change!T1665&lt;&gt;-999)),B1665=1),1,0)</f>
        <v>#N/A</v>
      </c>
      <c r="D1665" t="e">
        <f>IF(AND(OR(Change!V1665&gt;0,Change!W1665&gt;0,AND(Change!X1665&lt;0,Change!X1665&lt;&gt;-999)),B1665=1),1,0)</f>
        <v>#N/A</v>
      </c>
      <c r="E1665" t="e">
        <f>IF(AND(OR(Change!Y1665&gt;0,Change!Z1665&gt;0,Change!AA1665&gt;0,Change!AB1665&gt;0,Change!AC1665&gt;0,Change!AD1665&gt;0,Change!AE1665&gt;0,Change!AF1665&gt;0),B1665=1),1,0)</f>
        <v>#N/A</v>
      </c>
      <c r="F1665" t="e">
        <f>IF(AND(OR(Change!AG1665&gt;0,Change!AH1665&gt;0,Change!AI1665&gt;0,Change!AJ1665&gt;0),B1665=1),1,0)</f>
        <v>#N/A</v>
      </c>
    </row>
    <row r="1666" spans="1:6" x14ac:dyDescent="0.35">
      <c r="A1666" s="70">
        <f>'Data Entry'!A1670</f>
        <v>1665</v>
      </c>
      <c r="B1666">
        <f>INDEX(Include!$1:$1048576, MATCH($A1666, Include!$A:$A, 0), MATCH($B$1, Include!$1:$1, 0))</f>
        <v>0</v>
      </c>
      <c r="C1666" t="e">
        <f>IF(AND(OR(AND(Change!R1666&lt;0,Change!R1666&lt;&gt;-999),AND(Change!S1666&lt;0,Change!S1666&lt;&gt;-999),AND(Change!T1666&lt;0,Change!T1666&lt;&gt;-999)),B1666=1),1,0)</f>
        <v>#N/A</v>
      </c>
      <c r="D1666" t="e">
        <f>IF(AND(OR(Change!V1666&gt;0,Change!W1666&gt;0,AND(Change!X1666&lt;0,Change!X1666&lt;&gt;-999)),B1666=1),1,0)</f>
        <v>#N/A</v>
      </c>
      <c r="E1666" t="e">
        <f>IF(AND(OR(Change!Y1666&gt;0,Change!Z1666&gt;0,Change!AA1666&gt;0,Change!AB1666&gt;0,Change!AC1666&gt;0,Change!AD1666&gt;0,Change!AE1666&gt;0,Change!AF1666&gt;0),B1666=1),1,0)</f>
        <v>#N/A</v>
      </c>
      <c r="F1666" t="e">
        <f>IF(AND(OR(Change!AG1666&gt;0,Change!AH1666&gt;0,Change!AI1666&gt;0,Change!AJ1666&gt;0),B1666=1),1,0)</f>
        <v>#N/A</v>
      </c>
    </row>
    <row r="1667" spans="1:6" x14ac:dyDescent="0.35">
      <c r="A1667" s="70">
        <f>'Data Entry'!A1671</f>
        <v>1666</v>
      </c>
      <c r="B1667">
        <f>INDEX(Include!$1:$1048576, MATCH($A1667, Include!$A:$A, 0), MATCH($B$1, Include!$1:$1, 0))</f>
        <v>0</v>
      </c>
      <c r="C1667" t="e">
        <f>IF(AND(OR(AND(Change!R1667&lt;0,Change!R1667&lt;&gt;-999),AND(Change!S1667&lt;0,Change!S1667&lt;&gt;-999),AND(Change!T1667&lt;0,Change!T1667&lt;&gt;-999)),B1667=1),1,0)</f>
        <v>#N/A</v>
      </c>
      <c r="D1667" t="e">
        <f>IF(AND(OR(Change!V1667&gt;0,Change!W1667&gt;0,AND(Change!X1667&lt;0,Change!X1667&lt;&gt;-999)),B1667=1),1,0)</f>
        <v>#N/A</v>
      </c>
      <c r="E1667" t="e">
        <f>IF(AND(OR(Change!Y1667&gt;0,Change!Z1667&gt;0,Change!AA1667&gt;0,Change!AB1667&gt;0,Change!AC1667&gt;0,Change!AD1667&gt;0,Change!AE1667&gt;0,Change!AF1667&gt;0),B1667=1),1,0)</f>
        <v>#N/A</v>
      </c>
      <c r="F1667" t="e">
        <f>IF(AND(OR(Change!AG1667&gt;0,Change!AH1667&gt;0,Change!AI1667&gt;0,Change!AJ1667&gt;0),B1667=1),1,0)</f>
        <v>#N/A</v>
      </c>
    </row>
    <row r="1668" spans="1:6" x14ac:dyDescent="0.35">
      <c r="A1668" s="70">
        <f>'Data Entry'!A1672</f>
        <v>1667</v>
      </c>
      <c r="B1668">
        <f>INDEX(Include!$1:$1048576, MATCH($A1668, Include!$A:$A, 0), MATCH($B$1, Include!$1:$1, 0))</f>
        <v>0</v>
      </c>
      <c r="C1668" t="e">
        <f>IF(AND(OR(AND(Change!R1668&lt;0,Change!R1668&lt;&gt;-999),AND(Change!S1668&lt;0,Change!S1668&lt;&gt;-999),AND(Change!T1668&lt;0,Change!T1668&lt;&gt;-999)),B1668=1),1,0)</f>
        <v>#N/A</v>
      </c>
      <c r="D1668" t="e">
        <f>IF(AND(OR(Change!V1668&gt;0,Change!W1668&gt;0,AND(Change!X1668&lt;0,Change!X1668&lt;&gt;-999)),B1668=1),1,0)</f>
        <v>#N/A</v>
      </c>
      <c r="E1668" t="e">
        <f>IF(AND(OR(Change!Y1668&gt;0,Change!Z1668&gt;0,Change!AA1668&gt;0,Change!AB1668&gt;0,Change!AC1668&gt;0,Change!AD1668&gt;0,Change!AE1668&gt;0,Change!AF1668&gt;0),B1668=1),1,0)</f>
        <v>#N/A</v>
      </c>
      <c r="F1668" t="e">
        <f>IF(AND(OR(Change!AG1668&gt;0,Change!AH1668&gt;0,Change!AI1668&gt;0,Change!AJ1668&gt;0),B1668=1),1,0)</f>
        <v>#N/A</v>
      </c>
    </row>
    <row r="1669" spans="1:6" x14ac:dyDescent="0.35">
      <c r="A1669" s="70">
        <f>'Data Entry'!A1673</f>
        <v>1668</v>
      </c>
      <c r="B1669">
        <f>INDEX(Include!$1:$1048576, MATCH($A1669, Include!$A:$A, 0), MATCH($B$1, Include!$1:$1, 0))</f>
        <v>0</v>
      </c>
      <c r="C1669" t="e">
        <f>IF(AND(OR(AND(Change!R1669&lt;0,Change!R1669&lt;&gt;-999),AND(Change!S1669&lt;0,Change!S1669&lt;&gt;-999),AND(Change!T1669&lt;0,Change!T1669&lt;&gt;-999)),B1669=1),1,0)</f>
        <v>#N/A</v>
      </c>
      <c r="D1669" t="e">
        <f>IF(AND(OR(Change!V1669&gt;0,Change!W1669&gt;0,AND(Change!X1669&lt;0,Change!X1669&lt;&gt;-999)),B1669=1),1,0)</f>
        <v>#N/A</v>
      </c>
      <c r="E1669" t="e">
        <f>IF(AND(OR(Change!Y1669&gt;0,Change!Z1669&gt;0,Change!AA1669&gt;0,Change!AB1669&gt;0,Change!AC1669&gt;0,Change!AD1669&gt;0,Change!AE1669&gt;0,Change!AF1669&gt;0),B1669=1),1,0)</f>
        <v>#N/A</v>
      </c>
      <c r="F1669" t="e">
        <f>IF(AND(OR(Change!AG1669&gt;0,Change!AH1669&gt;0,Change!AI1669&gt;0,Change!AJ1669&gt;0),B1669=1),1,0)</f>
        <v>#N/A</v>
      </c>
    </row>
    <row r="1670" spans="1:6" x14ac:dyDescent="0.35">
      <c r="A1670" s="70">
        <f>'Data Entry'!A1674</f>
        <v>1669</v>
      </c>
      <c r="B1670">
        <f>INDEX(Include!$1:$1048576, MATCH($A1670, Include!$A:$A, 0), MATCH($B$1, Include!$1:$1, 0))</f>
        <v>0</v>
      </c>
      <c r="C1670" t="e">
        <f>IF(AND(OR(AND(Change!R1670&lt;0,Change!R1670&lt;&gt;-999),AND(Change!S1670&lt;0,Change!S1670&lt;&gt;-999),AND(Change!T1670&lt;0,Change!T1670&lt;&gt;-999)),B1670=1),1,0)</f>
        <v>#N/A</v>
      </c>
      <c r="D1670" t="e">
        <f>IF(AND(OR(Change!V1670&gt;0,Change!W1670&gt;0,AND(Change!X1670&lt;0,Change!X1670&lt;&gt;-999)),B1670=1),1,0)</f>
        <v>#N/A</v>
      </c>
      <c r="E1670" t="e">
        <f>IF(AND(OR(Change!Y1670&gt;0,Change!Z1670&gt;0,Change!AA1670&gt;0,Change!AB1670&gt;0,Change!AC1670&gt;0,Change!AD1670&gt;0,Change!AE1670&gt;0,Change!AF1670&gt;0),B1670=1),1,0)</f>
        <v>#N/A</v>
      </c>
      <c r="F1670" t="e">
        <f>IF(AND(OR(Change!AG1670&gt;0,Change!AH1670&gt;0,Change!AI1670&gt;0,Change!AJ1670&gt;0),B1670=1),1,0)</f>
        <v>#N/A</v>
      </c>
    </row>
    <row r="1671" spans="1:6" x14ac:dyDescent="0.35">
      <c r="A1671" s="70">
        <f>'Data Entry'!A1675</f>
        <v>1670</v>
      </c>
      <c r="B1671">
        <f>INDEX(Include!$1:$1048576, MATCH($A1671, Include!$A:$A, 0), MATCH($B$1, Include!$1:$1, 0))</f>
        <v>0</v>
      </c>
      <c r="C1671" t="e">
        <f>IF(AND(OR(AND(Change!R1671&lt;0,Change!R1671&lt;&gt;-999),AND(Change!S1671&lt;0,Change!S1671&lt;&gt;-999),AND(Change!T1671&lt;0,Change!T1671&lt;&gt;-999)),B1671=1),1,0)</f>
        <v>#N/A</v>
      </c>
      <c r="D1671" t="e">
        <f>IF(AND(OR(Change!V1671&gt;0,Change!W1671&gt;0,AND(Change!X1671&lt;0,Change!X1671&lt;&gt;-999)),B1671=1),1,0)</f>
        <v>#N/A</v>
      </c>
      <c r="E1671" t="e">
        <f>IF(AND(OR(Change!Y1671&gt;0,Change!Z1671&gt;0,Change!AA1671&gt;0,Change!AB1671&gt;0,Change!AC1671&gt;0,Change!AD1671&gt;0,Change!AE1671&gt;0,Change!AF1671&gt;0),B1671=1),1,0)</f>
        <v>#N/A</v>
      </c>
      <c r="F1671" t="e">
        <f>IF(AND(OR(Change!AG1671&gt;0,Change!AH1671&gt;0,Change!AI1671&gt;0,Change!AJ1671&gt;0),B1671=1),1,0)</f>
        <v>#N/A</v>
      </c>
    </row>
    <row r="1672" spans="1:6" x14ac:dyDescent="0.35">
      <c r="A1672" s="70">
        <f>'Data Entry'!A1676</f>
        <v>1671</v>
      </c>
      <c r="B1672">
        <f>INDEX(Include!$1:$1048576, MATCH($A1672, Include!$A:$A, 0), MATCH($B$1, Include!$1:$1, 0))</f>
        <v>0</v>
      </c>
      <c r="C1672" t="e">
        <f>IF(AND(OR(AND(Change!R1672&lt;0,Change!R1672&lt;&gt;-999),AND(Change!S1672&lt;0,Change!S1672&lt;&gt;-999),AND(Change!T1672&lt;0,Change!T1672&lt;&gt;-999)),B1672=1),1,0)</f>
        <v>#N/A</v>
      </c>
      <c r="D1672" t="e">
        <f>IF(AND(OR(Change!V1672&gt;0,Change!W1672&gt;0,AND(Change!X1672&lt;0,Change!X1672&lt;&gt;-999)),B1672=1),1,0)</f>
        <v>#N/A</v>
      </c>
      <c r="E1672" t="e">
        <f>IF(AND(OR(Change!Y1672&gt;0,Change!Z1672&gt;0,Change!AA1672&gt;0,Change!AB1672&gt;0,Change!AC1672&gt;0,Change!AD1672&gt;0,Change!AE1672&gt;0,Change!AF1672&gt;0),B1672=1),1,0)</f>
        <v>#N/A</v>
      </c>
      <c r="F1672" t="e">
        <f>IF(AND(OR(Change!AG1672&gt;0,Change!AH1672&gt;0,Change!AI1672&gt;0,Change!AJ1672&gt;0),B1672=1),1,0)</f>
        <v>#N/A</v>
      </c>
    </row>
    <row r="1673" spans="1:6" x14ac:dyDescent="0.35">
      <c r="A1673" s="70">
        <f>'Data Entry'!A1677</f>
        <v>1672</v>
      </c>
      <c r="B1673">
        <f>INDEX(Include!$1:$1048576, MATCH($A1673, Include!$A:$A, 0), MATCH($B$1, Include!$1:$1, 0))</f>
        <v>0</v>
      </c>
      <c r="C1673" t="e">
        <f>IF(AND(OR(AND(Change!R1673&lt;0,Change!R1673&lt;&gt;-999),AND(Change!S1673&lt;0,Change!S1673&lt;&gt;-999),AND(Change!T1673&lt;0,Change!T1673&lt;&gt;-999)),B1673=1),1,0)</f>
        <v>#N/A</v>
      </c>
      <c r="D1673" t="e">
        <f>IF(AND(OR(Change!V1673&gt;0,Change!W1673&gt;0,AND(Change!X1673&lt;0,Change!X1673&lt;&gt;-999)),B1673=1),1,0)</f>
        <v>#N/A</v>
      </c>
      <c r="E1673" t="e">
        <f>IF(AND(OR(Change!Y1673&gt;0,Change!Z1673&gt;0,Change!AA1673&gt;0,Change!AB1673&gt;0,Change!AC1673&gt;0,Change!AD1673&gt;0,Change!AE1673&gt;0,Change!AF1673&gt;0),B1673=1),1,0)</f>
        <v>#N/A</v>
      </c>
      <c r="F1673" t="e">
        <f>IF(AND(OR(Change!AG1673&gt;0,Change!AH1673&gt;0,Change!AI1673&gt;0,Change!AJ1673&gt;0),B1673=1),1,0)</f>
        <v>#N/A</v>
      </c>
    </row>
    <row r="1674" spans="1:6" x14ac:dyDescent="0.35">
      <c r="A1674" s="70">
        <f>'Data Entry'!A1678</f>
        <v>1673</v>
      </c>
      <c r="B1674">
        <f>INDEX(Include!$1:$1048576, MATCH($A1674, Include!$A:$A, 0), MATCH($B$1, Include!$1:$1, 0))</f>
        <v>0</v>
      </c>
      <c r="C1674" t="e">
        <f>IF(AND(OR(AND(Change!R1674&lt;0,Change!R1674&lt;&gt;-999),AND(Change!S1674&lt;0,Change!S1674&lt;&gt;-999),AND(Change!T1674&lt;0,Change!T1674&lt;&gt;-999)),B1674=1),1,0)</f>
        <v>#N/A</v>
      </c>
      <c r="D1674" t="e">
        <f>IF(AND(OR(Change!V1674&gt;0,Change!W1674&gt;0,AND(Change!X1674&lt;0,Change!X1674&lt;&gt;-999)),B1674=1),1,0)</f>
        <v>#N/A</v>
      </c>
      <c r="E1674" t="e">
        <f>IF(AND(OR(Change!Y1674&gt;0,Change!Z1674&gt;0,Change!AA1674&gt;0,Change!AB1674&gt;0,Change!AC1674&gt;0,Change!AD1674&gt;0,Change!AE1674&gt;0,Change!AF1674&gt;0),B1674=1),1,0)</f>
        <v>#N/A</v>
      </c>
      <c r="F1674" t="e">
        <f>IF(AND(OR(Change!AG1674&gt;0,Change!AH1674&gt;0,Change!AI1674&gt;0,Change!AJ1674&gt;0),B1674=1),1,0)</f>
        <v>#N/A</v>
      </c>
    </row>
    <row r="1675" spans="1:6" x14ac:dyDescent="0.35">
      <c r="A1675" s="70">
        <f>'Data Entry'!A1679</f>
        <v>1674</v>
      </c>
      <c r="B1675">
        <f>INDEX(Include!$1:$1048576, MATCH($A1675, Include!$A:$A, 0), MATCH($B$1, Include!$1:$1, 0))</f>
        <v>0</v>
      </c>
      <c r="C1675" t="e">
        <f>IF(AND(OR(AND(Change!R1675&lt;0,Change!R1675&lt;&gt;-999),AND(Change!S1675&lt;0,Change!S1675&lt;&gt;-999),AND(Change!T1675&lt;0,Change!T1675&lt;&gt;-999)),B1675=1),1,0)</f>
        <v>#N/A</v>
      </c>
      <c r="D1675" t="e">
        <f>IF(AND(OR(Change!V1675&gt;0,Change!W1675&gt;0,AND(Change!X1675&lt;0,Change!X1675&lt;&gt;-999)),B1675=1),1,0)</f>
        <v>#N/A</v>
      </c>
      <c r="E1675" t="e">
        <f>IF(AND(OR(Change!Y1675&gt;0,Change!Z1675&gt;0,Change!AA1675&gt;0,Change!AB1675&gt;0,Change!AC1675&gt;0,Change!AD1675&gt;0,Change!AE1675&gt;0,Change!AF1675&gt;0),B1675=1),1,0)</f>
        <v>#N/A</v>
      </c>
      <c r="F1675" t="e">
        <f>IF(AND(OR(Change!AG1675&gt;0,Change!AH1675&gt;0,Change!AI1675&gt;0,Change!AJ1675&gt;0),B1675=1),1,0)</f>
        <v>#N/A</v>
      </c>
    </row>
    <row r="1676" spans="1:6" x14ac:dyDescent="0.35">
      <c r="A1676" s="70">
        <f>'Data Entry'!A1680</f>
        <v>1675</v>
      </c>
      <c r="B1676">
        <f>INDEX(Include!$1:$1048576, MATCH($A1676, Include!$A:$A, 0), MATCH($B$1, Include!$1:$1, 0))</f>
        <v>0</v>
      </c>
      <c r="C1676" t="e">
        <f>IF(AND(OR(AND(Change!R1676&lt;0,Change!R1676&lt;&gt;-999),AND(Change!S1676&lt;0,Change!S1676&lt;&gt;-999),AND(Change!T1676&lt;0,Change!T1676&lt;&gt;-999)),B1676=1),1,0)</f>
        <v>#N/A</v>
      </c>
      <c r="D1676" t="e">
        <f>IF(AND(OR(Change!V1676&gt;0,Change!W1676&gt;0,AND(Change!X1676&lt;0,Change!X1676&lt;&gt;-999)),B1676=1),1,0)</f>
        <v>#N/A</v>
      </c>
      <c r="E1676" t="e">
        <f>IF(AND(OR(Change!Y1676&gt;0,Change!Z1676&gt;0,Change!AA1676&gt;0,Change!AB1676&gt;0,Change!AC1676&gt;0,Change!AD1676&gt;0,Change!AE1676&gt;0,Change!AF1676&gt;0),B1676=1),1,0)</f>
        <v>#N/A</v>
      </c>
      <c r="F1676" t="e">
        <f>IF(AND(OR(Change!AG1676&gt;0,Change!AH1676&gt;0,Change!AI1676&gt;0,Change!AJ1676&gt;0),B1676=1),1,0)</f>
        <v>#N/A</v>
      </c>
    </row>
    <row r="1677" spans="1:6" x14ac:dyDescent="0.35">
      <c r="A1677" s="70">
        <f>'Data Entry'!A1681</f>
        <v>1676</v>
      </c>
      <c r="B1677">
        <f>INDEX(Include!$1:$1048576, MATCH($A1677, Include!$A:$A, 0), MATCH($B$1, Include!$1:$1, 0))</f>
        <v>0</v>
      </c>
      <c r="C1677" t="e">
        <f>IF(AND(OR(AND(Change!R1677&lt;0,Change!R1677&lt;&gt;-999),AND(Change!S1677&lt;0,Change!S1677&lt;&gt;-999),AND(Change!T1677&lt;0,Change!T1677&lt;&gt;-999)),B1677=1),1,0)</f>
        <v>#N/A</v>
      </c>
      <c r="D1677" t="e">
        <f>IF(AND(OR(Change!V1677&gt;0,Change!W1677&gt;0,AND(Change!X1677&lt;0,Change!X1677&lt;&gt;-999)),B1677=1),1,0)</f>
        <v>#N/A</v>
      </c>
      <c r="E1677" t="e">
        <f>IF(AND(OR(Change!Y1677&gt;0,Change!Z1677&gt;0,Change!AA1677&gt;0,Change!AB1677&gt;0,Change!AC1677&gt;0,Change!AD1677&gt;0,Change!AE1677&gt;0,Change!AF1677&gt;0),B1677=1),1,0)</f>
        <v>#N/A</v>
      </c>
      <c r="F1677" t="e">
        <f>IF(AND(OR(Change!AG1677&gt;0,Change!AH1677&gt;0,Change!AI1677&gt;0,Change!AJ1677&gt;0),B1677=1),1,0)</f>
        <v>#N/A</v>
      </c>
    </row>
    <row r="1678" spans="1:6" x14ac:dyDescent="0.35">
      <c r="A1678" s="70">
        <f>'Data Entry'!A1682</f>
        <v>1677</v>
      </c>
      <c r="B1678">
        <f>INDEX(Include!$1:$1048576, MATCH($A1678, Include!$A:$A, 0), MATCH($B$1, Include!$1:$1, 0))</f>
        <v>0</v>
      </c>
      <c r="C1678" t="e">
        <f>IF(AND(OR(AND(Change!R1678&lt;0,Change!R1678&lt;&gt;-999),AND(Change!S1678&lt;0,Change!S1678&lt;&gt;-999),AND(Change!T1678&lt;0,Change!T1678&lt;&gt;-999)),B1678=1),1,0)</f>
        <v>#N/A</v>
      </c>
      <c r="D1678" t="e">
        <f>IF(AND(OR(Change!V1678&gt;0,Change!W1678&gt;0,AND(Change!X1678&lt;0,Change!X1678&lt;&gt;-999)),B1678=1),1,0)</f>
        <v>#N/A</v>
      </c>
      <c r="E1678" t="e">
        <f>IF(AND(OR(Change!Y1678&gt;0,Change!Z1678&gt;0,Change!AA1678&gt;0,Change!AB1678&gt;0,Change!AC1678&gt;0,Change!AD1678&gt;0,Change!AE1678&gt;0,Change!AF1678&gt;0),B1678=1),1,0)</f>
        <v>#N/A</v>
      </c>
      <c r="F1678" t="e">
        <f>IF(AND(OR(Change!AG1678&gt;0,Change!AH1678&gt;0,Change!AI1678&gt;0,Change!AJ1678&gt;0),B1678=1),1,0)</f>
        <v>#N/A</v>
      </c>
    </row>
    <row r="1679" spans="1:6" x14ac:dyDescent="0.35">
      <c r="A1679" s="70">
        <f>'Data Entry'!A1683</f>
        <v>1678</v>
      </c>
      <c r="B1679">
        <f>INDEX(Include!$1:$1048576, MATCH($A1679, Include!$A:$A, 0), MATCH($B$1, Include!$1:$1, 0))</f>
        <v>0</v>
      </c>
      <c r="C1679" t="e">
        <f>IF(AND(OR(AND(Change!R1679&lt;0,Change!R1679&lt;&gt;-999),AND(Change!S1679&lt;0,Change!S1679&lt;&gt;-999),AND(Change!T1679&lt;0,Change!T1679&lt;&gt;-999)),B1679=1),1,0)</f>
        <v>#N/A</v>
      </c>
      <c r="D1679" t="e">
        <f>IF(AND(OR(Change!V1679&gt;0,Change!W1679&gt;0,AND(Change!X1679&lt;0,Change!X1679&lt;&gt;-999)),B1679=1),1,0)</f>
        <v>#N/A</v>
      </c>
      <c r="E1679" t="e">
        <f>IF(AND(OR(Change!Y1679&gt;0,Change!Z1679&gt;0,Change!AA1679&gt;0,Change!AB1679&gt;0,Change!AC1679&gt;0,Change!AD1679&gt;0,Change!AE1679&gt;0,Change!AF1679&gt;0),B1679=1),1,0)</f>
        <v>#N/A</v>
      </c>
      <c r="F1679" t="e">
        <f>IF(AND(OR(Change!AG1679&gt;0,Change!AH1679&gt;0,Change!AI1679&gt;0,Change!AJ1679&gt;0),B1679=1),1,0)</f>
        <v>#N/A</v>
      </c>
    </row>
    <row r="1680" spans="1:6" x14ac:dyDescent="0.35">
      <c r="A1680" s="70">
        <f>'Data Entry'!A1684</f>
        <v>1679</v>
      </c>
      <c r="B1680">
        <f>INDEX(Include!$1:$1048576, MATCH($A1680, Include!$A:$A, 0), MATCH($B$1, Include!$1:$1, 0))</f>
        <v>0</v>
      </c>
      <c r="C1680" t="e">
        <f>IF(AND(OR(AND(Change!R1680&lt;0,Change!R1680&lt;&gt;-999),AND(Change!S1680&lt;0,Change!S1680&lt;&gt;-999),AND(Change!T1680&lt;0,Change!T1680&lt;&gt;-999)),B1680=1),1,0)</f>
        <v>#N/A</v>
      </c>
      <c r="D1680" t="e">
        <f>IF(AND(OR(Change!V1680&gt;0,Change!W1680&gt;0,AND(Change!X1680&lt;0,Change!X1680&lt;&gt;-999)),B1680=1),1,0)</f>
        <v>#N/A</v>
      </c>
      <c r="E1680" t="e">
        <f>IF(AND(OR(Change!Y1680&gt;0,Change!Z1680&gt;0,Change!AA1680&gt;0,Change!AB1680&gt;0,Change!AC1680&gt;0,Change!AD1680&gt;0,Change!AE1680&gt;0,Change!AF1680&gt;0),B1680=1),1,0)</f>
        <v>#N/A</v>
      </c>
      <c r="F1680" t="e">
        <f>IF(AND(OR(Change!AG1680&gt;0,Change!AH1680&gt;0,Change!AI1680&gt;0,Change!AJ1680&gt;0),B1680=1),1,0)</f>
        <v>#N/A</v>
      </c>
    </row>
    <row r="1681" spans="1:6" x14ac:dyDescent="0.35">
      <c r="A1681" s="70">
        <f>'Data Entry'!A1685</f>
        <v>1680</v>
      </c>
      <c r="B1681">
        <f>INDEX(Include!$1:$1048576, MATCH($A1681, Include!$A:$A, 0), MATCH($B$1, Include!$1:$1, 0))</f>
        <v>0</v>
      </c>
      <c r="C1681" t="e">
        <f>IF(AND(OR(AND(Change!R1681&lt;0,Change!R1681&lt;&gt;-999),AND(Change!S1681&lt;0,Change!S1681&lt;&gt;-999),AND(Change!T1681&lt;0,Change!T1681&lt;&gt;-999)),B1681=1),1,0)</f>
        <v>#N/A</v>
      </c>
      <c r="D1681" t="e">
        <f>IF(AND(OR(Change!V1681&gt;0,Change!W1681&gt;0,AND(Change!X1681&lt;0,Change!X1681&lt;&gt;-999)),B1681=1),1,0)</f>
        <v>#N/A</v>
      </c>
      <c r="E1681" t="e">
        <f>IF(AND(OR(Change!Y1681&gt;0,Change!Z1681&gt;0,Change!AA1681&gt;0,Change!AB1681&gt;0,Change!AC1681&gt;0,Change!AD1681&gt;0,Change!AE1681&gt;0,Change!AF1681&gt;0),B1681=1),1,0)</f>
        <v>#N/A</v>
      </c>
      <c r="F1681" t="e">
        <f>IF(AND(OR(Change!AG1681&gt;0,Change!AH1681&gt;0,Change!AI1681&gt;0,Change!AJ1681&gt;0),B1681=1),1,0)</f>
        <v>#N/A</v>
      </c>
    </row>
    <row r="1682" spans="1:6" x14ac:dyDescent="0.35">
      <c r="A1682" s="70">
        <f>'Data Entry'!A1686</f>
        <v>1681</v>
      </c>
      <c r="B1682">
        <f>INDEX(Include!$1:$1048576, MATCH($A1682, Include!$A:$A, 0), MATCH($B$1, Include!$1:$1, 0))</f>
        <v>0</v>
      </c>
      <c r="C1682" t="e">
        <f>IF(AND(OR(AND(Change!R1682&lt;0,Change!R1682&lt;&gt;-999),AND(Change!S1682&lt;0,Change!S1682&lt;&gt;-999),AND(Change!T1682&lt;0,Change!T1682&lt;&gt;-999)),B1682=1),1,0)</f>
        <v>#N/A</v>
      </c>
      <c r="D1682" t="e">
        <f>IF(AND(OR(Change!V1682&gt;0,Change!W1682&gt;0,AND(Change!X1682&lt;0,Change!X1682&lt;&gt;-999)),B1682=1),1,0)</f>
        <v>#N/A</v>
      </c>
      <c r="E1682" t="e">
        <f>IF(AND(OR(Change!Y1682&gt;0,Change!Z1682&gt;0,Change!AA1682&gt;0,Change!AB1682&gt;0,Change!AC1682&gt;0,Change!AD1682&gt;0,Change!AE1682&gt;0,Change!AF1682&gt;0),B1682=1),1,0)</f>
        <v>#N/A</v>
      </c>
      <c r="F1682" t="e">
        <f>IF(AND(OR(Change!AG1682&gt;0,Change!AH1682&gt;0,Change!AI1682&gt;0,Change!AJ1682&gt;0),B1682=1),1,0)</f>
        <v>#N/A</v>
      </c>
    </row>
    <row r="1683" spans="1:6" x14ac:dyDescent="0.35">
      <c r="A1683" s="70">
        <f>'Data Entry'!A1687</f>
        <v>1682</v>
      </c>
      <c r="B1683">
        <f>INDEX(Include!$1:$1048576, MATCH($A1683, Include!$A:$A, 0), MATCH($B$1, Include!$1:$1, 0))</f>
        <v>0</v>
      </c>
      <c r="C1683" t="e">
        <f>IF(AND(OR(AND(Change!R1683&lt;0,Change!R1683&lt;&gt;-999),AND(Change!S1683&lt;0,Change!S1683&lt;&gt;-999),AND(Change!T1683&lt;0,Change!T1683&lt;&gt;-999)),B1683=1),1,0)</f>
        <v>#N/A</v>
      </c>
      <c r="D1683" t="e">
        <f>IF(AND(OR(Change!V1683&gt;0,Change!W1683&gt;0,AND(Change!X1683&lt;0,Change!X1683&lt;&gt;-999)),B1683=1),1,0)</f>
        <v>#N/A</v>
      </c>
      <c r="E1683" t="e">
        <f>IF(AND(OR(Change!Y1683&gt;0,Change!Z1683&gt;0,Change!AA1683&gt;0,Change!AB1683&gt;0,Change!AC1683&gt;0,Change!AD1683&gt;0,Change!AE1683&gt;0,Change!AF1683&gt;0),B1683=1),1,0)</f>
        <v>#N/A</v>
      </c>
      <c r="F1683" t="e">
        <f>IF(AND(OR(Change!AG1683&gt;0,Change!AH1683&gt;0,Change!AI1683&gt;0,Change!AJ1683&gt;0),B1683=1),1,0)</f>
        <v>#N/A</v>
      </c>
    </row>
    <row r="1684" spans="1:6" x14ac:dyDescent="0.35">
      <c r="A1684" s="70">
        <f>'Data Entry'!A1688</f>
        <v>1683</v>
      </c>
      <c r="B1684">
        <f>INDEX(Include!$1:$1048576, MATCH($A1684, Include!$A:$A, 0), MATCH($B$1, Include!$1:$1, 0))</f>
        <v>0</v>
      </c>
      <c r="C1684" t="e">
        <f>IF(AND(OR(AND(Change!R1684&lt;0,Change!R1684&lt;&gt;-999),AND(Change!S1684&lt;0,Change!S1684&lt;&gt;-999),AND(Change!T1684&lt;0,Change!T1684&lt;&gt;-999)),B1684=1),1,0)</f>
        <v>#N/A</v>
      </c>
      <c r="D1684" t="e">
        <f>IF(AND(OR(Change!V1684&gt;0,Change!W1684&gt;0,AND(Change!X1684&lt;0,Change!X1684&lt;&gt;-999)),B1684=1),1,0)</f>
        <v>#N/A</v>
      </c>
      <c r="E1684" t="e">
        <f>IF(AND(OR(Change!Y1684&gt;0,Change!Z1684&gt;0,Change!AA1684&gt;0,Change!AB1684&gt;0,Change!AC1684&gt;0,Change!AD1684&gt;0,Change!AE1684&gt;0,Change!AF1684&gt;0),B1684=1),1,0)</f>
        <v>#N/A</v>
      </c>
      <c r="F1684" t="e">
        <f>IF(AND(OR(Change!AG1684&gt;0,Change!AH1684&gt;0,Change!AI1684&gt;0,Change!AJ1684&gt;0),B1684=1),1,0)</f>
        <v>#N/A</v>
      </c>
    </row>
    <row r="1685" spans="1:6" x14ac:dyDescent="0.35">
      <c r="A1685" s="70">
        <f>'Data Entry'!A1689</f>
        <v>1684</v>
      </c>
      <c r="B1685">
        <f>INDEX(Include!$1:$1048576, MATCH($A1685, Include!$A:$A, 0), MATCH($B$1, Include!$1:$1, 0))</f>
        <v>0</v>
      </c>
      <c r="C1685" t="e">
        <f>IF(AND(OR(AND(Change!R1685&lt;0,Change!R1685&lt;&gt;-999),AND(Change!S1685&lt;0,Change!S1685&lt;&gt;-999),AND(Change!T1685&lt;0,Change!T1685&lt;&gt;-999)),B1685=1),1,0)</f>
        <v>#N/A</v>
      </c>
      <c r="D1685" t="e">
        <f>IF(AND(OR(Change!V1685&gt;0,Change!W1685&gt;0,AND(Change!X1685&lt;0,Change!X1685&lt;&gt;-999)),B1685=1),1,0)</f>
        <v>#N/A</v>
      </c>
      <c r="E1685" t="e">
        <f>IF(AND(OR(Change!Y1685&gt;0,Change!Z1685&gt;0,Change!AA1685&gt;0,Change!AB1685&gt;0,Change!AC1685&gt;0,Change!AD1685&gt;0,Change!AE1685&gt;0,Change!AF1685&gt;0),B1685=1),1,0)</f>
        <v>#N/A</v>
      </c>
      <c r="F1685" t="e">
        <f>IF(AND(OR(Change!AG1685&gt;0,Change!AH1685&gt;0,Change!AI1685&gt;0,Change!AJ1685&gt;0),B1685=1),1,0)</f>
        <v>#N/A</v>
      </c>
    </row>
    <row r="1686" spans="1:6" x14ac:dyDescent="0.35">
      <c r="A1686" s="70">
        <f>'Data Entry'!A1690</f>
        <v>1685</v>
      </c>
      <c r="B1686">
        <f>INDEX(Include!$1:$1048576, MATCH($A1686, Include!$A:$A, 0), MATCH($B$1, Include!$1:$1, 0))</f>
        <v>0</v>
      </c>
      <c r="C1686" t="e">
        <f>IF(AND(OR(AND(Change!R1686&lt;0,Change!R1686&lt;&gt;-999),AND(Change!S1686&lt;0,Change!S1686&lt;&gt;-999),AND(Change!T1686&lt;0,Change!T1686&lt;&gt;-999)),B1686=1),1,0)</f>
        <v>#N/A</v>
      </c>
      <c r="D1686" t="e">
        <f>IF(AND(OR(Change!V1686&gt;0,Change!W1686&gt;0,AND(Change!X1686&lt;0,Change!X1686&lt;&gt;-999)),B1686=1),1,0)</f>
        <v>#N/A</v>
      </c>
      <c r="E1686" t="e">
        <f>IF(AND(OR(Change!Y1686&gt;0,Change!Z1686&gt;0,Change!AA1686&gt;0,Change!AB1686&gt;0,Change!AC1686&gt;0,Change!AD1686&gt;0,Change!AE1686&gt;0,Change!AF1686&gt;0),B1686=1),1,0)</f>
        <v>#N/A</v>
      </c>
      <c r="F1686" t="e">
        <f>IF(AND(OR(Change!AG1686&gt;0,Change!AH1686&gt;0,Change!AI1686&gt;0,Change!AJ1686&gt;0),B1686=1),1,0)</f>
        <v>#N/A</v>
      </c>
    </row>
    <row r="1687" spans="1:6" x14ac:dyDescent="0.35">
      <c r="A1687" s="70">
        <f>'Data Entry'!A1691</f>
        <v>1686</v>
      </c>
      <c r="B1687">
        <f>INDEX(Include!$1:$1048576, MATCH($A1687, Include!$A:$A, 0), MATCH($B$1, Include!$1:$1, 0))</f>
        <v>0</v>
      </c>
      <c r="C1687" t="e">
        <f>IF(AND(OR(AND(Change!R1687&lt;0,Change!R1687&lt;&gt;-999),AND(Change!S1687&lt;0,Change!S1687&lt;&gt;-999),AND(Change!T1687&lt;0,Change!T1687&lt;&gt;-999)),B1687=1),1,0)</f>
        <v>#N/A</v>
      </c>
      <c r="D1687" t="e">
        <f>IF(AND(OR(Change!V1687&gt;0,Change!W1687&gt;0,AND(Change!X1687&lt;0,Change!X1687&lt;&gt;-999)),B1687=1),1,0)</f>
        <v>#N/A</v>
      </c>
      <c r="E1687" t="e">
        <f>IF(AND(OR(Change!Y1687&gt;0,Change!Z1687&gt;0,Change!AA1687&gt;0,Change!AB1687&gt;0,Change!AC1687&gt;0,Change!AD1687&gt;0,Change!AE1687&gt;0,Change!AF1687&gt;0),B1687=1),1,0)</f>
        <v>#N/A</v>
      </c>
      <c r="F1687" t="e">
        <f>IF(AND(OR(Change!AG1687&gt;0,Change!AH1687&gt;0,Change!AI1687&gt;0,Change!AJ1687&gt;0),B1687=1),1,0)</f>
        <v>#N/A</v>
      </c>
    </row>
    <row r="1688" spans="1:6" x14ac:dyDescent="0.35">
      <c r="A1688" s="70">
        <f>'Data Entry'!A1692</f>
        <v>1687</v>
      </c>
      <c r="B1688">
        <f>INDEX(Include!$1:$1048576, MATCH($A1688, Include!$A:$A, 0), MATCH($B$1, Include!$1:$1, 0))</f>
        <v>0</v>
      </c>
      <c r="C1688" t="e">
        <f>IF(AND(OR(AND(Change!R1688&lt;0,Change!R1688&lt;&gt;-999),AND(Change!S1688&lt;0,Change!S1688&lt;&gt;-999),AND(Change!T1688&lt;0,Change!T1688&lt;&gt;-999)),B1688=1),1,0)</f>
        <v>#N/A</v>
      </c>
      <c r="D1688" t="e">
        <f>IF(AND(OR(Change!V1688&gt;0,Change!W1688&gt;0,AND(Change!X1688&lt;0,Change!X1688&lt;&gt;-999)),B1688=1),1,0)</f>
        <v>#N/A</v>
      </c>
      <c r="E1688" t="e">
        <f>IF(AND(OR(Change!Y1688&gt;0,Change!Z1688&gt;0,Change!AA1688&gt;0,Change!AB1688&gt;0,Change!AC1688&gt;0,Change!AD1688&gt;0,Change!AE1688&gt;0,Change!AF1688&gt;0),B1688=1),1,0)</f>
        <v>#N/A</v>
      </c>
      <c r="F1688" t="e">
        <f>IF(AND(OR(Change!AG1688&gt;0,Change!AH1688&gt;0,Change!AI1688&gt;0,Change!AJ1688&gt;0),B1688=1),1,0)</f>
        <v>#N/A</v>
      </c>
    </row>
    <row r="1689" spans="1:6" x14ac:dyDescent="0.35">
      <c r="A1689" s="70">
        <f>'Data Entry'!A1693</f>
        <v>1688</v>
      </c>
      <c r="B1689">
        <f>INDEX(Include!$1:$1048576, MATCH($A1689, Include!$A:$A, 0), MATCH($B$1, Include!$1:$1, 0))</f>
        <v>0</v>
      </c>
      <c r="C1689" t="e">
        <f>IF(AND(OR(AND(Change!R1689&lt;0,Change!R1689&lt;&gt;-999),AND(Change!S1689&lt;0,Change!S1689&lt;&gt;-999),AND(Change!T1689&lt;0,Change!T1689&lt;&gt;-999)),B1689=1),1,0)</f>
        <v>#N/A</v>
      </c>
      <c r="D1689" t="e">
        <f>IF(AND(OR(Change!V1689&gt;0,Change!W1689&gt;0,AND(Change!X1689&lt;0,Change!X1689&lt;&gt;-999)),B1689=1),1,0)</f>
        <v>#N/A</v>
      </c>
      <c r="E1689" t="e">
        <f>IF(AND(OR(Change!Y1689&gt;0,Change!Z1689&gt;0,Change!AA1689&gt;0,Change!AB1689&gt;0,Change!AC1689&gt;0,Change!AD1689&gt;0,Change!AE1689&gt;0,Change!AF1689&gt;0),B1689=1),1,0)</f>
        <v>#N/A</v>
      </c>
      <c r="F1689" t="e">
        <f>IF(AND(OR(Change!AG1689&gt;0,Change!AH1689&gt;0,Change!AI1689&gt;0,Change!AJ1689&gt;0),B1689=1),1,0)</f>
        <v>#N/A</v>
      </c>
    </row>
    <row r="1690" spans="1:6" x14ac:dyDescent="0.35">
      <c r="A1690" s="70">
        <f>'Data Entry'!A1694</f>
        <v>1689</v>
      </c>
      <c r="B1690">
        <f>INDEX(Include!$1:$1048576, MATCH($A1690, Include!$A:$A, 0), MATCH($B$1, Include!$1:$1, 0))</f>
        <v>0</v>
      </c>
      <c r="C1690" t="e">
        <f>IF(AND(OR(AND(Change!R1690&lt;0,Change!R1690&lt;&gt;-999),AND(Change!S1690&lt;0,Change!S1690&lt;&gt;-999),AND(Change!T1690&lt;0,Change!T1690&lt;&gt;-999)),B1690=1),1,0)</f>
        <v>#N/A</v>
      </c>
      <c r="D1690" t="e">
        <f>IF(AND(OR(Change!V1690&gt;0,Change!W1690&gt;0,AND(Change!X1690&lt;0,Change!X1690&lt;&gt;-999)),B1690=1),1,0)</f>
        <v>#N/A</v>
      </c>
      <c r="E1690" t="e">
        <f>IF(AND(OR(Change!Y1690&gt;0,Change!Z1690&gt;0,Change!AA1690&gt;0,Change!AB1690&gt;0,Change!AC1690&gt;0,Change!AD1690&gt;0,Change!AE1690&gt;0,Change!AF1690&gt;0),B1690=1),1,0)</f>
        <v>#N/A</v>
      </c>
      <c r="F1690" t="e">
        <f>IF(AND(OR(Change!AG1690&gt;0,Change!AH1690&gt;0,Change!AI1690&gt;0,Change!AJ1690&gt;0),B1690=1),1,0)</f>
        <v>#N/A</v>
      </c>
    </row>
    <row r="1691" spans="1:6" x14ac:dyDescent="0.35">
      <c r="A1691" s="70">
        <f>'Data Entry'!A1695</f>
        <v>1690</v>
      </c>
      <c r="B1691">
        <f>INDEX(Include!$1:$1048576, MATCH($A1691, Include!$A:$A, 0), MATCH($B$1, Include!$1:$1, 0))</f>
        <v>0</v>
      </c>
      <c r="C1691" t="e">
        <f>IF(AND(OR(AND(Change!R1691&lt;0,Change!R1691&lt;&gt;-999),AND(Change!S1691&lt;0,Change!S1691&lt;&gt;-999),AND(Change!T1691&lt;0,Change!T1691&lt;&gt;-999)),B1691=1),1,0)</f>
        <v>#N/A</v>
      </c>
      <c r="D1691" t="e">
        <f>IF(AND(OR(Change!V1691&gt;0,Change!W1691&gt;0,AND(Change!X1691&lt;0,Change!X1691&lt;&gt;-999)),B1691=1),1,0)</f>
        <v>#N/A</v>
      </c>
      <c r="E1691" t="e">
        <f>IF(AND(OR(Change!Y1691&gt;0,Change!Z1691&gt;0,Change!AA1691&gt;0,Change!AB1691&gt;0,Change!AC1691&gt;0,Change!AD1691&gt;0,Change!AE1691&gt;0,Change!AF1691&gt;0),B1691=1),1,0)</f>
        <v>#N/A</v>
      </c>
      <c r="F1691" t="e">
        <f>IF(AND(OR(Change!AG1691&gt;0,Change!AH1691&gt;0,Change!AI1691&gt;0,Change!AJ1691&gt;0),B1691=1),1,0)</f>
        <v>#N/A</v>
      </c>
    </row>
    <row r="1692" spans="1:6" x14ac:dyDescent="0.35">
      <c r="A1692" s="70">
        <f>'Data Entry'!A1696</f>
        <v>1691</v>
      </c>
      <c r="B1692">
        <f>INDEX(Include!$1:$1048576, MATCH($A1692, Include!$A:$A, 0), MATCH($B$1, Include!$1:$1, 0))</f>
        <v>0</v>
      </c>
      <c r="C1692" t="e">
        <f>IF(AND(OR(AND(Change!R1692&lt;0,Change!R1692&lt;&gt;-999),AND(Change!S1692&lt;0,Change!S1692&lt;&gt;-999),AND(Change!T1692&lt;0,Change!T1692&lt;&gt;-999)),B1692=1),1,0)</f>
        <v>#N/A</v>
      </c>
      <c r="D1692" t="e">
        <f>IF(AND(OR(Change!V1692&gt;0,Change!W1692&gt;0,AND(Change!X1692&lt;0,Change!X1692&lt;&gt;-999)),B1692=1),1,0)</f>
        <v>#N/A</v>
      </c>
      <c r="E1692" t="e">
        <f>IF(AND(OR(Change!Y1692&gt;0,Change!Z1692&gt;0,Change!AA1692&gt;0,Change!AB1692&gt;0,Change!AC1692&gt;0,Change!AD1692&gt;0,Change!AE1692&gt;0,Change!AF1692&gt;0),B1692=1),1,0)</f>
        <v>#N/A</v>
      </c>
      <c r="F1692" t="e">
        <f>IF(AND(OR(Change!AG1692&gt;0,Change!AH1692&gt;0,Change!AI1692&gt;0,Change!AJ1692&gt;0),B1692=1),1,0)</f>
        <v>#N/A</v>
      </c>
    </row>
    <row r="1693" spans="1:6" x14ac:dyDescent="0.35">
      <c r="A1693" s="70">
        <f>'Data Entry'!A1697</f>
        <v>1692</v>
      </c>
      <c r="B1693">
        <f>INDEX(Include!$1:$1048576, MATCH($A1693, Include!$A:$A, 0), MATCH($B$1, Include!$1:$1, 0))</f>
        <v>0</v>
      </c>
      <c r="C1693" t="e">
        <f>IF(AND(OR(AND(Change!R1693&lt;0,Change!R1693&lt;&gt;-999),AND(Change!S1693&lt;0,Change!S1693&lt;&gt;-999),AND(Change!T1693&lt;0,Change!T1693&lt;&gt;-999)),B1693=1),1,0)</f>
        <v>#N/A</v>
      </c>
      <c r="D1693" t="e">
        <f>IF(AND(OR(Change!V1693&gt;0,Change!W1693&gt;0,AND(Change!X1693&lt;0,Change!X1693&lt;&gt;-999)),B1693=1),1,0)</f>
        <v>#N/A</v>
      </c>
      <c r="E1693" t="e">
        <f>IF(AND(OR(Change!Y1693&gt;0,Change!Z1693&gt;0,Change!AA1693&gt;0,Change!AB1693&gt;0,Change!AC1693&gt;0,Change!AD1693&gt;0,Change!AE1693&gt;0,Change!AF1693&gt;0),B1693=1),1,0)</f>
        <v>#N/A</v>
      </c>
      <c r="F1693" t="e">
        <f>IF(AND(OR(Change!AG1693&gt;0,Change!AH1693&gt;0,Change!AI1693&gt;0,Change!AJ1693&gt;0),B1693=1),1,0)</f>
        <v>#N/A</v>
      </c>
    </row>
    <row r="1694" spans="1:6" x14ac:dyDescent="0.35">
      <c r="A1694" s="70">
        <f>'Data Entry'!A1698</f>
        <v>1693</v>
      </c>
      <c r="B1694">
        <f>INDEX(Include!$1:$1048576, MATCH($A1694, Include!$A:$A, 0), MATCH($B$1, Include!$1:$1, 0))</f>
        <v>0</v>
      </c>
      <c r="C1694" t="e">
        <f>IF(AND(OR(AND(Change!R1694&lt;0,Change!R1694&lt;&gt;-999),AND(Change!S1694&lt;0,Change!S1694&lt;&gt;-999),AND(Change!T1694&lt;0,Change!T1694&lt;&gt;-999)),B1694=1),1,0)</f>
        <v>#N/A</v>
      </c>
      <c r="D1694" t="e">
        <f>IF(AND(OR(Change!V1694&gt;0,Change!W1694&gt;0,AND(Change!X1694&lt;0,Change!X1694&lt;&gt;-999)),B1694=1),1,0)</f>
        <v>#N/A</v>
      </c>
      <c r="E1694" t="e">
        <f>IF(AND(OR(Change!Y1694&gt;0,Change!Z1694&gt;0,Change!AA1694&gt;0,Change!AB1694&gt;0,Change!AC1694&gt;0,Change!AD1694&gt;0,Change!AE1694&gt;0,Change!AF1694&gt;0),B1694=1),1,0)</f>
        <v>#N/A</v>
      </c>
      <c r="F1694" t="e">
        <f>IF(AND(OR(Change!AG1694&gt;0,Change!AH1694&gt;0,Change!AI1694&gt;0,Change!AJ1694&gt;0),B1694=1),1,0)</f>
        <v>#N/A</v>
      </c>
    </row>
    <row r="1695" spans="1:6" x14ac:dyDescent="0.35">
      <c r="A1695" s="70">
        <f>'Data Entry'!A1699</f>
        <v>1694</v>
      </c>
      <c r="B1695">
        <f>INDEX(Include!$1:$1048576, MATCH($A1695, Include!$A:$A, 0), MATCH($B$1, Include!$1:$1, 0))</f>
        <v>0</v>
      </c>
      <c r="C1695" t="e">
        <f>IF(AND(OR(AND(Change!R1695&lt;0,Change!R1695&lt;&gt;-999),AND(Change!S1695&lt;0,Change!S1695&lt;&gt;-999),AND(Change!T1695&lt;0,Change!T1695&lt;&gt;-999)),B1695=1),1,0)</f>
        <v>#N/A</v>
      </c>
      <c r="D1695" t="e">
        <f>IF(AND(OR(Change!V1695&gt;0,Change!W1695&gt;0,AND(Change!X1695&lt;0,Change!X1695&lt;&gt;-999)),B1695=1),1,0)</f>
        <v>#N/A</v>
      </c>
      <c r="E1695" t="e">
        <f>IF(AND(OR(Change!Y1695&gt;0,Change!Z1695&gt;0,Change!AA1695&gt;0,Change!AB1695&gt;0,Change!AC1695&gt;0,Change!AD1695&gt;0,Change!AE1695&gt;0,Change!AF1695&gt;0),B1695=1),1,0)</f>
        <v>#N/A</v>
      </c>
      <c r="F1695" t="e">
        <f>IF(AND(OR(Change!AG1695&gt;0,Change!AH1695&gt;0,Change!AI1695&gt;0,Change!AJ1695&gt;0),B1695=1),1,0)</f>
        <v>#N/A</v>
      </c>
    </row>
    <row r="1696" spans="1:6" x14ac:dyDescent="0.35">
      <c r="A1696" s="70">
        <f>'Data Entry'!A1700</f>
        <v>1695</v>
      </c>
      <c r="B1696">
        <f>INDEX(Include!$1:$1048576, MATCH($A1696, Include!$A:$A, 0), MATCH($B$1, Include!$1:$1, 0))</f>
        <v>0</v>
      </c>
      <c r="C1696" t="e">
        <f>IF(AND(OR(AND(Change!R1696&lt;0,Change!R1696&lt;&gt;-999),AND(Change!S1696&lt;0,Change!S1696&lt;&gt;-999),AND(Change!T1696&lt;0,Change!T1696&lt;&gt;-999)),B1696=1),1,0)</f>
        <v>#N/A</v>
      </c>
      <c r="D1696" t="e">
        <f>IF(AND(OR(Change!V1696&gt;0,Change!W1696&gt;0,AND(Change!X1696&lt;0,Change!X1696&lt;&gt;-999)),B1696=1),1,0)</f>
        <v>#N/A</v>
      </c>
      <c r="E1696" t="e">
        <f>IF(AND(OR(Change!Y1696&gt;0,Change!Z1696&gt;0,Change!AA1696&gt;0,Change!AB1696&gt;0,Change!AC1696&gt;0,Change!AD1696&gt;0,Change!AE1696&gt;0,Change!AF1696&gt;0),B1696=1),1,0)</f>
        <v>#N/A</v>
      </c>
      <c r="F1696" t="e">
        <f>IF(AND(OR(Change!AG1696&gt;0,Change!AH1696&gt;0,Change!AI1696&gt;0,Change!AJ1696&gt;0),B1696=1),1,0)</f>
        <v>#N/A</v>
      </c>
    </row>
    <row r="1697" spans="1:6" x14ac:dyDescent="0.35">
      <c r="A1697" s="70">
        <f>'Data Entry'!A1701</f>
        <v>1696</v>
      </c>
      <c r="B1697">
        <f>INDEX(Include!$1:$1048576, MATCH($A1697, Include!$A:$A, 0), MATCH($B$1, Include!$1:$1, 0))</f>
        <v>0</v>
      </c>
      <c r="C1697" t="e">
        <f>IF(AND(OR(AND(Change!R1697&lt;0,Change!R1697&lt;&gt;-999),AND(Change!S1697&lt;0,Change!S1697&lt;&gt;-999),AND(Change!T1697&lt;0,Change!T1697&lt;&gt;-999)),B1697=1),1,0)</f>
        <v>#N/A</v>
      </c>
      <c r="D1697" t="e">
        <f>IF(AND(OR(Change!V1697&gt;0,Change!W1697&gt;0,AND(Change!X1697&lt;0,Change!X1697&lt;&gt;-999)),B1697=1),1,0)</f>
        <v>#N/A</v>
      </c>
      <c r="E1697" t="e">
        <f>IF(AND(OR(Change!Y1697&gt;0,Change!Z1697&gt;0,Change!AA1697&gt;0,Change!AB1697&gt;0,Change!AC1697&gt;0,Change!AD1697&gt;0,Change!AE1697&gt;0,Change!AF1697&gt;0),B1697=1),1,0)</f>
        <v>#N/A</v>
      </c>
      <c r="F1697" t="e">
        <f>IF(AND(OR(Change!AG1697&gt;0,Change!AH1697&gt;0,Change!AI1697&gt;0,Change!AJ1697&gt;0),B1697=1),1,0)</f>
        <v>#N/A</v>
      </c>
    </row>
    <row r="1698" spans="1:6" x14ac:dyDescent="0.35">
      <c r="A1698" s="70">
        <f>'Data Entry'!A1702</f>
        <v>1697</v>
      </c>
      <c r="B1698">
        <f>INDEX(Include!$1:$1048576, MATCH($A1698, Include!$A:$A, 0), MATCH($B$1, Include!$1:$1, 0))</f>
        <v>0</v>
      </c>
      <c r="C1698" t="e">
        <f>IF(AND(OR(AND(Change!R1698&lt;0,Change!R1698&lt;&gt;-999),AND(Change!S1698&lt;0,Change!S1698&lt;&gt;-999),AND(Change!T1698&lt;0,Change!T1698&lt;&gt;-999)),B1698=1),1,0)</f>
        <v>#N/A</v>
      </c>
      <c r="D1698" t="e">
        <f>IF(AND(OR(Change!V1698&gt;0,Change!W1698&gt;0,AND(Change!X1698&lt;0,Change!X1698&lt;&gt;-999)),B1698=1),1,0)</f>
        <v>#N/A</v>
      </c>
      <c r="E1698" t="e">
        <f>IF(AND(OR(Change!Y1698&gt;0,Change!Z1698&gt;0,Change!AA1698&gt;0,Change!AB1698&gt;0,Change!AC1698&gt;0,Change!AD1698&gt;0,Change!AE1698&gt;0,Change!AF1698&gt;0),B1698=1),1,0)</f>
        <v>#N/A</v>
      </c>
      <c r="F1698" t="e">
        <f>IF(AND(OR(Change!AG1698&gt;0,Change!AH1698&gt;0,Change!AI1698&gt;0,Change!AJ1698&gt;0),B1698=1),1,0)</f>
        <v>#N/A</v>
      </c>
    </row>
    <row r="1699" spans="1:6" x14ac:dyDescent="0.35">
      <c r="A1699" s="70">
        <f>'Data Entry'!A1703</f>
        <v>1698</v>
      </c>
      <c r="B1699">
        <f>INDEX(Include!$1:$1048576, MATCH($A1699, Include!$A:$A, 0), MATCH($B$1, Include!$1:$1, 0))</f>
        <v>0</v>
      </c>
      <c r="C1699" t="e">
        <f>IF(AND(OR(AND(Change!R1699&lt;0,Change!R1699&lt;&gt;-999),AND(Change!S1699&lt;0,Change!S1699&lt;&gt;-999),AND(Change!T1699&lt;0,Change!T1699&lt;&gt;-999)),B1699=1),1,0)</f>
        <v>#N/A</v>
      </c>
      <c r="D1699" t="e">
        <f>IF(AND(OR(Change!V1699&gt;0,Change!W1699&gt;0,AND(Change!X1699&lt;0,Change!X1699&lt;&gt;-999)),B1699=1),1,0)</f>
        <v>#N/A</v>
      </c>
      <c r="E1699" t="e">
        <f>IF(AND(OR(Change!Y1699&gt;0,Change!Z1699&gt;0,Change!AA1699&gt;0,Change!AB1699&gt;0,Change!AC1699&gt;0,Change!AD1699&gt;0,Change!AE1699&gt;0,Change!AF1699&gt;0),B1699=1),1,0)</f>
        <v>#N/A</v>
      </c>
      <c r="F1699" t="e">
        <f>IF(AND(OR(Change!AG1699&gt;0,Change!AH1699&gt;0,Change!AI1699&gt;0,Change!AJ1699&gt;0),B1699=1),1,0)</f>
        <v>#N/A</v>
      </c>
    </row>
    <row r="1700" spans="1:6" x14ac:dyDescent="0.35">
      <c r="A1700" s="70">
        <f>'Data Entry'!A1704</f>
        <v>1699</v>
      </c>
      <c r="B1700">
        <f>INDEX(Include!$1:$1048576, MATCH($A1700, Include!$A:$A, 0), MATCH($B$1, Include!$1:$1, 0))</f>
        <v>0</v>
      </c>
      <c r="C1700" t="e">
        <f>IF(AND(OR(AND(Change!R1700&lt;0,Change!R1700&lt;&gt;-999),AND(Change!S1700&lt;0,Change!S1700&lt;&gt;-999),AND(Change!T1700&lt;0,Change!T1700&lt;&gt;-999)),B1700=1),1,0)</f>
        <v>#N/A</v>
      </c>
      <c r="D1700" t="e">
        <f>IF(AND(OR(Change!V1700&gt;0,Change!W1700&gt;0,AND(Change!X1700&lt;0,Change!X1700&lt;&gt;-999)),B1700=1),1,0)</f>
        <v>#N/A</v>
      </c>
      <c r="E1700" t="e">
        <f>IF(AND(OR(Change!Y1700&gt;0,Change!Z1700&gt;0,Change!AA1700&gt;0,Change!AB1700&gt;0,Change!AC1700&gt;0,Change!AD1700&gt;0,Change!AE1700&gt;0,Change!AF1700&gt;0),B1700=1),1,0)</f>
        <v>#N/A</v>
      </c>
      <c r="F1700" t="e">
        <f>IF(AND(OR(Change!AG1700&gt;0,Change!AH1700&gt;0,Change!AI1700&gt;0,Change!AJ1700&gt;0),B1700=1),1,0)</f>
        <v>#N/A</v>
      </c>
    </row>
    <row r="1701" spans="1:6" x14ac:dyDescent="0.35">
      <c r="A1701" s="70">
        <f>'Data Entry'!A1705</f>
        <v>1700</v>
      </c>
      <c r="B1701">
        <f>INDEX(Include!$1:$1048576, MATCH($A1701, Include!$A:$A, 0), MATCH($B$1, Include!$1:$1, 0))</f>
        <v>0</v>
      </c>
      <c r="C1701" t="e">
        <f>IF(AND(OR(AND(Change!R1701&lt;0,Change!R1701&lt;&gt;-999),AND(Change!S1701&lt;0,Change!S1701&lt;&gt;-999),AND(Change!T1701&lt;0,Change!T1701&lt;&gt;-999)),B1701=1),1,0)</f>
        <v>#N/A</v>
      </c>
      <c r="D1701" t="e">
        <f>IF(AND(OR(Change!V1701&gt;0,Change!W1701&gt;0,AND(Change!X1701&lt;0,Change!X1701&lt;&gt;-999)),B1701=1),1,0)</f>
        <v>#N/A</v>
      </c>
      <c r="E1701" t="e">
        <f>IF(AND(OR(Change!Y1701&gt;0,Change!Z1701&gt;0,Change!AA1701&gt;0,Change!AB1701&gt;0,Change!AC1701&gt;0,Change!AD1701&gt;0,Change!AE1701&gt;0,Change!AF1701&gt;0),B1701=1),1,0)</f>
        <v>#N/A</v>
      </c>
      <c r="F1701" t="e">
        <f>IF(AND(OR(Change!AG1701&gt;0,Change!AH1701&gt;0,Change!AI1701&gt;0,Change!AJ1701&gt;0),B1701=1),1,0)</f>
        <v>#N/A</v>
      </c>
    </row>
    <row r="1702" spans="1:6" x14ac:dyDescent="0.35">
      <c r="A1702" s="70">
        <f>'Data Entry'!A1706</f>
        <v>1701</v>
      </c>
      <c r="B1702">
        <f>INDEX(Include!$1:$1048576, MATCH($A1702, Include!$A:$A, 0), MATCH($B$1, Include!$1:$1, 0))</f>
        <v>0</v>
      </c>
      <c r="C1702" t="e">
        <f>IF(AND(OR(AND(Change!R1702&lt;0,Change!R1702&lt;&gt;-999),AND(Change!S1702&lt;0,Change!S1702&lt;&gt;-999),AND(Change!T1702&lt;0,Change!T1702&lt;&gt;-999)),B1702=1),1,0)</f>
        <v>#N/A</v>
      </c>
      <c r="D1702" t="e">
        <f>IF(AND(OR(Change!V1702&gt;0,Change!W1702&gt;0,AND(Change!X1702&lt;0,Change!X1702&lt;&gt;-999)),B1702=1),1,0)</f>
        <v>#N/A</v>
      </c>
      <c r="E1702" t="e">
        <f>IF(AND(OR(Change!Y1702&gt;0,Change!Z1702&gt;0,Change!AA1702&gt;0,Change!AB1702&gt;0,Change!AC1702&gt;0,Change!AD1702&gt;0,Change!AE1702&gt;0,Change!AF1702&gt;0),B1702=1),1,0)</f>
        <v>#N/A</v>
      </c>
      <c r="F1702" t="e">
        <f>IF(AND(OR(Change!AG1702&gt;0,Change!AH1702&gt;0,Change!AI1702&gt;0,Change!AJ1702&gt;0),B1702=1),1,0)</f>
        <v>#N/A</v>
      </c>
    </row>
    <row r="1703" spans="1:6" x14ac:dyDescent="0.35">
      <c r="A1703" s="70">
        <f>'Data Entry'!A1707</f>
        <v>1702</v>
      </c>
      <c r="B1703">
        <f>INDEX(Include!$1:$1048576, MATCH($A1703, Include!$A:$A, 0), MATCH($B$1, Include!$1:$1, 0))</f>
        <v>0</v>
      </c>
      <c r="C1703" t="e">
        <f>IF(AND(OR(AND(Change!R1703&lt;0,Change!R1703&lt;&gt;-999),AND(Change!S1703&lt;0,Change!S1703&lt;&gt;-999),AND(Change!T1703&lt;0,Change!T1703&lt;&gt;-999)),B1703=1),1,0)</f>
        <v>#N/A</v>
      </c>
      <c r="D1703" t="e">
        <f>IF(AND(OR(Change!V1703&gt;0,Change!W1703&gt;0,AND(Change!X1703&lt;0,Change!X1703&lt;&gt;-999)),B1703=1),1,0)</f>
        <v>#N/A</v>
      </c>
      <c r="E1703" t="e">
        <f>IF(AND(OR(Change!Y1703&gt;0,Change!Z1703&gt;0,Change!AA1703&gt;0,Change!AB1703&gt;0,Change!AC1703&gt;0,Change!AD1703&gt;0,Change!AE1703&gt;0,Change!AF1703&gt;0),B1703=1),1,0)</f>
        <v>#N/A</v>
      </c>
      <c r="F1703" t="e">
        <f>IF(AND(OR(Change!AG1703&gt;0,Change!AH1703&gt;0,Change!AI1703&gt;0,Change!AJ1703&gt;0),B1703=1),1,0)</f>
        <v>#N/A</v>
      </c>
    </row>
    <row r="1704" spans="1:6" x14ac:dyDescent="0.35">
      <c r="A1704" s="70">
        <f>'Data Entry'!A1708</f>
        <v>1703</v>
      </c>
      <c r="B1704">
        <f>INDEX(Include!$1:$1048576, MATCH($A1704, Include!$A:$A, 0), MATCH($B$1, Include!$1:$1, 0))</f>
        <v>0</v>
      </c>
      <c r="C1704" t="e">
        <f>IF(AND(OR(AND(Change!R1704&lt;0,Change!R1704&lt;&gt;-999),AND(Change!S1704&lt;0,Change!S1704&lt;&gt;-999),AND(Change!T1704&lt;0,Change!T1704&lt;&gt;-999)),B1704=1),1,0)</f>
        <v>#N/A</v>
      </c>
      <c r="D1704" t="e">
        <f>IF(AND(OR(Change!V1704&gt;0,Change!W1704&gt;0,AND(Change!X1704&lt;0,Change!X1704&lt;&gt;-999)),B1704=1),1,0)</f>
        <v>#N/A</v>
      </c>
      <c r="E1704" t="e">
        <f>IF(AND(OR(Change!Y1704&gt;0,Change!Z1704&gt;0,Change!AA1704&gt;0,Change!AB1704&gt;0,Change!AC1704&gt;0,Change!AD1704&gt;0,Change!AE1704&gt;0,Change!AF1704&gt;0),B1704=1),1,0)</f>
        <v>#N/A</v>
      </c>
      <c r="F1704" t="e">
        <f>IF(AND(OR(Change!AG1704&gt;0,Change!AH1704&gt;0,Change!AI1704&gt;0,Change!AJ1704&gt;0),B1704=1),1,0)</f>
        <v>#N/A</v>
      </c>
    </row>
    <row r="1705" spans="1:6" x14ac:dyDescent="0.35">
      <c r="A1705" s="70">
        <f>'Data Entry'!A1709</f>
        <v>1704</v>
      </c>
      <c r="B1705">
        <f>INDEX(Include!$1:$1048576, MATCH($A1705, Include!$A:$A, 0), MATCH($B$1, Include!$1:$1, 0))</f>
        <v>0</v>
      </c>
      <c r="C1705" t="e">
        <f>IF(AND(OR(AND(Change!R1705&lt;0,Change!R1705&lt;&gt;-999),AND(Change!S1705&lt;0,Change!S1705&lt;&gt;-999),AND(Change!T1705&lt;0,Change!T1705&lt;&gt;-999)),B1705=1),1,0)</f>
        <v>#N/A</v>
      </c>
      <c r="D1705" t="e">
        <f>IF(AND(OR(Change!V1705&gt;0,Change!W1705&gt;0,AND(Change!X1705&lt;0,Change!X1705&lt;&gt;-999)),B1705=1),1,0)</f>
        <v>#N/A</v>
      </c>
      <c r="E1705" t="e">
        <f>IF(AND(OR(Change!Y1705&gt;0,Change!Z1705&gt;0,Change!AA1705&gt;0,Change!AB1705&gt;0,Change!AC1705&gt;0,Change!AD1705&gt;0,Change!AE1705&gt;0,Change!AF1705&gt;0),B1705=1),1,0)</f>
        <v>#N/A</v>
      </c>
      <c r="F1705" t="e">
        <f>IF(AND(OR(Change!AG1705&gt;0,Change!AH1705&gt;0,Change!AI1705&gt;0,Change!AJ1705&gt;0),B1705=1),1,0)</f>
        <v>#N/A</v>
      </c>
    </row>
    <row r="1706" spans="1:6" x14ac:dyDescent="0.35">
      <c r="A1706" s="70">
        <f>'Data Entry'!A1710</f>
        <v>1705</v>
      </c>
      <c r="B1706">
        <f>INDEX(Include!$1:$1048576, MATCH($A1706, Include!$A:$A, 0), MATCH($B$1, Include!$1:$1, 0))</f>
        <v>0</v>
      </c>
      <c r="C1706" t="e">
        <f>IF(AND(OR(AND(Change!R1706&lt;0,Change!R1706&lt;&gt;-999),AND(Change!S1706&lt;0,Change!S1706&lt;&gt;-999),AND(Change!T1706&lt;0,Change!T1706&lt;&gt;-999)),B1706=1),1,0)</f>
        <v>#N/A</v>
      </c>
      <c r="D1706" t="e">
        <f>IF(AND(OR(Change!V1706&gt;0,Change!W1706&gt;0,AND(Change!X1706&lt;0,Change!X1706&lt;&gt;-999)),B1706=1),1,0)</f>
        <v>#N/A</v>
      </c>
      <c r="E1706" t="e">
        <f>IF(AND(OR(Change!Y1706&gt;0,Change!Z1706&gt;0,Change!AA1706&gt;0,Change!AB1706&gt;0,Change!AC1706&gt;0,Change!AD1706&gt;0,Change!AE1706&gt;0,Change!AF1706&gt;0),B1706=1),1,0)</f>
        <v>#N/A</v>
      </c>
      <c r="F1706" t="e">
        <f>IF(AND(OR(Change!AG1706&gt;0,Change!AH1706&gt;0,Change!AI1706&gt;0,Change!AJ1706&gt;0),B1706=1),1,0)</f>
        <v>#N/A</v>
      </c>
    </row>
    <row r="1707" spans="1:6" x14ac:dyDescent="0.35">
      <c r="A1707" s="70">
        <f>'Data Entry'!A1711</f>
        <v>1706</v>
      </c>
      <c r="B1707">
        <f>INDEX(Include!$1:$1048576, MATCH($A1707, Include!$A:$A, 0), MATCH($B$1, Include!$1:$1, 0))</f>
        <v>0</v>
      </c>
      <c r="C1707" t="e">
        <f>IF(AND(OR(AND(Change!R1707&lt;0,Change!R1707&lt;&gt;-999),AND(Change!S1707&lt;0,Change!S1707&lt;&gt;-999),AND(Change!T1707&lt;0,Change!T1707&lt;&gt;-999)),B1707=1),1,0)</f>
        <v>#N/A</v>
      </c>
      <c r="D1707" t="e">
        <f>IF(AND(OR(Change!V1707&gt;0,Change!W1707&gt;0,AND(Change!X1707&lt;0,Change!X1707&lt;&gt;-999)),B1707=1),1,0)</f>
        <v>#N/A</v>
      </c>
      <c r="E1707" t="e">
        <f>IF(AND(OR(Change!Y1707&gt;0,Change!Z1707&gt;0,Change!AA1707&gt;0,Change!AB1707&gt;0,Change!AC1707&gt;0,Change!AD1707&gt;0,Change!AE1707&gt;0,Change!AF1707&gt;0),B1707=1),1,0)</f>
        <v>#N/A</v>
      </c>
      <c r="F1707" t="e">
        <f>IF(AND(OR(Change!AG1707&gt;0,Change!AH1707&gt;0,Change!AI1707&gt;0,Change!AJ1707&gt;0),B1707=1),1,0)</f>
        <v>#N/A</v>
      </c>
    </row>
    <row r="1708" spans="1:6" x14ac:dyDescent="0.35">
      <c r="A1708" s="70">
        <f>'Data Entry'!A1712</f>
        <v>1707</v>
      </c>
      <c r="B1708">
        <f>INDEX(Include!$1:$1048576, MATCH($A1708, Include!$A:$A, 0), MATCH($B$1, Include!$1:$1, 0))</f>
        <v>0</v>
      </c>
      <c r="C1708" t="e">
        <f>IF(AND(OR(AND(Change!R1708&lt;0,Change!R1708&lt;&gt;-999),AND(Change!S1708&lt;0,Change!S1708&lt;&gt;-999),AND(Change!T1708&lt;0,Change!T1708&lt;&gt;-999)),B1708=1),1,0)</f>
        <v>#N/A</v>
      </c>
      <c r="D1708" t="e">
        <f>IF(AND(OR(Change!V1708&gt;0,Change!W1708&gt;0,AND(Change!X1708&lt;0,Change!X1708&lt;&gt;-999)),B1708=1),1,0)</f>
        <v>#N/A</v>
      </c>
      <c r="E1708" t="e">
        <f>IF(AND(OR(Change!Y1708&gt;0,Change!Z1708&gt;0,Change!AA1708&gt;0,Change!AB1708&gt;0,Change!AC1708&gt;0,Change!AD1708&gt;0,Change!AE1708&gt;0,Change!AF1708&gt;0),B1708=1),1,0)</f>
        <v>#N/A</v>
      </c>
      <c r="F1708" t="e">
        <f>IF(AND(OR(Change!AG1708&gt;0,Change!AH1708&gt;0,Change!AI1708&gt;0,Change!AJ1708&gt;0),B1708=1),1,0)</f>
        <v>#N/A</v>
      </c>
    </row>
    <row r="1709" spans="1:6" x14ac:dyDescent="0.35">
      <c r="A1709" s="70">
        <f>'Data Entry'!A1713</f>
        <v>1708</v>
      </c>
      <c r="B1709">
        <f>INDEX(Include!$1:$1048576, MATCH($A1709, Include!$A:$A, 0), MATCH($B$1, Include!$1:$1, 0))</f>
        <v>0</v>
      </c>
      <c r="C1709" t="e">
        <f>IF(AND(OR(AND(Change!R1709&lt;0,Change!R1709&lt;&gt;-999),AND(Change!S1709&lt;0,Change!S1709&lt;&gt;-999),AND(Change!T1709&lt;0,Change!T1709&lt;&gt;-999)),B1709=1),1,0)</f>
        <v>#N/A</v>
      </c>
      <c r="D1709" t="e">
        <f>IF(AND(OR(Change!V1709&gt;0,Change!W1709&gt;0,AND(Change!X1709&lt;0,Change!X1709&lt;&gt;-999)),B1709=1),1,0)</f>
        <v>#N/A</v>
      </c>
      <c r="E1709" t="e">
        <f>IF(AND(OR(Change!Y1709&gt;0,Change!Z1709&gt;0,Change!AA1709&gt;0,Change!AB1709&gt;0,Change!AC1709&gt;0,Change!AD1709&gt;0,Change!AE1709&gt;0,Change!AF1709&gt;0),B1709=1),1,0)</f>
        <v>#N/A</v>
      </c>
      <c r="F1709" t="e">
        <f>IF(AND(OR(Change!AG1709&gt;0,Change!AH1709&gt;0,Change!AI1709&gt;0,Change!AJ1709&gt;0),B1709=1),1,0)</f>
        <v>#N/A</v>
      </c>
    </row>
    <row r="1710" spans="1:6" x14ac:dyDescent="0.35">
      <c r="A1710" s="70">
        <f>'Data Entry'!A1714</f>
        <v>1709</v>
      </c>
      <c r="B1710">
        <f>INDEX(Include!$1:$1048576, MATCH($A1710, Include!$A:$A, 0), MATCH($B$1, Include!$1:$1, 0))</f>
        <v>0</v>
      </c>
      <c r="C1710" t="e">
        <f>IF(AND(OR(AND(Change!R1710&lt;0,Change!R1710&lt;&gt;-999),AND(Change!S1710&lt;0,Change!S1710&lt;&gt;-999),AND(Change!T1710&lt;0,Change!T1710&lt;&gt;-999)),B1710=1),1,0)</f>
        <v>#N/A</v>
      </c>
      <c r="D1710" t="e">
        <f>IF(AND(OR(Change!V1710&gt;0,Change!W1710&gt;0,AND(Change!X1710&lt;0,Change!X1710&lt;&gt;-999)),B1710=1),1,0)</f>
        <v>#N/A</v>
      </c>
      <c r="E1710" t="e">
        <f>IF(AND(OR(Change!Y1710&gt;0,Change!Z1710&gt;0,Change!AA1710&gt;0,Change!AB1710&gt;0,Change!AC1710&gt;0,Change!AD1710&gt;0,Change!AE1710&gt;0,Change!AF1710&gt;0),B1710=1),1,0)</f>
        <v>#N/A</v>
      </c>
      <c r="F1710" t="e">
        <f>IF(AND(OR(Change!AG1710&gt;0,Change!AH1710&gt;0,Change!AI1710&gt;0,Change!AJ1710&gt;0),B1710=1),1,0)</f>
        <v>#N/A</v>
      </c>
    </row>
    <row r="1711" spans="1:6" x14ac:dyDescent="0.35">
      <c r="A1711" s="70">
        <f>'Data Entry'!A1715</f>
        <v>1710</v>
      </c>
      <c r="B1711">
        <f>INDEX(Include!$1:$1048576, MATCH($A1711, Include!$A:$A, 0), MATCH($B$1, Include!$1:$1, 0))</f>
        <v>0</v>
      </c>
      <c r="C1711" t="e">
        <f>IF(AND(OR(AND(Change!R1711&lt;0,Change!R1711&lt;&gt;-999),AND(Change!S1711&lt;0,Change!S1711&lt;&gt;-999),AND(Change!T1711&lt;0,Change!T1711&lt;&gt;-999)),B1711=1),1,0)</f>
        <v>#N/A</v>
      </c>
      <c r="D1711" t="e">
        <f>IF(AND(OR(Change!V1711&gt;0,Change!W1711&gt;0,AND(Change!X1711&lt;0,Change!X1711&lt;&gt;-999)),B1711=1),1,0)</f>
        <v>#N/A</v>
      </c>
      <c r="E1711" t="e">
        <f>IF(AND(OR(Change!Y1711&gt;0,Change!Z1711&gt;0,Change!AA1711&gt;0,Change!AB1711&gt;0,Change!AC1711&gt;0,Change!AD1711&gt;0,Change!AE1711&gt;0,Change!AF1711&gt;0),B1711=1),1,0)</f>
        <v>#N/A</v>
      </c>
      <c r="F1711" t="e">
        <f>IF(AND(OR(Change!AG1711&gt;0,Change!AH1711&gt;0,Change!AI1711&gt;0,Change!AJ1711&gt;0),B1711=1),1,0)</f>
        <v>#N/A</v>
      </c>
    </row>
    <row r="1712" spans="1:6" x14ac:dyDescent="0.35">
      <c r="A1712" s="70">
        <f>'Data Entry'!A1716</f>
        <v>1711</v>
      </c>
      <c r="B1712">
        <f>INDEX(Include!$1:$1048576, MATCH($A1712, Include!$A:$A, 0), MATCH($B$1, Include!$1:$1, 0))</f>
        <v>0</v>
      </c>
      <c r="C1712" t="e">
        <f>IF(AND(OR(AND(Change!R1712&lt;0,Change!R1712&lt;&gt;-999),AND(Change!S1712&lt;0,Change!S1712&lt;&gt;-999),AND(Change!T1712&lt;0,Change!T1712&lt;&gt;-999)),B1712=1),1,0)</f>
        <v>#N/A</v>
      </c>
      <c r="D1712" t="e">
        <f>IF(AND(OR(Change!V1712&gt;0,Change!W1712&gt;0,AND(Change!X1712&lt;0,Change!X1712&lt;&gt;-999)),B1712=1),1,0)</f>
        <v>#N/A</v>
      </c>
      <c r="E1712" t="e">
        <f>IF(AND(OR(Change!Y1712&gt;0,Change!Z1712&gt;0,Change!AA1712&gt;0,Change!AB1712&gt;0,Change!AC1712&gt;0,Change!AD1712&gt;0,Change!AE1712&gt;0,Change!AF1712&gt;0),B1712=1),1,0)</f>
        <v>#N/A</v>
      </c>
      <c r="F1712" t="e">
        <f>IF(AND(OR(Change!AG1712&gt;0,Change!AH1712&gt;0,Change!AI1712&gt;0,Change!AJ1712&gt;0),B1712=1),1,0)</f>
        <v>#N/A</v>
      </c>
    </row>
    <row r="1713" spans="1:6" x14ac:dyDescent="0.35">
      <c r="A1713" s="70">
        <f>'Data Entry'!A1717</f>
        <v>1712</v>
      </c>
      <c r="B1713">
        <f>INDEX(Include!$1:$1048576, MATCH($A1713, Include!$A:$A, 0), MATCH($B$1, Include!$1:$1, 0))</f>
        <v>0</v>
      </c>
      <c r="C1713" t="e">
        <f>IF(AND(OR(AND(Change!R1713&lt;0,Change!R1713&lt;&gt;-999),AND(Change!S1713&lt;0,Change!S1713&lt;&gt;-999),AND(Change!T1713&lt;0,Change!T1713&lt;&gt;-999)),B1713=1),1,0)</f>
        <v>#N/A</v>
      </c>
      <c r="D1713" t="e">
        <f>IF(AND(OR(Change!V1713&gt;0,Change!W1713&gt;0,AND(Change!X1713&lt;0,Change!X1713&lt;&gt;-999)),B1713=1),1,0)</f>
        <v>#N/A</v>
      </c>
      <c r="E1713" t="e">
        <f>IF(AND(OR(Change!Y1713&gt;0,Change!Z1713&gt;0,Change!AA1713&gt;0,Change!AB1713&gt;0,Change!AC1713&gt;0,Change!AD1713&gt;0,Change!AE1713&gt;0,Change!AF1713&gt;0),B1713=1),1,0)</f>
        <v>#N/A</v>
      </c>
      <c r="F1713" t="e">
        <f>IF(AND(OR(Change!AG1713&gt;0,Change!AH1713&gt;0,Change!AI1713&gt;0,Change!AJ1713&gt;0),B1713=1),1,0)</f>
        <v>#N/A</v>
      </c>
    </row>
    <row r="1714" spans="1:6" x14ac:dyDescent="0.35">
      <c r="A1714" s="70">
        <f>'Data Entry'!A1718</f>
        <v>1713</v>
      </c>
      <c r="B1714">
        <f>INDEX(Include!$1:$1048576, MATCH($A1714, Include!$A:$A, 0), MATCH($B$1, Include!$1:$1, 0))</f>
        <v>0</v>
      </c>
      <c r="C1714" t="e">
        <f>IF(AND(OR(AND(Change!R1714&lt;0,Change!R1714&lt;&gt;-999),AND(Change!S1714&lt;0,Change!S1714&lt;&gt;-999),AND(Change!T1714&lt;0,Change!T1714&lt;&gt;-999)),B1714=1),1,0)</f>
        <v>#N/A</v>
      </c>
      <c r="D1714" t="e">
        <f>IF(AND(OR(Change!V1714&gt;0,Change!W1714&gt;0,AND(Change!X1714&lt;0,Change!X1714&lt;&gt;-999)),B1714=1),1,0)</f>
        <v>#N/A</v>
      </c>
      <c r="E1714" t="e">
        <f>IF(AND(OR(Change!Y1714&gt;0,Change!Z1714&gt;0,Change!AA1714&gt;0,Change!AB1714&gt;0,Change!AC1714&gt;0,Change!AD1714&gt;0,Change!AE1714&gt;0,Change!AF1714&gt;0),B1714=1),1,0)</f>
        <v>#N/A</v>
      </c>
      <c r="F1714" t="e">
        <f>IF(AND(OR(Change!AG1714&gt;0,Change!AH1714&gt;0,Change!AI1714&gt;0,Change!AJ1714&gt;0),B1714=1),1,0)</f>
        <v>#N/A</v>
      </c>
    </row>
    <row r="1715" spans="1:6" x14ac:dyDescent="0.35">
      <c r="A1715" s="70">
        <f>'Data Entry'!A1719</f>
        <v>1714</v>
      </c>
      <c r="B1715">
        <f>INDEX(Include!$1:$1048576, MATCH($A1715, Include!$A:$A, 0), MATCH($B$1, Include!$1:$1, 0))</f>
        <v>0</v>
      </c>
      <c r="C1715" t="e">
        <f>IF(AND(OR(AND(Change!R1715&lt;0,Change!R1715&lt;&gt;-999),AND(Change!S1715&lt;0,Change!S1715&lt;&gt;-999),AND(Change!T1715&lt;0,Change!T1715&lt;&gt;-999)),B1715=1),1,0)</f>
        <v>#N/A</v>
      </c>
      <c r="D1715" t="e">
        <f>IF(AND(OR(Change!V1715&gt;0,Change!W1715&gt;0,AND(Change!X1715&lt;0,Change!X1715&lt;&gt;-999)),B1715=1),1,0)</f>
        <v>#N/A</v>
      </c>
      <c r="E1715" t="e">
        <f>IF(AND(OR(Change!Y1715&gt;0,Change!Z1715&gt;0,Change!AA1715&gt;0,Change!AB1715&gt;0,Change!AC1715&gt;0,Change!AD1715&gt;0,Change!AE1715&gt;0,Change!AF1715&gt;0),B1715=1),1,0)</f>
        <v>#N/A</v>
      </c>
      <c r="F1715" t="e">
        <f>IF(AND(OR(Change!AG1715&gt;0,Change!AH1715&gt;0,Change!AI1715&gt;0,Change!AJ1715&gt;0),B1715=1),1,0)</f>
        <v>#N/A</v>
      </c>
    </row>
    <row r="1716" spans="1:6" x14ac:dyDescent="0.35">
      <c r="A1716" s="70">
        <f>'Data Entry'!A1720</f>
        <v>1715</v>
      </c>
      <c r="B1716">
        <f>INDEX(Include!$1:$1048576, MATCH($A1716, Include!$A:$A, 0), MATCH($B$1, Include!$1:$1, 0))</f>
        <v>0</v>
      </c>
      <c r="C1716" t="e">
        <f>IF(AND(OR(AND(Change!R1716&lt;0,Change!R1716&lt;&gt;-999),AND(Change!S1716&lt;0,Change!S1716&lt;&gt;-999),AND(Change!T1716&lt;0,Change!T1716&lt;&gt;-999)),B1716=1),1,0)</f>
        <v>#N/A</v>
      </c>
      <c r="D1716" t="e">
        <f>IF(AND(OR(Change!V1716&gt;0,Change!W1716&gt;0,AND(Change!X1716&lt;0,Change!X1716&lt;&gt;-999)),B1716=1),1,0)</f>
        <v>#N/A</v>
      </c>
      <c r="E1716" t="e">
        <f>IF(AND(OR(Change!Y1716&gt;0,Change!Z1716&gt;0,Change!AA1716&gt;0,Change!AB1716&gt;0,Change!AC1716&gt;0,Change!AD1716&gt;0,Change!AE1716&gt;0,Change!AF1716&gt;0),B1716=1),1,0)</f>
        <v>#N/A</v>
      </c>
      <c r="F1716" t="e">
        <f>IF(AND(OR(Change!AG1716&gt;0,Change!AH1716&gt;0,Change!AI1716&gt;0,Change!AJ1716&gt;0),B1716=1),1,0)</f>
        <v>#N/A</v>
      </c>
    </row>
    <row r="1717" spans="1:6" x14ac:dyDescent="0.35">
      <c r="A1717" s="70">
        <f>'Data Entry'!A1721</f>
        <v>1716</v>
      </c>
      <c r="B1717">
        <f>INDEX(Include!$1:$1048576, MATCH($A1717, Include!$A:$A, 0), MATCH($B$1, Include!$1:$1, 0))</f>
        <v>0</v>
      </c>
      <c r="C1717" t="e">
        <f>IF(AND(OR(AND(Change!R1717&lt;0,Change!R1717&lt;&gt;-999),AND(Change!S1717&lt;0,Change!S1717&lt;&gt;-999),AND(Change!T1717&lt;0,Change!T1717&lt;&gt;-999)),B1717=1),1,0)</f>
        <v>#N/A</v>
      </c>
      <c r="D1717" t="e">
        <f>IF(AND(OR(Change!V1717&gt;0,Change!W1717&gt;0,AND(Change!X1717&lt;0,Change!X1717&lt;&gt;-999)),B1717=1),1,0)</f>
        <v>#N/A</v>
      </c>
      <c r="E1717" t="e">
        <f>IF(AND(OR(Change!Y1717&gt;0,Change!Z1717&gt;0,Change!AA1717&gt;0,Change!AB1717&gt;0,Change!AC1717&gt;0,Change!AD1717&gt;0,Change!AE1717&gt;0,Change!AF1717&gt;0),B1717=1),1,0)</f>
        <v>#N/A</v>
      </c>
      <c r="F1717" t="e">
        <f>IF(AND(OR(Change!AG1717&gt;0,Change!AH1717&gt;0,Change!AI1717&gt;0,Change!AJ1717&gt;0),B1717=1),1,0)</f>
        <v>#N/A</v>
      </c>
    </row>
    <row r="1718" spans="1:6" x14ac:dyDescent="0.35">
      <c r="A1718" s="70">
        <f>'Data Entry'!A1722</f>
        <v>1717</v>
      </c>
      <c r="B1718">
        <f>INDEX(Include!$1:$1048576, MATCH($A1718, Include!$A:$A, 0), MATCH($B$1, Include!$1:$1, 0))</f>
        <v>0</v>
      </c>
      <c r="C1718" t="e">
        <f>IF(AND(OR(AND(Change!R1718&lt;0,Change!R1718&lt;&gt;-999),AND(Change!S1718&lt;0,Change!S1718&lt;&gt;-999),AND(Change!T1718&lt;0,Change!T1718&lt;&gt;-999)),B1718=1),1,0)</f>
        <v>#N/A</v>
      </c>
      <c r="D1718" t="e">
        <f>IF(AND(OR(Change!V1718&gt;0,Change!W1718&gt;0,AND(Change!X1718&lt;0,Change!X1718&lt;&gt;-999)),B1718=1),1,0)</f>
        <v>#N/A</v>
      </c>
      <c r="E1718" t="e">
        <f>IF(AND(OR(Change!Y1718&gt;0,Change!Z1718&gt;0,Change!AA1718&gt;0,Change!AB1718&gt;0,Change!AC1718&gt;0,Change!AD1718&gt;0,Change!AE1718&gt;0,Change!AF1718&gt;0),B1718=1),1,0)</f>
        <v>#N/A</v>
      </c>
      <c r="F1718" t="e">
        <f>IF(AND(OR(Change!AG1718&gt;0,Change!AH1718&gt;0,Change!AI1718&gt;0,Change!AJ1718&gt;0),B1718=1),1,0)</f>
        <v>#N/A</v>
      </c>
    </row>
    <row r="1719" spans="1:6" x14ac:dyDescent="0.35">
      <c r="A1719" s="70">
        <f>'Data Entry'!A1723</f>
        <v>1718</v>
      </c>
      <c r="B1719">
        <f>INDEX(Include!$1:$1048576, MATCH($A1719, Include!$A:$A, 0), MATCH($B$1, Include!$1:$1, 0))</f>
        <v>0</v>
      </c>
      <c r="C1719" t="e">
        <f>IF(AND(OR(AND(Change!R1719&lt;0,Change!R1719&lt;&gt;-999),AND(Change!S1719&lt;0,Change!S1719&lt;&gt;-999),AND(Change!T1719&lt;0,Change!T1719&lt;&gt;-999)),B1719=1),1,0)</f>
        <v>#N/A</v>
      </c>
      <c r="D1719" t="e">
        <f>IF(AND(OR(Change!V1719&gt;0,Change!W1719&gt;0,AND(Change!X1719&lt;0,Change!X1719&lt;&gt;-999)),B1719=1),1,0)</f>
        <v>#N/A</v>
      </c>
      <c r="E1719" t="e">
        <f>IF(AND(OR(Change!Y1719&gt;0,Change!Z1719&gt;0,Change!AA1719&gt;0,Change!AB1719&gt;0,Change!AC1719&gt;0,Change!AD1719&gt;0,Change!AE1719&gt;0,Change!AF1719&gt;0),B1719=1),1,0)</f>
        <v>#N/A</v>
      </c>
      <c r="F1719" t="e">
        <f>IF(AND(OR(Change!AG1719&gt;0,Change!AH1719&gt;0,Change!AI1719&gt;0,Change!AJ1719&gt;0),B1719=1),1,0)</f>
        <v>#N/A</v>
      </c>
    </row>
    <row r="1720" spans="1:6" x14ac:dyDescent="0.35">
      <c r="A1720" s="70">
        <f>'Data Entry'!A1724</f>
        <v>1719</v>
      </c>
      <c r="B1720">
        <f>INDEX(Include!$1:$1048576, MATCH($A1720, Include!$A:$A, 0), MATCH($B$1, Include!$1:$1, 0))</f>
        <v>0</v>
      </c>
      <c r="C1720" t="e">
        <f>IF(AND(OR(AND(Change!R1720&lt;0,Change!R1720&lt;&gt;-999),AND(Change!S1720&lt;0,Change!S1720&lt;&gt;-999),AND(Change!T1720&lt;0,Change!T1720&lt;&gt;-999)),B1720=1),1,0)</f>
        <v>#N/A</v>
      </c>
      <c r="D1720" t="e">
        <f>IF(AND(OR(Change!V1720&gt;0,Change!W1720&gt;0,AND(Change!X1720&lt;0,Change!X1720&lt;&gt;-999)),B1720=1),1,0)</f>
        <v>#N/A</v>
      </c>
      <c r="E1720" t="e">
        <f>IF(AND(OR(Change!Y1720&gt;0,Change!Z1720&gt;0,Change!AA1720&gt;0,Change!AB1720&gt;0,Change!AC1720&gt;0,Change!AD1720&gt;0,Change!AE1720&gt;0,Change!AF1720&gt;0),B1720=1),1,0)</f>
        <v>#N/A</v>
      </c>
      <c r="F1720" t="e">
        <f>IF(AND(OR(Change!AG1720&gt;0,Change!AH1720&gt;0,Change!AI1720&gt;0,Change!AJ1720&gt;0),B1720=1),1,0)</f>
        <v>#N/A</v>
      </c>
    </row>
    <row r="1721" spans="1:6" x14ac:dyDescent="0.35">
      <c r="A1721" s="70">
        <f>'Data Entry'!A1725</f>
        <v>1720</v>
      </c>
      <c r="B1721">
        <f>INDEX(Include!$1:$1048576, MATCH($A1721, Include!$A:$A, 0), MATCH($B$1, Include!$1:$1, 0))</f>
        <v>0</v>
      </c>
      <c r="C1721" t="e">
        <f>IF(AND(OR(AND(Change!R1721&lt;0,Change!R1721&lt;&gt;-999),AND(Change!S1721&lt;0,Change!S1721&lt;&gt;-999),AND(Change!T1721&lt;0,Change!T1721&lt;&gt;-999)),B1721=1),1,0)</f>
        <v>#N/A</v>
      </c>
      <c r="D1721" t="e">
        <f>IF(AND(OR(Change!V1721&gt;0,Change!W1721&gt;0,AND(Change!X1721&lt;0,Change!X1721&lt;&gt;-999)),B1721=1),1,0)</f>
        <v>#N/A</v>
      </c>
      <c r="E1721" t="e">
        <f>IF(AND(OR(Change!Y1721&gt;0,Change!Z1721&gt;0,Change!AA1721&gt;0,Change!AB1721&gt;0,Change!AC1721&gt;0,Change!AD1721&gt;0,Change!AE1721&gt;0,Change!AF1721&gt;0),B1721=1),1,0)</f>
        <v>#N/A</v>
      </c>
      <c r="F1721" t="e">
        <f>IF(AND(OR(Change!AG1721&gt;0,Change!AH1721&gt;0,Change!AI1721&gt;0,Change!AJ1721&gt;0),B1721=1),1,0)</f>
        <v>#N/A</v>
      </c>
    </row>
    <row r="1722" spans="1:6" x14ac:dyDescent="0.35">
      <c r="A1722" s="70">
        <f>'Data Entry'!A1726</f>
        <v>1721</v>
      </c>
      <c r="B1722">
        <f>INDEX(Include!$1:$1048576, MATCH($A1722, Include!$A:$A, 0), MATCH($B$1, Include!$1:$1, 0))</f>
        <v>0</v>
      </c>
      <c r="C1722" t="e">
        <f>IF(AND(OR(AND(Change!R1722&lt;0,Change!R1722&lt;&gt;-999),AND(Change!S1722&lt;0,Change!S1722&lt;&gt;-999),AND(Change!T1722&lt;0,Change!T1722&lt;&gt;-999)),B1722=1),1,0)</f>
        <v>#N/A</v>
      </c>
      <c r="D1722" t="e">
        <f>IF(AND(OR(Change!V1722&gt;0,Change!W1722&gt;0,AND(Change!X1722&lt;0,Change!X1722&lt;&gt;-999)),B1722=1),1,0)</f>
        <v>#N/A</v>
      </c>
      <c r="E1722" t="e">
        <f>IF(AND(OR(Change!Y1722&gt;0,Change!Z1722&gt;0,Change!AA1722&gt;0,Change!AB1722&gt;0,Change!AC1722&gt;0,Change!AD1722&gt;0,Change!AE1722&gt;0,Change!AF1722&gt;0),B1722=1),1,0)</f>
        <v>#N/A</v>
      </c>
      <c r="F1722" t="e">
        <f>IF(AND(OR(Change!AG1722&gt;0,Change!AH1722&gt;0,Change!AI1722&gt;0,Change!AJ1722&gt;0),B1722=1),1,0)</f>
        <v>#N/A</v>
      </c>
    </row>
    <row r="1723" spans="1:6" x14ac:dyDescent="0.35">
      <c r="A1723" s="70">
        <f>'Data Entry'!A1727</f>
        <v>1722</v>
      </c>
      <c r="B1723">
        <f>INDEX(Include!$1:$1048576, MATCH($A1723, Include!$A:$A, 0), MATCH($B$1, Include!$1:$1, 0))</f>
        <v>0</v>
      </c>
      <c r="C1723" t="e">
        <f>IF(AND(OR(AND(Change!R1723&lt;0,Change!R1723&lt;&gt;-999),AND(Change!S1723&lt;0,Change!S1723&lt;&gt;-999),AND(Change!T1723&lt;0,Change!T1723&lt;&gt;-999)),B1723=1),1,0)</f>
        <v>#N/A</v>
      </c>
      <c r="D1723" t="e">
        <f>IF(AND(OR(Change!V1723&gt;0,Change!W1723&gt;0,AND(Change!X1723&lt;0,Change!X1723&lt;&gt;-999)),B1723=1),1,0)</f>
        <v>#N/A</v>
      </c>
      <c r="E1723" t="e">
        <f>IF(AND(OR(Change!Y1723&gt;0,Change!Z1723&gt;0,Change!AA1723&gt;0,Change!AB1723&gt;0,Change!AC1723&gt;0,Change!AD1723&gt;0,Change!AE1723&gt;0,Change!AF1723&gt;0),B1723=1),1,0)</f>
        <v>#N/A</v>
      </c>
      <c r="F1723" t="e">
        <f>IF(AND(OR(Change!AG1723&gt;0,Change!AH1723&gt;0,Change!AI1723&gt;0,Change!AJ1723&gt;0),B1723=1),1,0)</f>
        <v>#N/A</v>
      </c>
    </row>
    <row r="1724" spans="1:6" x14ac:dyDescent="0.35">
      <c r="A1724" s="70">
        <f>'Data Entry'!A1728</f>
        <v>1723</v>
      </c>
      <c r="B1724">
        <f>INDEX(Include!$1:$1048576, MATCH($A1724, Include!$A:$A, 0), MATCH($B$1, Include!$1:$1, 0))</f>
        <v>0</v>
      </c>
      <c r="C1724" t="e">
        <f>IF(AND(OR(AND(Change!R1724&lt;0,Change!R1724&lt;&gt;-999),AND(Change!S1724&lt;0,Change!S1724&lt;&gt;-999),AND(Change!T1724&lt;0,Change!T1724&lt;&gt;-999)),B1724=1),1,0)</f>
        <v>#N/A</v>
      </c>
      <c r="D1724" t="e">
        <f>IF(AND(OR(Change!V1724&gt;0,Change!W1724&gt;0,AND(Change!X1724&lt;0,Change!X1724&lt;&gt;-999)),B1724=1),1,0)</f>
        <v>#N/A</v>
      </c>
      <c r="E1724" t="e">
        <f>IF(AND(OR(Change!Y1724&gt;0,Change!Z1724&gt;0,Change!AA1724&gt;0,Change!AB1724&gt;0,Change!AC1724&gt;0,Change!AD1724&gt;0,Change!AE1724&gt;0,Change!AF1724&gt;0),B1724=1),1,0)</f>
        <v>#N/A</v>
      </c>
      <c r="F1724" t="e">
        <f>IF(AND(OR(Change!AG1724&gt;0,Change!AH1724&gt;0,Change!AI1724&gt;0,Change!AJ1724&gt;0),B1724=1),1,0)</f>
        <v>#N/A</v>
      </c>
    </row>
    <row r="1725" spans="1:6" x14ac:dyDescent="0.35">
      <c r="A1725" s="70">
        <f>'Data Entry'!A1729</f>
        <v>1724</v>
      </c>
      <c r="B1725">
        <f>INDEX(Include!$1:$1048576, MATCH($A1725, Include!$A:$A, 0), MATCH($B$1, Include!$1:$1, 0))</f>
        <v>0</v>
      </c>
      <c r="C1725" t="e">
        <f>IF(AND(OR(AND(Change!R1725&lt;0,Change!R1725&lt;&gt;-999),AND(Change!S1725&lt;0,Change!S1725&lt;&gt;-999),AND(Change!T1725&lt;0,Change!T1725&lt;&gt;-999)),B1725=1),1,0)</f>
        <v>#N/A</v>
      </c>
      <c r="D1725" t="e">
        <f>IF(AND(OR(Change!V1725&gt;0,Change!W1725&gt;0,AND(Change!X1725&lt;0,Change!X1725&lt;&gt;-999)),B1725=1),1,0)</f>
        <v>#N/A</v>
      </c>
      <c r="E1725" t="e">
        <f>IF(AND(OR(Change!Y1725&gt;0,Change!Z1725&gt;0,Change!AA1725&gt;0,Change!AB1725&gt;0,Change!AC1725&gt;0,Change!AD1725&gt;0,Change!AE1725&gt;0,Change!AF1725&gt;0),B1725=1),1,0)</f>
        <v>#N/A</v>
      </c>
      <c r="F1725" t="e">
        <f>IF(AND(OR(Change!AG1725&gt;0,Change!AH1725&gt;0,Change!AI1725&gt;0,Change!AJ1725&gt;0),B1725=1),1,0)</f>
        <v>#N/A</v>
      </c>
    </row>
    <row r="1726" spans="1:6" x14ac:dyDescent="0.35">
      <c r="A1726" s="70">
        <f>'Data Entry'!A1730</f>
        <v>1725</v>
      </c>
      <c r="B1726">
        <f>INDEX(Include!$1:$1048576, MATCH($A1726, Include!$A:$A, 0), MATCH($B$1, Include!$1:$1, 0))</f>
        <v>0</v>
      </c>
      <c r="C1726" t="e">
        <f>IF(AND(OR(AND(Change!R1726&lt;0,Change!R1726&lt;&gt;-999),AND(Change!S1726&lt;0,Change!S1726&lt;&gt;-999),AND(Change!T1726&lt;0,Change!T1726&lt;&gt;-999)),B1726=1),1,0)</f>
        <v>#N/A</v>
      </c>
      <c r="D1726" t="e">
        <f>IF(AND(OR(Change!V1726&gt;0,Change!W1726&gt;0,AND(Change!X1726&lt;0,Change!X1726&lt;&gt;-999)),B1726=1),1,0)</f>
        <v>#N/A</v>
      </c>
      <c r="E1726" t="e">
        <f>IF(AND(OR(Change!Y1726&gt;0,Change!Z1726&gt;0,Change!AA1726&gt;0,Change!AB1726&gt;0,Change!AC1726&gt;0,Change!AD1726&gt;0,Change!AE1726&gt;0,Change!AF1726&gt;0),B1726=1),1,0)</f>
        <v>#N/A</v>
      </c>
      <c r="F1726" t="e">
        <f>IF(AND(OR(Change!AG1726&gt;0,Change!AH1726&gt;0,Change!AI1726&gt;0,Change!AJ1726&gt;0),B1726=1),1,0)</f>
        <v>#N/A</v>
      </c>
    </row>
    <row r="1727" spans="1:6" x14ac:dyDescent="0.35">
      <c r="A1727" s="70">
        <f>'Data Entry'!A1731</f>
        <v>1726</v>
      </c>
      <c r="B1727">
        <f>INDEX(Include!$1:$1048576, MATCH($A1727, Include!$A:$A, 0), MATCH($B$1, Include!$1:$1, 0))</f>
        <v>0</v>
      </c>
      <c r="C1727" t="e">
        <f>IF(AND(OR(AND(Change!R1727&lt;0,Change!R1727&lt;&gt;-999),AND(Change!S1727&lt;0,Change!S1727&lt;&gt;-999),AND(Change!T1727&lt;0,Change!T1727&lt;&gt;-999)),B1727=1),1,0)</f>
        <v>#N/A</v>
      </c>
      <c r="D1727" t="e">
        <f>IF(AND(OR(Change!V1727&gt;0,Change!W1727&gt;0,AND(Change!X1727&lt;0,Change!X1727&lt;&gt;-999)),B1727=1),1,0)</f>
        <v>#N/A</v>
      </c>
      <c r="E1727" t="e">
        <f>IF(AND(OR(Change!Y1727&gt;0,Change!Z1727&gt;0,Change!AA1727&gt;0,Change!AB1727&gt;0,Change!AC1727&gt;0,Change!AD1727&gt;0,Change!AE1727&gt;0,Change!AF1727&gt;0),B1727=1),1,0)</f>
        <v>#N/A</v>
      </c>
      <c r="F1727" t="e">
        <f>IF(AND(OR(Change!AG1727&gt;0,Change!AH1727&gt;0,Change!AI1727&gt;0,Change!AJ1727&gt;0),B1727=1),1,0)</f>
        <v>#N/A</v>
      </c>
    </row>
    <row r="1728" spans="1:6" x14ac:dyDescent="0.35">
      <c r="A1728" s="70">
        <f>'Data Entry'!A1732</f>
        <v>1727</v>
      </c>
      <c r="B1728">
        <f>INDEX(Include!$1:$1048576, MATCH($A1728, Include!$A:$A, 0), MATCH($B$1, Include!$1:$1, 0))</f>
        <v>0</v>
      </c>
      <c r="C1728" t="e">
        <f>IF(AND(OR(AND(Change!R1728&lt;0,Change!R1728&lt;&gt;-999),AND(Change!S1728&lt;0,Change!S1728&lt;&gt;-999),AND(Change!T1728&lt;0,Change!T1728&lt;&gt;-999)),B1728=1),1,0)</f>
        <v>#N/A</v>
      </c>
      <c r="D1728" t="e">
        <f>IF(AND(OR(Change!V1728&gt;0,Change!W1728&gt;0,AND(Change!X1728&lt;0,Change!X1728&lt;&gt;-999)),B1728=1),1,0)</f>
        <v>#N/A</v>
      </c>
      <c r="E1728" t="e">
        <f>IF(AND(OR(Change!Y1728&gt;0,Change!Z1728&gt;0,Change!AA1728&gt;0,Change!AB1728&gt;0,Change!AC1728&gt;0,Change!AD1728&gt;0,Change!AE1728&gt;0,Change!AF1728&gt;0),B1728=1),1,0)</f>
        <v>#N/A</v>
      </c>
      <c r="F1728" t="e">
        <f>IF(AND(OR(Change!AG1728&gt;0,Change!AH1728&gt;0,Change!AI1728&gt;0,Change!AJ1728&gt;0),B1728=1),1,0)</f>
        <v>#N/A</v>
      </c>
    </row>
    <row r="1729" spans="1:6" x14ac:dyDescent="0.35">
      <c r="A1729" s="70">
        <f>'Data Entry'!A1733</f>
        <v>1728</v>
      </c>
      <c r="B1729">
        <f>INDEX(Include!$1:$1048576, MATCH($A1729, Include!$A:$A, 0), MATCH($B$1, Include!$1:$1, 0))</f>
        <v>0</v>
      </c>
      <c r="C1729" t="e">
        <f>IF(AND(OR(AND(Change!R1729&lt;0,Change!R1729&lt;&gt;-999),AND(Change!S1729&lt;0,Change!S1729&lt;&gt;-999),AND(Change!T1729&lt;0,Change!T1729&lt;&gt;-999)),B1729=1),1,0)</f>
        <v>#N/A</v>
      </c>
      <c r="D1729" t="e">
        <f>IF(AND(OR(Change!V1729&gt;0,Change!W1729&gt;0,AND(Change!X1729&lt;0,Change!X1729&lt;&gt;-999)),B1729=1),1,0)</f>
        <v>#N/A</v>
      </c>
      <c r="E1729" t="e">
        <f>IF(AND(OR(Change!Y1729&gt;0,Change!Z1729&gt;0,Change!AA1729&gt;0,Change!AB1729&gt;0,Change!AC1729&gt;0,Change!AD1729&gt;0,Change!AE1729&gt;0,Change!AF1729&gt;0),B1729=1),1,0)</f>
        <v>#N/A</v>
      </c>
      <c r="F1729" t="e">
        <f>IF(AND(OR(Change!AG1729&gt;0,Change!AH1729&gt;0,Change!AI1729&gt;0,Change!AJ1729&gt;0),B1729=1),1,0)</f>
        <v>#N/A</v>
      </c>
    </row>
    <row r="1730" spans="1:6" x14ac:dyDescent="0.35">
      <c r="A1730" s="70">
        <f>'Data Entry'!A1734</f>
        <v>1729</v>
      </c>
      <c r="B1730">
        <f>INDEX(Include!$1:$1048576, MATCH($A1730, Include!$A:$A, 0), MATCH($B$1, Include!$1:$1, 0))</f>
        <v>0</v>
      </c>
      <c r="C1730" t="e">
        <f>IF(AND(OR(AND(Change!R1730&lt;0,Change!R1730&lt;&gt;-999),AND(Change!S1730&lt;0,Change!S1730&lt;&gt;-999),AND(Change!T1730&lt;0,Change!T1730&lt;&gt;-999)),B1730=1),1,0)</f>
        <v>#N/A</v>
      </c>
      <c r="D1730" t="e">
        <f>IF(AND(OR(Change!V1730&gt;0,Change!W1730&gt;0,AND(Change!X1730&lt;0,Change!X1730&lt;&gt;-999)),B1730=1),1,0)</f>
        <v>#N/A</v>
      </c>
      <c r="E1730" t="e">
        <f>IF(AND(OR(Change!Y1730&gt;0,Change!Z1730&gt;0,Change!AA1730&gt;0,Change!AB1730&gt;0,Change!AC1730&gt;0,Change!AD1730&gt;0,Change!AE1730&gt;0,Change!AF1730&gt;0),B1730=1),1,0)</f>
        <v>#N/A</v>
      </c>
      <c r="F1730" t="e">
        <f>IF(AND(OR(Change!AG1730&gt;0,Change!AH1730&gt;0,Change!AI1730&gt;0,Change!AJ1730&gt;0),B1730=1),1,0)</f>
        <v>#N/A</v>
      </c>
    </row>
    <row r="1731" spans="1:6" x14ac:dyDescent="0.35">
      <c r="A1731" s="70">
        <f>'Data Entry'!A1735</f>
        <v>1730</v>
      </c>
      <c r="B1731">
        <f>INDEX(Include!$1:$1048576, MATCH($A1731, Include!$A:$A, 0), MATCH($B$1, Include!$1:$1, 0))</f>
        <v>0</v>
      </c>
      <c r="C1731" t="e">
        <f>IF(AND(OR(AND(Change!R1731&lt;0,Change!R1731&lt;&gt;-999),AND(Change!S1731&lt;0,Change!S1731&lt;&gt;-999),AND(Change!T1731&lt;0,Change!T1731&lt;&gt;-999)),B1731=1),1,0)</f>
        <v>#N/A</v>
      </c>
      <c r="D1731" t="e">
        <f>IF(AND(OR(Change!V1731&gt;0,Change!W1731&gt;0,AND(Change!X1731&lt;0,Change!X1731&lt;&gt;-999)),B1731=1),1,0)</f>
        <v>#N/A</v>
      </c>
      <c r="E1731" t="e">
        <f>IF(AND(OR(Change!Y1731&gt;0,Change!Z1731&gt;0,Change!AA1731&gt;0,Change!AB1731&gt;0,Change!AC1731&gt;0,Change!AD1731&gt;0,Change!AE1731&gt;0,Change!AF1731&gt;0),B1731=1),1,0)</f>
        <v>#N/A</v>
      </c>
      <c r="F1731" t="e">
        <f>IF(AND(OR(Change!AG1731&gt;0,Change!AH1731&gt;0,Change!AI1731&gt;0,Change!AJ1731&gt;0),B1731=1),1,0)</f>
        <v>#N/A</v>
      </c>
    </row>
    <row r="1732" spans="1:6" x14ac:dyDescent="0.35">
      <c r="A1732" s="70">
        <f>'Data Entry'!A1736</f>
        <v>1731</v>
      </c>
      <c r="B1732">
        <f>INDEX(Include!$1:$1048576, MATCH($A1732, Include!$A:$A, 0), MATCH($B$1, Include!$1:$1, 0))</f>
        <v>0</v>
      </c>
      <c r="C1732" t="e">
        <f>IF(AND(OR(AND(Change!R1732&lt;0,Change!R1732&lt;&gt;-999),AND(Change!S1732&lt;0,Change!S1732&lt;&gt;-999),AND(Change!T1732&lt;0,Change!T1732&lt;&gt;-999)),B1732=1),1,0)</f>
        <v>#N/A</v>
      </c>
      <c r="D1732" t="e">
        <f>IF(AND(OR(Change!V1732&gt;0,Change!W1732&gt;0,AND(Change!X1732&lt;0,Change!X1732&lt;&gt;-999)),B1732=1),1,0)</f>
        <v>#N/A</v>
      </c>
      <c r="E1732" t="e">
        <f>IF(AND(OR(Change!Y1732&gt;0,Change!Z1732&gt;0,Change!AA1732&gt;0,Change!AB1732&gt;0,Change!AC1732&gt;0,Change!AD1732&gt;0,Change!AE1732&gt;0,Change!AF1732&gt;0),B1732=1),1,0)</f>
        <v>#N/A</v>
      </c>
      <c r="F1732" t="e">
        <f>IF(AND(OR(Change!AG1732&gt;0,Change!AH1732&gt;0,Change!AI1732&gt;0,Change!AJ1732&gt;0),B1732=1),1,0)</f>
        <v>#N/A</v>
      </c>
    </row>
    <row r="1733" spans="1:6" x14ac:dyDescent="0.35">
      <c r="A1733" s="70">
        <f>'Data Entry'!A1737</f>
        <v>1732</v>
      </c>
      <c r="B1733">
        <f>INDEX(Include!$1:$1048576, MATCH($A1733, Include!$A:$A, 0), MATCH($B$1, Include!$1:$1, 0))</f>
        <v>0</v>
      </c>
      <c r="C1733" t="e">
        <f>IF(AND(OR(AND(Change!R1733&lt;0,Change!R1733&lt;&gt;-999),AND(Change!S1733&lt;0,Change!S1733&lt;&gt;-999),AND(Change!T1733&lt;0,Change!T1733&lt;&gt;-999)),B1733=1),1,0)</f>
        <v>#N/A</v>
      </c>
      <c r="D1733" t="e">
        <f>IF(AND(OR(Change!V1733&gt;0,Change!W1733&gt;0,AND(Change!X1733&lt;0,Change!X1733&lt;&gt;-999)),B1733=1),1,0)</f>
        <v>#N/A</v>
      </c>
      <c r="E1733" t="e">
        <f>IF(AND(OR(Change!Y1733&gt;0,Change!Z1733&gt;0,Change!AA1733&gt;0,Change!AB1733&gt;0,Change!AC1733&gt;0,Change!AD1733&gt;0,Change!AE1733&gt;0,Change!AF1733&gt;0),B1733=1),1,0)</f>
        <v>#N/A</v>
      </c>
      <c r="F1733" t="e">
        <f>IF(AND(OR(Change!AG1733&gt;0,Change!AH1733&gt;0,Change!AI1733&gt;0,Change!AJ1733&gt;0),B1733=1),1,0)</f>
        <v>#N/A</v>
      </c>
    </row>
    <row r="1734" spans="1:6" x14ac:dyDescent="0.35">
      <c r="A1734" s="70">
        <f>'Data Entry'!A1738</f>
        <v>1733</v>
      </c>
      <c r="B1734">
        <f>INDEX(Include!$1:$1048576, MATCH($A1734, Include!$A:$A, 0), MATCH($B$1, Include!$1:$1, 0))</f>
        <v>0</v>
      </c>
      <c r="C1734" t="e">
        <f>IF(AND(OR(AND(Change!R1734&lt;0,Change!R1734&lt;&gt;-999),AND(Change!S1734&lt;0,Change!S1734&lt;&gt;-999),AND(Change!T1734&lt;0,Change!T1734&lt;&gt;-999)),B1734=1),1,0)</f>
        <v>#N/A</v>
      </c>
      <c r="D1734" t="e">
        <f>IF(AND(OR(Change!V1734&gt;0,Change!W1734&gt;0,AND(Change!X1734&lt;0,Change!X1734&lt;&gt;-999)),B1734=1),1,0)</f>
        <v>#N/A</v>
      </c>
      <c r="E1734" t="e">
        <f>IF(AND(OR(Change!Y1734&gt;0,Change!Z1734&gt;0,Change!AA1734&gt;0,Change!AB1734&gt;0,Change!AC1734&gt;0,Change!AD1734&gt;0,Change!AE1734&gt;0,Change!AF1734&gt;0),B1734=1),1,0)</f>
        <v>#N/A</v>
      </c>
      <c r="F1734" t="e">
        <f>IF(AND(OR(Change!AG1734&gt;0,Change!AH1734&gt;0,Change!AI1734&gt;0,Change!AJ1734&gt;0),B1734=1),1,0)</f>
        <v>#N/A</v>
      </c>
    </row>
    <row r="1735" spans="1:6" x14ac:dyDescent="0.35">
      <c r="A1735" s="70">
        <f>'Data Entry'!A1739</f>
        <v>1734</v>
      </c>
      <c r="B1735">
        <f>INDEX(Include!$1:$1048576, MATCH($A1735, Include!$A:$A, 0), MATCH($B$1, Include!$1:$1, 0))</f>
        <v>0</v>
      </c>
      <c r="C1735" t="e">
        <f>IF(AND(OR(AND(Change!R1735&lt;0,Change!R1735&lt;&gt;-999),AND(Change!S1735&lt;0,Change!S1735&lt;&gt;-999),AND(Change!T1735&lt;0,Change!T1735&lt;&gt;-999)),B1735=1),1,0)</f>
        <v>#N/A</v>
      </c>
      <c r="D1735" t="e">
        <f>IF(AND(OR(Change!V1735&gt;0,Change!W1735&gt;0,AND(Change!X1735&lt;0,Change!X1735&lt;&gt;-999)),B1735=1),1,0)</f>
        <v>#N/A</v>
      </c>
      <c r="E1735" t="e">
        <f>IF(AND(OR(Change!Y1735&gt;0,Change!Z1735&gt;0,Change!AA1735&gt;0,Change!AB1735&gt;0,Change!AC1735&gt;0,Change!AD1735&gt;0,Change!AE1735&gt;0,Change!AF1735&gt;0),B1735=1),1,0)</f>
        <v>#N/A</v>
      </c>
      <c r="F1735" t="e">
        <f>IF(AND(OR(Change!AG1735&gt;0,Change!AH1735&gt;0,Change!AI1735&gt;0,Change!AJ1735&gt;0),B1735=1),1,0)</f>
        <v>#N/A</v>
      </c>
    </row>
    <row r="1736" spans="1:6" x14ac:dyDescent="0.35">
      <c r="A1736" s="70">
        <f>'Data Entry'!A1740</f>
        <v>1735</v>
      </c>
      <c r="B1736">
        <f>INDEX(Include!$1:$1048576, MATCH($A1736, Include!$A:$A, 0), MATCH($B$1, Include!$1:$1, 0))</f>
        <v>0</v>
      </c>
      <c r="C1736" t="e">
        <f>IF(AND(OR(AND(Change!R1736&lt;0,Change!R1736&lt;&gt;-999),AND(Change!S1736&lt;0,Change!S1736&lt;&gt;-999),AND(Change!T1736&lt;0,Change!T1736&lt;&gt;-999)),B1736=1),1,0)</f>
        <v>#N/A</v>
      </c>
      <c r="D1736" t="e">
        <f>IF(AND(OR(Change!V1736&gt;0,Change!W1736&gt;0,AND(Change!X1736&lt;0,Change!X1736&lt;&gt;-999)),B1736=1),1,0)</f>
        <v>#N/A</v>
      </c>
      <c r="E1736" t="e">
        <f>IF(AND(OR(Change!Y1736&gt;0,Change!Z1736&gt;0,Change!AA1736&gt;0,Change!AB1736&gt;0,Change!AC1736&gt;0,Change!AD1736&gt;0,Change!AE1736&gt;0,Change!AF1736&gt;0),B1736=1),1,0)</f>
        <v>#N/A</v>
      </c>
      <c r="F1736" t="e">
        <f>IF(AND(OR(Change!AG1736&gt;0,Change!AH1736&gt;0,Change!AI1736&gt;0,Change!AJ1736&gt;0),B1736=1),1,0)</f>
        <v>#N/A</v>
      </c>
    </row>
    <row r="1737" spans="1:6" x14ac:dyDescent="0.35">
      <c r="A1737" s="70">
        <f>'Data Entry'!A1741</f>
        <v>1736</v>
      </c>
      <c r="B1737">
        <f>INDEX(Include!$1:$1048576, MATCH($A1737, Include!$A:$A, 0), MATCH($B$1, Include!$1:$1, 0))</f>
        <v>0</v>
      </c>
      <c r="C1737" t="e">
        <f>IF(AND(OR(AND(Change!R1737&lt;0,Change!R1737&lt;&gt;-999),AND(Change!S1737&lt;0,Change!S1737&lt;&gt;-999),AND(Change!T1737&lt;0,Change!T1737&lt;&gt;-999)),B1737=1),1,0)</f>
        <v>#N/A</v>
      </c>
      <c r="D1737" t="e">
        <f>IF(AND(OR(Change!V1737&gt;0,Change!W1737&gt;0,AND(Change!X1737&lt;0,Change!X1737&lt;&gt;-999)),B1737=1),1,0)</f>
        <v>#N/A</v>
      </c>
      <c r="E1737" t="e">
        <f>IF(AND(OR(Change!Y1737&gt;0,Change!Z1737&gt;0,Change!AA1737&gt;0,Change!AB1737&gt;0,Change!AC1737&gt;0,Change!AD1737&gt;0,Change!AE1737&gt;0,Change!AF1737&gt;0),B1737=1),1,0)</f>
        <v>#N/A</v>
      </c>
      <c r="F1737" t="e">
        <f>IF(AND(OR(Change!AG1737&gt;0,Change!AH1737&gt;0,Change!AI1737&gt;0,Change!AJ1737&gt;0),B1737=1),1,0)</f>
        <v>#N/A</v>
      </c>
    </row>
    <row r="1738" spans="1:6" x14ac:dyDescent="0.35">
      <c r="A1738" s="70">
        <f>'Data Entry'!A1742</f>
        <v>1737</v>
      </c>
      <c r="B1738">
        <f>INDEX(Include!$1:$1048576, MATCH($A1738, Include!$A:$A, 0), MATCH($B$1, Include!$1:$1, 0))</f>
        <v>0</v>
      </c>
      <c r="C1738" t="e">
        <f>IF(AND(OR(AND(Change!R1738&lt;0,Change!R1738&lt;&gt;-999),AND(Change!S1738&lt;0,Change!S1738&lt;&gt;-999),AND(Change!T1738&lt;0,Change!T1738&lt;&gt;-999)),B1738=1),1,0)</f>
        <v>#N/A</v>
      </c>
      <c r="D1738" t="e">
        <f>IF(AND(OR(Change!V1738&gt;0,Change!W1738&gt;0,AND(Change!X1738&lt;0,Change!X1738&lt;&gt;-999)),B1738=1),1,0)</f>
        <v>#N/A</v>
      </c>
      <c r="E1738" t="e">
        <f>IF(AND(OR(Change!Y1738&gt;0,Change!Z1738&gt;0,Change!AA1738&gt;0,Change!AB1738&gt;0,Change!AC1738&gt;0,Change!AD1738&gt;0,Change!AE1738&gt;0,Change!AF1738&gt;0),B1738=1),1,0)</f>
        <v>#N/A</v>
      </c>
      <c r="F1738" t="e">
        <f>IF(AND(OR(Change!AG1738&gt;0,Change!AH1738&gt;0,Change!AI1738&gt;0,Change!AJ1738&gt;0),B1738=1),1,0)</f>
        <v>#N/A</v>
      </c>
    </row>
    <row r="1739" spans="1:6" x14ac:dyDescent="0.35">
      <c r="A1739" s="70">
        <f>'Data Entry'!A1743</f>
        <v>1738</v>
      </c>
      <c r="B1739">
        <f>INDEX(Include!$1:$1048576, MATCH($A1739, Include!$A:$A, 0), MATCH($B$1, Include!$1:$1, 0))</f>
        <v>0</v>
      </c>
      <c r="C1739" t="e">
        <f>IF(AND(OR(AND(Change!R1739&lt;0,Change!R1739&lt;&gt;-999),AND(Change!S1739&lt;0,Change!S1739&lt;&gt;-999),AND(Change!T1739&lt;0,Change!T1739&lt;&gt;-999)),B1739=1),1,0)</f>
        <v>#N/A</v>
      </c>
      <c r="D1739" t="e">
        <f>IF(AND(OR(Change!V1739&gt;0,Change!W1739&gt;0,AND(Change!X1739&lt;0,Change!X1739&lt;&gt;-999)),B1739=1),1,0)</f>
        <v>#N/A</v>
      </c>
      <c r="E1739" t="e">
        <f>IF(AND(OR(Change!Y1739&gt;0,Change!Z1739&gt;0,Change!AA1739&gt;0,Change!AB1739&gt;0,Change!AC1739&gt;0,Change!AD1739&gt;0,Change!AE1739&gt;0,Change!AF1739&gt;0),B1739=1),1,0)</f>
        <v>#N/A</v>
      </c>
      <c r="F1739" t="e">
        <f>IF(AND(OR(Change!AG1739&gt;0,Change!AH1739&gt;0,Change!AI1739&gt;0,Change!AJ1739&gt;0),B1739=1),1,0)</f>
        <v>#N/A</v>
      </c>
    </row>
    <row r="1740" spans="1:6" x14ac:dyDescent="0.35">
      <c r="A1740" s="70">
        <f>'Data Entry'!A1744</f>
        <v>1739</v>
      </c>
      <c r="B1740">
        <f>INDEX(Include!$1:$1048576, MATCH($A1740, Include!$A:$A, 0), MATCH($B$1, Include!$1:$1, 0))</f>
        <v>0</v>
      </c>
      <c r="C1740" t="e">
        <f>IF(AND(OR(AND(Change!R1740&lt;0,Change!R1740&lt;&gt;-999),AND(Change!S1740&lt;0,Change!S1740&lt;&gt;-999),AND(Change!T1740&lt;0,Change!T1740&lt;&gt;-999)),B1740=1),1,0)</f>
        <v>#N/A</v>
      </c>
      <c r="D1740" t="e">
        <f>IF(AND(OR(Change!V1740&gt;0,Change!W1740&gt;0,AND(Change!X1740&lt;0,Change!X1740&lt;&gt;-999)),B1740=1),1,0)</f>
        <v>#N/A</v>
      </c>
      <c r="E1740" t="e">
        <f>IF(AND(OR(Change!Y1740&gt;0,Change!Z1740&gt;0,Change!AA1740&gt;0,Change!AB1740&gt;0,Change!AC1740&gt;0,Change!AD1740&gt;0,Change!AE1740&gt;0,Change!AF1740&gt;0),B1740=1),1,0)</f>
        <v>#N/A</v>
      </c>
      <c r="F1740" t="e">
        <f>IF(AND(OR(Change!AG1740&gt;0,Change!AH1740&gt;0,Change!AI1740&gt;0,Change!AJ1740&gt;0),B1740=1),1,0)</f>
        <v>#N/A</v>
      </c>
    </row>
    <row r="1741" spans="1:6" x14ac:dyDescent="0.35">
      <c r="A1741" s="70">
        <f>'Data Entry'!A1745</f>
        <v>1740</v>
      </c>
      <c r="B1741">
        <f>INDEX(Include!$1:$1048576, MATCH($A1741, Include!$A:$A, 0), MATCH($B$1, Include!$1:$1, 0))</f>
        <v>0</v>
      </c>
      <c r="C1741" t="e">
        <f>IF(AND(OR(AND(Change!R1741&lt;0,Change!R1741&lt;&gt;-999),AND(Change!S1741&lt;0,Change!S1741&lt;&gt;-999),AND(Change!T1741&lt;0,Change!T1741&lt;&gt;-999)),B1741=1),1,0)</f>
        <v>#N/A</v>
      </c>
      <c r="D1741" t="e">
        <f>IF(AND(OR(Change!V1741&gt;0,Change!W1741&gt;0,AND(Change!X1741&lt;0,Change!X1741&lt;&gt;-999)),B1741=1),1,0)</f>
        <v>#N/A</v>
      </c>
      <c r="E1741" t="e">
        <f>IF(AND(OR(Change!Y1741&gt;0,Change!Z1741&gt;0,Change!AA1741&gt;0,Change!AB1741&gt;0,Change!AC1741&gt;0,Change!AD1741&gt;0,Change!AE1741&gt;0,Change!AF1741&gt;0),B1741=1),1,0)</f>
        <v>#N/A</v>
      </c>
      <c r="F1741" t="e">
        <f>IF(AND(OR(Change!AG1741&gt;0,Change!AH1741&gt;0,Change!AI1741&gt;0,Change!AJ1741&gt;0),B1741=1),1,0)</f>
        <v>#N/A</v>
      </c>
    </row>
    <row r="1742" spans="1:6" x14ac:dyDescent="0.35">
      <c r="A1742" s="70">
        <f>'Data Entry'!A1746</f>
        <v>1741</v>
      </c>
      <c r="B1742">
        <f>INDEX(Include!$1:$1048576, MATCH($A1742, Include!$A:$A, 0), MATCH($B$1, Include!$1:$1, 0))</f>
        <v>0</v>
      </c>
      <c r="C1742" t="e">
        <f>IF(AND(OR(AND(Change!R1742&lt;0,Change!R1742&lt;&gt;-999),AND(Change!S1742&lt;0,Change!S1742&lt;&gt;-999),AND(Change!T1742&lt;0,Change!T1742&lt;&gt;-999)),B1742=1),1,0)</f>
        <v>#N/A</v>
      </c>
      <c r="D1742" t="e">
        <f>IF(AND(OR(Change!V1742&gt;0,Change!W1742&gt;0,AND(Change!X1742&lt;0,Change!X1742&lt;&gt;-999)),B1742=1),1,0)</f>
        <v>#N/A</v>
      </c>
      <c r="E1742" t="e">
        <f>IF(AND(OR(Change!Y1742&gt;0,Change!Z1742&gt;0,Change!AA1742&gt;0,Change!AB1742&gt;0,Change!AC1742&gt;0,Change!AD1742&gt;0,Change!AE1742&gt;0,Change!AF1742&gt;0),B1742=1),1,0)</f>
        <v>#N/A</v>
      </c>
      <c r="F1742" t="e">
        <f>IF(AND(OR(Change!AG1742&gt;0,Change!AH1742&gt;0,Change!AI1742&gt;0,Change!AJ1742&gt;0),B1742=1),1,0)</f>
        <v>#N/A</v>
      </c>
    </row>
    <row r="1743" spans="1:6" x14ac:dyDescent="0.35">
      <c r="A1743" s="70">
        <f>'Data Entry'!A1747</f>
        <v>1742</v>
      </c>
      <c r="B1743">
        <f>INDEX(Include!$1:$1048576, MATCH($A1743, Include!$A:$A, 0), MATCH($B$1, Include!$1:$1, 0))</f>
        <v>0</v>
      </c>
      <c r="C1743" t="e">
        <f>IF(AND(OR(AND(Change!R1743&lt;0,Change!R1743&lt;&gt;-999),AND(Change!S1743&lt;0,Change!S1743&lt;&gt;-999),AND(Change!T1743&lt;0,Change!T1743&lt;&gt;-999)),B1743=1),1,0)</f>
        <v>#N/A</v>
      </c>
      <c r="D1743" t="e">
        <f>IF(AND(OR(Change!V1743&gt;0,Change!W1743&gt;0,AND(Change!X1743&lt;0,Change!X1743&lt;&gt;-999)),B1743=1),1,0)</f>
        <v>#N/A</v>
      </c>
      <c r="E1743" t="e">
        <f>IF(AND(OR(Change!Y1743&gt;0,Change!Z1743&gt;0,Change!AA1743&gt;0,Change!AB1743&gt;0,Change!AC1743&gt;0,Change!AD1743&gt;0,Change!AE1743&gt;0,Change!AF1743&gt;0),B1743=1),1,0)</f>
        <v>#N/A</v>
      </c>
      <c r="F1743" t="e">
        <f>IF(AND(OR(Change!AG1743&gt;0,Change!AH1743&gt;0,Change!AI1743&gt;0,Change!AJ1743&gt;0),B1743=1),1,0)</f>
        <v>#N/A</v>
      </c>
    </row>
    <row r="1744" spans="1:6" x14ac:dyDescent="0.35">
      <c r="A1744" s="70">
        <f>'Data Entry'!A1748</f>
        <v>1743</v>
      </c>
      <c r="B1744">
        <f>INDEX(Include!$1:$1048576, MATCH($A1744, Include!$A:$A, 0), MATCH($B$1, Include!$1:$1, 0))</f>
        <v>0</v>
      </c>
      <c r="C1744" t="e">
        <f>IF(AND(OR(AND(Change!R1744&lt;0,Change!R1744&lt;&gt;-999),AND(Change!S1744&lt;0,Change!S1744&lt;&gt;-999),AND(Change!T1744&lt;0,Change!T1744&lt;&gt;-999)),B1744=1),1,0)</f>
        <v>#N/A</v>
      </c>
      <c r="D1744" t="e">
        <f>IF(AND(OR(Change!V1744&gt;0,Change!W1744&gt;0,AND(Change!X1744&lt;0,Change!X1744&lt;&gt;-999)),B1744=1),1,0)</f>
        <v>#N/A</v>
      </c>
      <c r="E1744" t="e">
        <f>IF(AND(OR(Change!Y1744&gt;0,Change!Z1744&gt;0,Change!AA1744&gt;0,Change!AB1744&gt;0,Change!AC1744&gt;0,Change!AD1744&gt;0,Change!AE1744&gt;0,Change!AF1744&gt;0),B1744=1),1,0)</f>
        <v>#N/A</v>
      </c>
      <c r="F1744" t="e">
        <f>IF(AND(OR(Change!AG1744&gt;0,Change!AH1744&gt;0,Change!AI1744&gt;0,Change!AJ1744&gt;0),B1744=1),1,0)</f>
        <v>#N/A</v>
      </c>
    </row>
    <row r="1745" spans="1:6" x14ac:dyDescent="0.35">
      <c r="A1745" s="70">
        <f>'Data Entry'!A1749</f>
        <v>1744</v>
      </c>
      <c r="B1745">
        <f>INDEX(Include!$1:$1048576, MATCH($A1745, Include!$A:$A, 0), MATCH($B$1, Include!$1:$1, 0))</f>
        <v>0</v>
      </c>
      <c r="C1745" t="e">
        <f>IF(AND(OR(AND(Change!R1745&lt;0,Change!R1745&lt;&gt;-999),AND(Change!S1745&lt;0,Change!S1745&lt;&gt;-999),AND(Change!T1745&lt;0,Change!T1745&lt;&gt;-999)),B1745=1),1,0)</f>
        <v>#N/A</v>
      </c>
      <c r="D1745" t="e">
        <f>IF(AND(OR(Change!V1745&gt;0,Change!W1745&gt;0,AND(Change!X1745&lt;0,Change!X1745&lt;&gt;-999)),B1745=1),1,0)</f>
        <v>#N/A</v>
      </c>
      <c r="E1745" t="e">
        <f>IF(AND(OR(Change!Y1745&gt;0,Change!Z1745&gt;0,Change!AA1745&gt;0,Change!AB1745&gt;0,Change!AC1745&gt;0,Change!AD1745&gt;0,Change!AE1745&gt;0,Change!AF1745&gt;0),B1745=1),1,0)</f>
        <v>#N/A</v>
      </c>
      <c r="F1745" t="e">
        <f>IF(AND(OR(Change!AG1745&gt;0,Change!AH1745&gt;0,Change!AI1745&gt;0,Change!AJ1745&gt;0),B1745=1),1,0)</f>
        <v>#N/A</v>
      </c>
    </row>
    <row r="1746" spans="1:6" x14ac:dyDescent="0.35">
      <c r="A1746" s="70">
        <f>'Data Entry'!A1750</f>
        <v>1745</v>
      </c>
      <c r="B1746">
        <f>INDEX(Include!$1:$1048576, MATCH($A1746, Include!$A:$A, 0), MATCH($B$1, Include!$1:$1, 0))</f>
        <v>0</v>
      </c>
      <c r="C1746" t="e">
        <f>IF(AND(OR(AND(Change!R1746&lt;0,Change!R1746&lt;&gt;-999),AND(Change!S1746&lt;0,Change!S1746&lt;&gt;-999),AND(Change!T1746&lt;0,Change!T1746&lt;&gt;-999)),B1746=1),1,0)</f>
        <v>#N/A</v>
      </c>
      <c r="D1746" t="e">
        <f>IF(AND(OR(Change!V1746&gt;0,Change!W1746&gt;0,AND(Change!X1746&lt;0,Change!X1746&lt;&gt;-999)),B1746=1),1,0)</f>
        <v>#N/A</v>
      </c>
      <c r="E1746" t="e">
        <f>IF(AND(OR(Change!Y1746&gt;0,Change!Z1746&gt;0,Change!AA1746&gt;0,Change!AB1746&gt;0,Change!AC1746&gt;0,Change!AD1746&gt;0,Change!AE1746&gt;0,Change!AF1746&gt;0),B1746=1),1,0)</f>
        <v>#N/A</v>
      </c>
      <c r="F1746" t="e">
        <f>IF(AND(OR(Change!AG1746&gt;0,Change!AH1746&gt;0,Change!AI1746&gt;0,Change!AJ1746&gt;0),B1746=1),1,0)</f>
        <v>#N/A</v>
      </c>
    </row>
    <row r="1747" spans="1:6" x14ac:dyDescent="0.35">
      <c r="A1747" s="70">
        <f>'Data Entry'!A1751</f>
        <v>1746</v>
      </c>
      <c r="B1747">
        <f>INDEX(Include!$1:$1048576, MATCH($A1747, Include!$A:$A, 0), MATCH($B$1, Include!$1:$1, 0))</f>
        <v>0</v>
      </c>
      <c r="C1747" t="e">
        <f>IF(AND(OR(AND(Change!R1747&lt;0,Change!R1747&lt;&gt;-999),AND(Change!S1747&lt;0,Change!S1747&lt;&gt;-999),AND(Change!T1747&lt;0,Change!T1747&lt;&gt;-999)),B1747=1),1,0)</f>
        <v>#N/A</v>
      </c>
      <c r="D1747" t="e">
        <f>IF(AND(OR(Change!V1747&gt;0,Change!W1747&gt;0,AND(Change!X1747&lt;0,Change!X1747&lt;&gt;-999)),B1747=1),1,0)</f>
        <v>#N/A</v>
      </c>
      <c r="E1747" t="e">
        <f>IF(AND(OR(Change!Y1747&gt;0,Change!Z1747&gt;0,Change!AA1747&gt;0,Change!AB1747&gt;0,Change!AC1747&gt;0,Change!AD1747&gt;0,Change!AE1747&gt;0,Change!AF1747&gt;0),B1747=1),1,0)</f>
        <v>#N/A</v>
      </c>
      <c r="F1747" t="e">
        <f>IF(AND(OR(Change!AG1747&gt;0,Change!AH1747&gt;0,Change!AI1747&gt;0,Change!AJ1747&gt;0),B1747=1),1,0)</f>
        <v>#N/A</v>
      </c>
    </row>
    <row r="1748" spans="1:6" x14ac:dyDescent="0.35">
      <c r="A1748" s="70">
        <f>'Data Entry'!A1752</f>
        <v>1747</v>
      </c>
      <c r="B1748">
        <f>INDEX(Include!$1:$1048576, MATCH($A1748, Include!$A:$A, 0), MATCH($B$1, Include!$1:$1, 0))</f>
        <v>0</v>
      </c>
      <c r="C1748" t="e">
        <f>IF(AND(OR(AND(Change!R1748&lt;0,Change!R1748&lt;&gt;-999),AND(Change!S1748&lt;0,Change!S1748&lt;&gt;-999),AND(Change!T1748&lt;0,Change!T1748&lt;&gt;-999)),B1748=1),1,0)</f>
        <v>#N/A</v>
      </c>
      <c r="D1748" t="e">
        <f>IF(AND(OR(Change!V1748&gt;0,Change!W1748&gt;0,AND(Change!X1748&lt;0,Change!X1748&lt;&gt;-999)),B1748=1),1,0)</f>
        <v>#N/A</v>
      </c>
      <c r="E1748" t="e">
        <f>IF(AND(OR(Change!Y1748&gt;0,Change!Z1748&gt;0,Change!AA1748&gt;0,Change!AB1748&gt;0,Change!AC1748&gt;0,Change!AD1748&gt;0,Change!AE1748&gt;0,Change!AF1748&gt;0),B1748=1),1,0)</f>
        <v>#N/A</v>
      </c>
      <c r="F1748" t="e">
        <f>IF(AND(OR(Change!AG1748&gt;0,Change!AH1748&gt;0,Change!AI1748&gt;0,Change!AJ1748&gt;0),B1748=1),1,0)</f>
        <v>#N/A</v>
      </c>
    </row>
    <row r="1749" spans="1:6" x14ac:dyDescent="0.35">
      <c r="A1749" s="70">
        <f>'Data Entry'!A1753</f>
        <v>1748</v>
      </c>
      <c r="B1749">
        <f>INDEX(Include!$1:$1048576, MATCH($A1749, Include!$A:$A, 0), MATCH($B$1, Include!$1:$1, 0))</f>
        <v>0</v>
      </c>
      <c r="C1749" t="e">
        <f>IF(AND(OR(AND(Change!R1749&lt;0,Change!R1749&lt;&gt;-999),AND(Change!S1749&lt;0,Change!S1749&lt;&gt;-999),AND(Change!T1749&lt;0,Change!T1749&lt;&gt;-999)),B1749=1),1,0)</f>
        <v>#N/A</v>
      </c>
      <c r="D1749" t="e">
        <f>IF(AND(OR(Change!V1749&gt;0,Change!W1749&gt;0,AND(Change!X1749&lt;0,Change!X1749&lt;&gt;-999)),B1749=1),1,0)</f>
        <v>#N/A</v>
      </c>
      <c r="E1749" t="e">
        <f>IF(AND(OR(Change!Y1749&gt;0,Change!Z1749&gt;0,Change!AA1749&gt;0,Change!AB1749&gt;0,Change!AC1749&gt;0,Change!AD1749&gt;0,Change!AE1749&gt;0,Change!AF1749&gt;0),B1749=1),1,0)</f>
        <v>#N/A</v>
      </c>
      <c r="F1749" t="e">
        <f>IF(AND(OR(Change!AG1749&gt;0,Change!AH1749&gt;0,Change!AI1749&gt;0,Change!AJ1749&gt;0),B1749=1),1,0)</f>
        <v>#N/A</v>
      </c>
    </row>
    <row r="1750" spans="1:6" x14ac:dyDescent="0.35">
      <c r="A1750" s="70">
        <f>'Data Entry'!A1754</f>
        <v>1749</v>
      </c>
      <c r="B1750">
        <f>INDEX(Include!$1:$1048576, MATCH($A1750, Include!$A:$A, 0), MATCH($B$1, Include!$1:$1, 0))</f>
        <v>0</v>
      </c>
      <c r="C1750" t="e">
        <f>IF(AND(OR(AND(Change!R1750&lt;0,Change!R1750&lt;&gt;-999),AND(Change!S1750&lt;0,Change!S1750&lt;&gt;-999),AND(Change!T1750&lt;0,Change!T1750&lt;&gt;-999)),B1750=1),1,0)</f>
        <v>#N/A</v>
      </c>
      <c r="D1750" t="e">
        <f>IF(AND(OR(Change!V1750&gt;0,Change!W1750&gt;0,AND(Change!X1750&lt;0,Change!X1750&lt;&gt;-999)),B1750=1),1,0)</f>
        <v>#N/A</v>
      </c>
      <c r="E1750" t="e">
        <f>IF(AND(OR(Change!Y1750&gt;0,Change!Z1750&gt;0,Change!AA1750&gt;0,Change!AB1750&gt;0,Change!AC1750&gt;0,Change!AD1750&gt;0,Change!AE1750&gt;0,Change!AF1750&gt;0),B1750=1),1,0)</f>
        <v>#N/A</v>
      </c>
      <c r="F1750" t="e">
        <f>IF(AND(OR(Change!AG1750&gt;0,Change!AH1750&gt;0,Change!AI1750&gt;0,Change!AJ1750&gt;0),B1750=1),1,0)</f>
        <v>#N/A</v>
      </c>
    </row>
    <row r="1751" spans="1:6" x14ac:dyDescent="0.35">
      <c r="A1751" s="70">
        <f>'Data Entry'!A1755</f>
        <v>1750</v>
      </c>
      <c r="B1751">
        <f>INDEX(Include!$1:$1048576, MATCH($A1751, Include!$A:$A, 0), MATCH($B$1, Include!$1:$1, 0))</f>
        <v>0</v>
      </c>
      <c r="C1751" t="e">
        <f>IF(AND(OR(AND(Change!R1751&lt;0,Change!R1751&lt;&gt;-999),AND(Change!S1751&lt;0,Change!S1751&lt;&gt;-999),AND(Change!T1751&lt;0,Change!T1751&lt;&gt;-999)),B1751=1),1,0)</f>
        <v>#N/A</v>
      </c>
      <c r="D1751" t="e">
        <f>IF(AND(OR(Change!V1751&gt;0,Change!W1751&gt;0,AND(Change!X1751&lt;0,Change!X1751&lt;&gt;-999)),B1751=1),1,0)</f>
        <v>#N/A</v>
      </c>
      <c r="E1751" t="e">
        <f>IF(AND(OR(Change!Y1751&gt;0,Change!Z1751&gt;0,Change!AA1751&gt;0,Change!AB1751&gt;0,Change!AC1751&gt;0,Change!AD1751&gt;0,Change!AE1751&gt;0,Change!AF1751&gt;0),B1751=1),1,0)</f>
        <v>#N/A</v>
      </c>
      <c r="F1751" t="e">
        <f>IF(AND(OR(Change!AG1751&gt;0,Change!AH1751&gt;0,Change!AI1751&gt;0,Change!AJ1751&gt;0),B1751=1),1,0)</f>
        <v>#N/A</v>
      </c>
    </row>
    <row r="1752" spans="1:6" x14ac:dyDescent="0.35">
      <c r="A1752" s="70">
        <f>'Data Entry'!A1756</f>
        <v>1751</v>
      </c>
      <c r="B1752">
        <f>INDEX(Include!$1:$1048576, MATCH($A1752, Include!$A:$A, 0), MATCH($B$1, Include!$1:$1, 0))</f>
        <v>0</v>
      </c>
      <c r="C1752" t="e">
        <f>IF(AND(OR(AND(Change!R1752&lt;0,Change!R1752&lt;&gt;-999),AND(Change!S1752&lt;0,Change!S1752&lt;&gt;-999),AND(Change!T1752&lt;0,Change!T1752&lt;&gt;-999)),B1752=1),1,0)</f>
        <v>#N/A</v>
      </c>
      <c r="D1752" t="e">
        <f>IF(AND(OR(Change!V1752&gt;0,Change!W1752&gt;0,AND(Change!X1752&lt;0,Change!X1752&lt;&gt;-999)),B1752=1),1,0)</f>
        <v>#N/A</v>
      </c>
      <c r="E1752" t="e">
        <f>IF(AND(OR(Change!Y1752&gt;0,Change!Z1752&gt;0,Change!AA1752&gt;0,Change!AB1752&gt;0,Change!AC1752&gt;0,Change!AD1752&gt;0,Change!AE1752&gt;0,Change!AF1752&gt;0),B1752=1),1,0)</f>
        <v>#N/A</v>
      </c>
      <c r="F1752" t="e">
        <f>IF(AND(OR(Change!AG1752&gt;0,Change!AH1752&gt;0,Change!AI1752&gt;0,Change!AJ1752&gt;0),B1752=1),1,0)</f>
        <v>#N/A</v>
      </c>
    </row>
    <row r="1753" spans="1:6" x14ac:dyDescent="0.35">
      <c r="A1753" s="70">
        <f>'Data Entry'!A1757</f>
        <v>1752</v>
      </c>
      <c r="B1753">
        <f>INDEX(Include!$1:$1048576, MATCH($A1753, Include!$A:$A, 0), MATCH($B$1, Include!$1:$1, 0))</f>
        <v>0</v>
      </c>
      <c r="C1753" t="e">
        <f>IF(AND(OR(AND(Change!R1753&lt;0,Change!R1753&lt;&gt;-999),AND(Change!S1753&lt;0,Change!S1753&lt;&gt;-999),AND(Change!T1753&lt;0,Change!T1753&lt;&gt;-999)),B1753=1),1,0)</f>
        <v>#N/A</v>
      </c>
      <c r="D1753" t="e">
        <f>IF(AND(OR(Change!V1753&gt;0,Change!W1753&gt;0,AND(Change!X1753&lt;0,Change!X1753&lt;&gt;-999)),B1753=1),1,0)</f>
        <v>#N/A</v>
      </c>
      <c r="E1753" t="e">
        <f>IF(AND(OR(Change!Y1753&gt;0,Change!Z1753&gt;0,Change!AA1753&gt;0,Change!AB1753&gt;0,Change!AC1753&gt;0,Change!AD1753&gt;0,Change!AE1753&gt;0,Change!AF1753&gt;0),B1753=1),1,0)</f>
        <v>#N/A</v>
      </c>
      <c r="F1753" t="e">
        <f>IF(AND(OR(Change!AG1753&gt;0,Change!AH1753&gt;0,Change!AI1753&gt;0,Change!AJ1753&gt;0),B1753=1),1,0)</f>
        <v>#N/A</v>
      </c>
    </row>
    <row r="1754" spans="1:6" x14ac:dyDescent="0.35">
      <c r="A1754" s="70">
        <f>'Data Entry'!A1758</f>
        <v>1753</v>
      </c>
      <c r="B1754">
        <f>INDEX(Include!$1:$1048576, MATCH($A1754, Include!$A:$A, 0), MATCH($B$1, Include!$1:$1, 0))</f>
        <v>0</v>
      </c>
      <c r="C1754" t="e">
        <f>IF(AND(OR(AND(Change!R1754&lt;0,Change!R1754&lt;&gt;-999),AND(Change!S1754&lt;0,Change!S1754&lt;&gt;-999),AND(Change!T1754&lt;0,Change!T1754&lt;&gt;-999)),B1754=1),1,0)</f>
        <v>#N/A</v>
      </c>
      <c r="D1754" t="e">
        <f>IF(AND(OR(Change!V1754&gt;0,Change!W1754&gt;0,AND(Change!X1754&lt;0,Change!X1754&lt;&gt;-999)),B1754=1),1,0)</f>
        <v>#N/A</v>
      </c>
      <c r="E1754" t="e">
        <f>IF(AND(OR(Change!Y1754&gt;0,Change!Z1754&gt;0,Change!AA1754&gt;0,Change!AB1754&gt;0,Change!AC1754&gt;0,Change!AD1754&gt;0,Change!AE1754&gt;0,Change!AF1754&gt;0),B1754=1),1,0)</f>
        <v>#N/A</v>
      </c>
      <c r="F1754" t="e">
        <f>IF(AND(OR(Change!AG1754&gt;0,Change!AH1754&gt;0,Change!AI1754&gt;0,Change!AJ1754&gt;0),B1754=1),1,0)</f>
        <v>#N/A</v>
      </c>
    </row>
    <row r="1755" spans="1:6" x14ac:dyDescent="0.35">
      <c r="A1755" s="70">
        <f>'Data Entry'!A1759</f>
        <v>1754</v>
      </c>
      <c r="B1755">
        <f>INDEX(Include!$1:$1048576, MATCH($A1755, Include!$A:$A, 0), MATCH($B$1, Include!$1:$1, 0))</f>
        <v>0</v>
      </c>
      <c r="C1755" t="e">
        <f>IF(AND(OR(AND(Change!R1755&lt;0,Change!R1755&lt;&gt;-999),AND(Change!S1755&lt;0,Change!S1755&lt;&gt;-999),AND(Change!T1755&lt;0,Change!T1755&lt;&gt;-999)),B1755=1),1,0)</f>
        <v>#N/A</v>
      </c>
      <c r="D1755" t="e">
        <f>IF(AND(OR(Change!V1755&gt;0,Change!W1755&gt;0,AND(Change!X1755&lt;0,Change!X1755&lt;&gt;-999)),B1755=1),1,0)</f>
        <v>#N/A</v>
      </c>
      <c r="E1755" t="e">
        <f>IF(AND(OR(Change!Y1755&gt;0,Change!Z1755&gt;0,Change!AA1755&gt;0,Change!AB1755&gt;0,Change!AC1755&gt;0,Change!AD1755&gt;0,Change!AE1755&gt;0,Change!AF1755&gt;0),B1755=1),1,0)</f>
        <v>#N/A</v>
      </c>
      <c r="F1755" t="e">
        <f>IF(AND(OR(Change!AG1755&gt;0,Change!AH1755&gt;0,Change!AI1755&gt;0,Change!AJ1755&gt;0),B1755=1),1,0)</f>
        <v>#N/A</v>
      </c>
    </row>
    <row r="1756" spans="1:6" x14ac:dyDescent="0.35">
      <c r="A1756" s="70">
        <f>'Data Entry'!A1760</f>
        <v>1755</v>
      </c>
      <c r="B1756">
        <f>INDEX(Include!$1:$1048576, MATCH($A1756, Include!$A:$A, 0), MATCH($B$1, Include!$1:$1, 0))</f>
        <v>0</v>
      </c>
      <c r="C1756" t="e">
        <f>IF(AND(OR(AND(Change!R1756&lt;0,Change!R1756&lt;&gt;-999),AND(Change!S1756&lt;0,Change!S1756&lt;&gt;-999),AND(Change!T1756&lt;0,Change!T1756&lt;&gt;-999)),B1756=1),1,0)</f>
        <v>#N/A</v>
      </c>
      <c r="D1756" t="e">
        <f>IF(AND(OR(Change!V1756&gt;0,Change!W1756&gt;0,AND(Change!X1756&lt;0,Change!X1756&lt;&gt;-999)),B1756=1),1,0)</f>
        <v>#N/A</v>
      </c>
      <c r="E1756" t="e">
        <f>IF(AND(OR(Change!Y1756&gt;0,Change!Z1756&gt;0,Change!AA1756&gt;0,Change!AB1756&gt;0,Change!AC1756&gt;0,Change!AD1756&gt;0,Change!AE1756&gt;0,Change!AF1756&gt;0),B1756=1),1,0)</f>
        <v>#N/A</v>
      </c>
      <c r="F1756" t="e">
        <f>IF(AND(OR(Change!AG1756&gt;0,Change!AH1756&gt;0,Change!AI1756&gt;0,Change!AJ1756&gt;0),B1756=1),1,0)</f>
        <v>#N/A</v>
      </c>
    </row>
    <row r="1757" spans="1:6" x14ac:dyDescent="0.35">
      <c r="A1757" s="70">
        <f>'Data Entry'!A1761</f>
        <v>1756</v>
      </c>
      <c r="B1757">
        <f>INDEX(Include!$1:$1048576, MATCH($A1757, Include!$A:$A, 0), MATCH($B$1, Include!$1:$1, 0))</f>
        <v>0</v>
      </c>
      <c r="C1757" t="e">
        <f>IF(AND(OR(AND(Change!R1757&lt;0,Change!R1757&lt;&gt;-999),AND(Change!S1757&lt;0,Change!S1757&lt;&gt;-999),AND(Change!T1757&lt;0,Change!T1757&lt;&gt;-999)),B1757=1),1,0)</f>
        <v>#N/A</v>
      </c>
      <c r="D1757" t="e">
        <f>IF(AND(OR(Change!V1757&gt;0,Change!W1757&gt;0,AND(Change!X1757&lt;0,Change!X1757&lt;&gt;-999)),B1757=1),1,0)</f>
        <v>#N/A</v>
      </c>
      <c r="E1757" t="e">
        <f>IF(AND(OR(Change!Y1757&gt;0,Change!Z1757&gt;0,Change!AA1757&gt;0,Change!AB1757&gt;0,Change!AC1757&gt;0,Change!AD1757&gt;0,Change!AE1757&gt;0,Change!AF1757&gt;0),B1757=1),1,0)</f>
        <v>#N/A</v>
      </c>
      <c r="F1757" t="e">
        <f>IF(AND(OR(Change!AG1757&gt;0,Change!AH1757&gt;0,Change!AI1757&gt;0,Change!AJ1757&gt;0),B1757=1),1,0)</f>
        <v>#N/A</v>
      </c>
    </row>
    <row r="1758" spans="1:6" x14ac:dyDescent="0.35">
      <c r="A1758" s="70">
        <f>'Data Entry'!A1762</f>
        <v>1757</v>
      </c>
      <c r="B1758">
        <f>INDEX(Include!$1:$1048576, MATCH($A1758, Include!$A:$A, 0), MATCH($B$1, Include!$1:$1, 0))</f>
        <v>0</v>
      </c>
      <c r="C1758" t="e">
        <f>IF(AND(OR(AND(Change!R1758&lt;0,Change!R1758&lt;&gt;-999),AND(Change!S1758&lt;0,Change!S1758&lt;&gt;-999),AND(Change!T1758&lt;0,Change!T1758&lt;&gt;-999)),B1758=1),1,0)</f>
        <v>#N/A</v>
      </c>
      <c r="D1758" t="e">
        <f>IF(AND(OR(Change!V1758&gt;0,Change!W1758&gt;0,AND(Change!X1758&lt;0,Change!X1758&lt;&gt;-999)),B1758=1),1,0)</f>
        <v>#N/A</v>
      </c>
      <c r="E1758" t="e">
        <f>IF(AND(OR(Change!Y1758&gt;0,Change!Z1758&gt;0,Change!AA1758&gt;0,Change!AB1758&gt;0,Change!AC1758&gt;0,Change!AD1758&gt;0,Change!AE1758&gt;0,Change!AF1758&gt;0),B1758=1),1,0)</f>
        <v>#N/A</v>
      </c>
      <c r="F1758" t="e">
        <f>IF(AND(OR(Change!AG1758&gt;0,Change!AH1758&gt;0,Change!AI1758&gt;0,Change!AJ1758&gt;0),B1758=1),1,0)</f>
        <v>#N/A</v>
      </c>
    </row>
    <row r="1759" spans="1:6" x14ac:dyDescent="0.35">
      <c r="A1759" s="70">
        <f>'Data Entry'!A1763</f>
        <v>1758</v>
      </c>
      <c r="B1759">
        <f>INDEX(Include!$1:$1048576, MATCH($A1759, Include!$A:$A, 0), MATCH($B$1, Include!$1:$1, 0))</f>
        <v>0</v>
      </c>
      <c r="C1759" t="e">
        <f>IF(AND(OR(AND(Change!R1759&lt;0,Change!R1759&lt;&gt;-999),AND(Change!S1759&lt;0,Change!S1759&lt;&gt;-999),AND(Change!T1759&lt;0,Change!T1759&lt;&gt;-999)),B1759=1),1,0)</f>
        <v>#N/A</v>
      </c>
      <c r="D1759" t="e">
        <f>IF(AND(OR(Change!V1759&gt;0,Change!W1759&gt;0,AND(Change!X1759&lt;0,Change!X1759&lt;&gt;-999)),B1759=1),1,0)</f>
        <v>#N/A</v>
      </c>
      <c r="E1759" t="e">
        <f>IF(AND(OR(Change!Y1759&gt;0,Change!Z1759&gt;0,Change!AA1759&gt;0,Change!AB1759&gt;0,Change!AC1759&gt;0,Change!AD1759&gt;0,Change!AE1759&gt;0,Change!AF1759&gt;0),B1759=1),1,0)</f>
        <v>#N/A</v>
      </c>
      <c r="F1759" t="e">
        <f>IF(AND(OR(Change!AG1759&gt;0,Change!AH1759&gt;0,Change!AI1759&gt;0,Change!AJ1759&gt;0),B1759=1),1,0)</f>
        <v>#N/A</v>
      </c>
    </row>
    <row r="1760" spans="1:6" x14ac:dyDescent="0.35">
      <c r="A1760" s="70">
        <f>'Data Entry'!A1764</f>
        <v>1759</v>
      </c>
      <c r="B1760">
        <f>INDEX(Include!$1:$1048576, MATCH($A1760, Include!$A:$A, 0), MATCH($B$1, Include!$1:$1, 0))</f>
        <v>0</v>
      </c>
      <c r="C1760" t="e">
        <f>IF(AND(OR(AND(Change!R1760&lt;0,Change!R1760&lt;&gt;-999),AND(Change!S1760&lt;0,Change!S1760&lt;&gt;-999),AND(Change!T1760&lt;0,Change!T1760&lt;&gt;-999)),B1760=1),1,0)</f>
        <v>#N/A</v>
      </c>
      <c r="D1760" t="e">
        <f>IF(AND(OR(Change!V1760&gt;0,Change!W1760&gt;0,AND(Change!X1760&lt;0,Change!X1760&lt;&gt;-999)),B1760=1),1,0)</f>
        <v>#N/A</v>
      </c>
      <c r="E1760" t="e">
        <f>IF(AND(OR(Change!Y1760&gt;0,Change!Z1760&gt;0,Change!AA1760&gt;0,Change!AB1760&gt;0,Change!AC1760&gt;0,Change!AD1760&gt;0,Change!AE1760&gt;0,Change!AF1760&gt;0),B1760=1),1,0)</f>
        <v>#N/A</v>
      </c>
      <c r="F1760" t="e">
        <f>IF(AND(OR(Change!AG1760&gt;0,Change!AH1760&gt;0,Change!AI1760&gt;0,Change!AJ1760&gt;0),B1760=1),1,0)</f>
        <v>#N/A</v>
      </c>
    </row>
    <row r="1761" spans="1:6" x14ac:dyDescent="0.35">
      <c r="A1761" s="70">
        <f>'Data Entry'!A1765</f>
        <v>1760</v>
      </c>
      <c r="B1761">
        <f>INDEX(Include!$1:$1048576, MATCH($A1761, Include!$A:$A, 0), MATCH($B$1, Include!$1:$1, 0))</f>
        <v>0</v>
      </c>
      <c r="C1761" t="e">
        <f>IF(AND(OR(AND(Change!R1761&lt;0,Change!R1761&lt;&gt;-999),AND(Change!S1761&lt;0,Change!S1761&lt;&gt;-999),AND(Change!T1761&lt;0,Change!T1761&lt;&gt;-999)),B1761=1),1,0)</f>
        <v>#N/A</v>
      </c>
      <c r="D1761" t="e">
        <f>IF(AND(OR(Change!V1761&gt;0,Change!W1761&gt;0,AND(Change!X1761&lt;0,Change!X1761&lt;&gt;-999)),B1761=1),1,0)</f>
        <v>#N/A</v>
      </c>
      <c r="E1761" t="e">
        <f>IF(AND(OR(Change!Y1761&gt;0,Change!Z1761&gt;0,Change!AA1761&gt;0,Change!AB1761&gt;0,Change!AC1761&gt;0,Change!AD1761&gt;0,Change!AE1761&gt;0,Change!AF1761&gt;0),B1761=1),1,0)</f>
        <v>#N/A</v>
      </c>
      <c r="F1761" t="e">
        <f>IF(AND(OR(Change!AG1761&gt;0,Change!AH1761&gt;0,Change!AI1761&gt;0,Change!AJ1761&gt;0),B1761=1),1,0)</f>
        <v>#N/A</v>
      </c>
    </row>
    <row r="1762" spans="1:6" x14ac:dyDescent="0.35">
      <c r="A1762" s="70">
        <f>'Data Entry'!A1766</f>
        <v>1761</v>
      </c>
      <c r="B1762">
        <f>INDEX(Include!$1:$1048576, MATCH($A1762, Include!$A:$A, 0), MATCH($B$1, Include!$1:$1, 0))</f>
        <v>0</v>
      </c>
      <c r="C1762" t="e">
        <f>IF(AND(OR(AND(Change!R1762&lt;0,Change!R1762&lt;&gt;-999),AND(Change!S1762&lt;0,Change!S1762&lt;&gt;-999),AND(Change!T1762&lt;0,Change!T1762&lt;&gt;-999)),B1762=1),1,0)</f>
        <v>#N/A</v>
      </c>
      <c r="D1762" t="e">
        <f>IF(AND(OR(Change!V1762&gt;0,Change!W1762&gt;0,AND(Change!X1762&lt;0,Change!X1762&lt;&gt;-999)),B1762=1),1,0)</f>
        <v>#N/A</v>
      </c>
      <c r="E1762" t="e">
        <f>IF(AND(OR(Change!Y1762&gt;0,Change!Z1762&gt;0,Change!AA1762&gt;0,Change!AB1762&gt;0,Change!AC1762&gt;0,Change!AD1762&gt;0,Change!AE1762&gt;0,Change!AF1762&gt;0),B1762=1),1,0)</f>
        <v>#N/A</v>
      </c>
      <c r="F1762" t="e">
        <f>IF(AND(OR(Change!AG1762&gt;0,Change!AH1762&gt;0,Change!AI1762&gt;0,Change!AJ1762&gt;0),B1762=1),1,0)</f>
        <v>#N/A</v>
      </c>
    </row>
    <row r="1763" spans="1:6" x14ac:dyDescent="0.35">
      <c r="A1763" s="70">
        <f>'Data Entry'!A1767</f>
        <v>1762</v>
      </c>
      <c r="B1763">
        <f>INDEX(Include!$1:$1048576, MATCH($A1763, Include!$A:$A, 0), MATCH($B$1, Include!$1:$1, 0))</f>
        <v>0</v>
      </c>
      <c r="C1763" t="e">
        <f>IF(AND(OR(AND(Change!R1763&lt;0,Change!R1763&lt;&gt;-999),AND(Change!S1763&lt;0,Change!S1763&lt;&gt;-999),AND(Change!T1763&lt;0,Change!T1763&lt;&gt;-999)),B1763=1),1,0)</f>
        <v>#N/A</v>
      </c>
      <c r="D1763" t="e">
        <f>IF(AND(OR(Change!V1763&gt;0,Change!W1763&gt;0,AND(Change!X1763&lt;0,Change!X1763&lt;&gt;-999)),B1763=1),1,0)</f>
        <v>#N/A</v>
      </c>
      <c r="E1763" t="e">
        <f>IF(AND(OR(Change!Y1763&gt;0,Change!Z1763&gt;0,Change!AA1763&gt;0,Change!AB1763&gt;0,Change!AC1763&gt;0,Change!AD1763&gt;0,Change!AE1763&gt;0,Change!AF1763&gt;0),B1763=1),1,0)</f>
        <v>#N/A</v>
      </c>
      <c r="F1763" t="e">
        <f>IF(AND(OR(Change!AG1763&gt;0,Change!AH1763&gt;0,Change!AI1763&gt;0,Change!AJ1763&gt;0),B1763=1),1,0)</f>
        <v>#N/A</v>
      </c>
    </row>
    <row r="1764" spans="1:6" x14ac:dyDescent="0.35">
      <c r="A1764" s="70">
        <f>'Data Entry'!A1768</f>
        <v>1763</v>
      </c>
      <c r="B1764">
        <f>INDEX(Include!$1:$1048576, MATCH($A1764, Include!$A:$A, 0), MATCH($B$1, Include!$1:$1, 0))</f>
        <v>0</v>
      </c>
      <c r="C1764" t="e">
        <f>IF(AND(OR(AND(Change!R1764&lt;0,Change!R1764&lt;&gt;-999),AND(Change!S1764&lt;0,Change!S1764&lt;&gt;-999),AND(Change!T1764&lt;0,Change!T1764&lt;&gt;-999)),B1764=1),1,0)</f>
        <v>#N/A</v>
      </c>
      <c r="D1764" t="e">
        <f>IF(AND(OR(Change!V1764&gt;0,Change!W1764&gt;0,AND(Change!X1764&lt;0,Change!X1764&lt;&gt;-999)),B1764=1),1,0)</f>
        <v>#N/A</v>
      </c>
      <c r="E1764" t="e">
        <f>IF(AND(OR(Change!Y1764&gt;0,Change!Z1764&gt;0,Change!AA1764&gt;0,Change!AB1764&gt;0,Change!AC1764&gt;0,Change!AD1764&gt;0,Change!AE1764&gt;0,Change!AF1764&gt;0),B1764=1),1,0)</f>
        <v>#N/A</v>
      </c>
      <c r="F1764" t="e">
        <f>IF(AND(OR(Change!AG1764&gt;0,Change!AH1764&gt;0,Change!AI1764&gt;0,Change!AJ1764&gt;0),B1764=1),1,0)</f>
        <v>#N/A</v>
      </c>
    </row>
    <row r="1765" spans="1:6" x14ac:dyDescent="0.35">
      <c r="A1765" s="70">
        <f>'Data Entry'!A1769</f>
        <v>1764</v>
      </c>
      <c r="B1765">
        <f>INDEX(Include!$1:$1048576, MATCH($A1765, Include!$A:$A, 0), MATCH($B$1, Include!$1:$1, 0))</f>
        <v>0</v>
      </c>
      <c r="C1765" t="e">
        <f>IF(AND(OR(AND(Change!R1765&lt;0,Change!R1765&lt;&gt;-999),AND(Change!S1765&lt;0,Change!S1765&lt;&gt;-999),AND(Change!T1765&lt;0,Change!T1765&lt;&gt;-999)),B1765=1),1,0)</f>
        <v>#N/A</v>
      </c>
      <c r="D1765" t="e">
        <f>IF(AND(OR(Change!V1765&gt;0,Change!W1765&gt;0,AND(Change!X1765&lt;0,Change!X1765&lt;&gt;-999)),B1765=1),1,0)</f>
        <v>#N/A</v>
      </c>
      <c r="E1765" t="e">
        <f>IF(AND(OR(Change!Y1765&gt;0,Change!Z1765&gt;0,Change!AA1765&gt;0,Change!AB1765&gt;0,Change!AC1765&gt;0,Change!AD1765&gt;0,Change!AE1765&gt;0,Change!AF1765&gt;0),B1765=1),1,0)</f>
        <v>#N/A</v>
      </c>
      <c r="F1765" t="e">
        <f>IF(AND(OR(Change!AG1765&gt;0,Change!AH1765&gt;0,Change!AI1765&gt;0,Change!AJ1765&gt;0),B1765=1),1,0)</f>
        <v>#N/A</v>
      </c>
    </row>
    <row r="1766" spans="1:6" x14ac:dyDescent="0.35">
      <c r="A1766" s="70">
        <f>'Data Entry'!A1770</f>
        <v>1765</v>
      </c>
      <c r="B1766">
        <f>INDEX(Include!$1:$1048576, MATCH($A1766, Include!$A:$A, 0), MATCH($B$1, Include!$1:$1, 0))</f>
        <v>0</v>
      </c>
      <c r="C1766" t="e">
        <f>IF(AND(OR(AND(Change!R1766&lt;0,Change!R1766&lt;&gt;-999),AND(Change!S1766&lt;0,Change!S1766&lt;&gt;-999),AND(Change!T1766&lt;0,Change!T1766&lt;&gt;-999)),B1766=1),1,0)</f>
        <v>#N/A</v>
      </c>
      <c r="D1766" t="e">
        <f>IF(AND(OR(Change!V1766&gt;0,Change!W1766&gt;0,AND(Change!X1766&lt;0,Change!X1766&lt;&gt;-999)),B1766=1),1,0)</f>
        <v>#N/A</v>
      </c>
      <c r="E1766" t="e">
        <f>IF(AND(OR(Change!Y1766&gt;0,Change!Z1766&gt;0,Change!AA1766&gt;0,Change!AB1766&gt;0,Change!AC1766&gt;0,Change!AD1766&gt;0,Change!AE1766&gt;0,Change!AF1766&gt;0),B1766=1),1,0)</f>
        <v>#N/A</v>
      </c>
      <c r="F1766" t="e">
        <f>IF(AND(OR(Change!AG1766&gt;0,Change!AH1766&gt;0,Change!AI1766&gt;0,Change!AJ1766&gt;0),B1766=1),1,0)</f>
        <v>#N/A</v>
      </c>
    </row>
    <row r="1767" spans="1:6" x14ac:dyDescent="0.35">
      <c r="A1767" s="70">
        <f>'Data Entry'!A1771</f>
        <v>1766</v>
      </c>
      <c r="B1767">
        <f>INDEX(Include!$1:$1048576, MATCH($A1767, Include!$A:$A, 0), MATCH($B$1, Include!$1:$1, 0))</f>
        <v>0</v>
      </c>
      <c r="C1767" t="e">
        <f>IF(AND(OR(AND(Change!R1767&lt;0,Change!R1767&lt;&gt;-999),AND(Change!S1767&lt;0,Change!S1767&lt;&gt;-999),AND(Change!T1767&lt;0,Change!T1767&lt;&gt;-999)),B1767=1),1,0)</f>
        <v>#N/A</v>
      </c>
      <c r="D1767" t="e">
        <f>IF(AND(OR(Change!V1767&gt;0,Change!W1767&gt;0,AND(Change!X1767&lt;0,Change!X1767&lt;&gt;-999)),B1767=1),1,0)</f>
        <v>#N/A</v>
      </c>
      <c r="E1767" t="e">
        <f>IF(AND(OR(Change!Y1767&gt;0,Change!Z1767&gt;0,Change!AA1767&gt;0,Change!AB1767&gt;0,Change!AC1767&gt;0,Change!AD1767&gt;0,Change!AE1767&gt;0,Change!AF1767&gt;0),B1767=1),1,0)</f>
        <v>#N/A</v>
      </c>
      <c r="F1767" t="e">
        <f>IF(AND(OR(Change!AG1767&gt;0,Change!AH1767&gt;0,Change!AI1767&gt;0,Change!AJ1767&gt;0),B1767=1),1,0)</f>
        <v>#N/A</v>
      </c>
    </row>
    <row r="1768" spans="1:6" x14ac:dyDescent="0.35">
      <c r="A1768" s="70">
        <f>'Data Entry'!A1772</f>
        <v>1767</v>
      </c>
      <c r="B1768">
        <f>INDEX(Include!$1:$1048576, MATCH($A1768, Include!$A:$A, 0), MATCH($B$1, Include!$1:$1, 0))</f>
        <v>0</v>
      </c>
      <c r="C1768" t="e">
        <f>IF(AND(OR(AND(Change!R1768&lt;0,Change!R1768&lt;&gt;-999),AND(Change!S1768&lt;0,Change!S1768&lt;&gt;-999),AND(Change!T1768&lt;0,Change!T1768&lt;&gt;-999)),B1768=1),1,0)</f>
        <v>#N/A</v>
      </c>
      <c r="D1768" t="e">
        <f>IF(AND(OR(Change!V1768&gt;0,Change!W1768&gt;0,AND(Change!X1768&lt;0,Change!X1768&lt;&gt;-999)),B1768=1),1,0)</f>
        <v>#N/A</v>
      </c>
      <c r="E1768" t="e">
        <f>IF(AND(OR(Change!Y1768&gt;0,Change!Z1768&gt;0,Change!AA1768&gt;0,Change!AB1768&gt;0,Change!AC1768&gt;0,Change!AD1768&gt;0,Change!AE1768&gt;0,Change!AF1768&gt;0),B1768=1),1,0)</f>
        <v>#N/A</v>
      </c>
      <c r="F1768" t="e">
        <f>IF(AND(OR(Change!AG1768&gt;0,Change!AH1768&gt;0,Change!AI1768&gt;0,Change!AJ1768&gt;0),B1768=1),1,0)</f>
        <v>#N/A</v>
      </c>
    </row>
    <row r="1769" spans="1:6" x14ac:dyDescent="0.35">
      <c r="A1769" s="70">
        <f>'Data Entry'!A1773</f>
        <v>1768</v>
      </c>
      <c r="B1769">
        <f>INDEX(Include!$1:$1048576, MATCH($A1769, Include!$A:$A, 0), MATCH($B$1, Include!$1:$1, 0))</f>
        <v>0</v>
      </c>
      <c r="C1769" t="e">
        <f>IF(AND(OR(AND(Change!R1769&lt;0,Change!R1769&lt;&gt;-999),AND(Change!S1769&lt;0,Change!S1769&lt;&gt;-999),AND(Change!T1769&lt;0,Change!T1769&lt;&gt;-999)),B1769=1),1,0)</f>
        <v>#N/A</v>
      </c>
      <c r="D1769" t="e">
        <f>IF(AND(OR(Change!V1769&gt;0,Change!W1769&gt;0,AND(Change!X1769&lt;0,Change!X1769&lt;&gt;-999)),B1769=1),1,0)</f>
        <v>#N/A</v>
      </c>
      <c r="E1769" t="e">
        <f>IF(AND(OR(Change!Y1769&gt;0,Change!Z1769&gt;0,Change!AA1769&gt;0,Change!AB1769&gt;0,Change!AC1769&gt;0,Change!AD1769&gt;0,Change!AE1769&gt;0,Change!AF1769&gt;0),B1769=1),1,0)</f>
        <v>#N/A</v>
      </c>
      <c r="F1769" t="e">
        <f>IF(AND(OR(Change!AG1769&gt;0,Change!AH1769&gt;0,Change!AI1769&gt;0,Change!AJ1769&gt;0),B1769=1),1,0)</f>
        <v>#N/A</v>
      </c>
    </row>
    <row r="1770" spans="1:6" x14ac:dyDescent="0.35">
      <c r="A1770" s="70">
        <f>'Data Entry'!A1774</f>
        <v>1769</v>
      </c>
      <c r="B1770">
        <f>INDEX(Include!$1:$1048576, MATCH($A1770, Include!$A:$A, 0), MATCH($B$1, Include!$1:$1, 0))</f>
        <v>0</v>
      </c>
      <c r="C1770" t="e">
        <f>IF(AND(OR(AND(Change!R1770&lt;0,Change!R1770&lt;&gt;-999),AND(Change!S1770&lt;0,Change!S1770&lt;&gt;-999),AND(Change!T1770&lt;0,Change!T1770&lt;&gt;-999)),B1770=1),1,0)</f>
        <v>#N/A</v>
      </c>
      <c r="D1770" t="e">
        <f>IF(AND(OR(Change!V1770&gt;0,Change!W1770&gt;0,AND(Change!X1770&lt;0,Change!X1770&lt;&gt;-999)),B1770=1),1,0)</f>
        <v>#N/A</v>
      </c>
      <c r="E1770" t="e">
        <f>IF(AND(OR(Change!Y1770&gt;0,Change!Z1770&gt;0,Change!AA1770&gt;0,Change!AB1770&gt;0,Change!AC1770&gt;0,Change!AD1770&gt;0,Change!AE1770&gt;0,Change!AF1770&gt;0),B1770=1),1,0)</f>
        <v>#N/A</v>
      </c>
      <c r="F1770" t="e">
        <f>IF(AND(OR(Change!AG1770&gt;0,Change!AH1770&gt;0,Change!AI1770&gt;0,Change!AJ1770&gt;0),B1770=1),1,0)</f>
        <v>#N/A</v>
      </c>
    </row>
    <row r="1771" spans="1:6" x14ac:dyDescent="0.35">
      <c r="A1771" s="70">
        <f>'Data Entry'!A1775</f>
        <v>1770</v>
      </c>
      <c r="B1771">
        <f>INDEX(Include!$1:$1048576, MATCH($A1771, Include!$A:$A, 0), MATCH($B$1, Include!$1:$1, 0))</f>
        <v>0</v>
      </c>
      <c r="C1771" t="e">
        <f>IF(AND(OR(AND(Change!R1771&lt;0,Change!R1771&lt;&gt;-999),AND(Change!S1771&lt;0,Change!S1771&lt;&gt;-999),AND(Change!T1771&lt;0,Change!T1771&lt;&gt;-999)),B1771=1),1,0)</f>
        <v>#N/A</v>
      </c>
      <c r="D1771" t="e">
        <f>IF(AND(OR(Change!V1771&gt;0,Change!W1771&gt;0,AND(Change!X1771&lt;0,Change!X1771&lt;&gt;-999)),B1771=1),1,0)</f>
        <v>#N/A</v>
      </c>
      <c r="E1771" t="e">
        <f>IF(AND(OR(Change!Y1771&gt;0,Change!Z1771&gt;0,Change!AA1771&gt;0,Change!AB1771&gt;0,Change!AC1771&gt;0,Change!AD1771&gt;0,Change!AE1771&gt;0,Change!AF1771&gt;0),B1771=1),1,0)</f>
        <v>#N/A</v>
      </c>
      <c r="F1771" t="e">
        <f>IF(AND(OR(Change!AG1771&gt;0,Change!AH1771&gt;0,Change!AI1771&gt;0,Change!AJ1771&gt;0),B1771=1),1,0)</f>
        <v>#N/A</v>
      </c>
    </row>
    <row r="1772" spans="1:6" x14ac:dyDescent="0.35">
      <c r="A1772" s="70">
        <f>'Data Entry'!A1776</f>
        <v>1771</v>
      </c>
      <c r="B1772">
        <f>INDEX(Include!$1:$1048576, MATCH($A1772, Include!$A:$A, 0), MATCH($B$1, Include!$1:$1, 0))</f>
        <v>0</v>
      </c>
      <c r="C1772" t="e">
        <f>IF(AND(OR(AND(Change!R1772&lt;0,Change!R1772&lt;&gt;-999),AND(Change!S1772&lt;0,Change!S1772&lt;&gt;-999),AND(Change!T1772&lt;0,Change!T1772&lt;&gt;-999)),B1772=1),1,0)</f>
        <v>#N/A</v>
      </c>
      <c r="D1772" t="e">
        <f>IF(AND(OR(Change!V1772&gt;0,Change!W1772&gt;0,AND(Change!X1772&lt;0,Change!X1772&lt;&gt;-999)),B1772=1),1,0)</f>
        <v>#N/A</v>
      </c>
      <c r="E1772" t="e">
        <f>IF(AND(OR(Change!Y1772&gt;0,Change!Z1772&gt;0,Change!AA1772&gt;0,Change!AB1772&gt;0,Change!AC1772&gt;0,Change!AD1772&gt;0,Change!AE1772&gt;0,Change!AF1772&gt;0),B1772=1),1,0)</f>
        <v>#N/A</v>
      </c>
      <c r="F1772" t="e">
        <f>IF(AND(OR(Change!AG1772&gt;0,Change!AH1772&gt;0,Change!AI1772&gt;0,Change!AJ1772&gt;0),B1772=1),1,0)</f>
        <v>#N/A</v>
      </c>
    </row>
    <row r="1773" spans="1:6" x14ac:dyDescent="0.35">
      <c r="A1773" s="70">
        <f>'Data Entry'!A1777</f>
        <v>1772</v>
      </c>
      <c r="B1773">
        <f>INDEX(Include!$1:$1048576, MATCH($A1773, Include!$A:$A, 0), MATCH($B$1, Include!$1:$1, 0))</f>
        <v>0</v>
      </c>
      <c r="C1773" t="e">
        <f>IF(AND(OR(AND(Change!R1773&lt;0,Change!R1773&lt;&gt;-999),AND(Change!S1773&lt;0,Change!S1773&lt;&gt;-999),AND(Change!T1773&lt;0,Change!T1773&lt;&gt;-999)),B1773=1),1,0)</f>
        <v>#N/A</v>
      </c>
      <c r="D1773" t="e">
        <f>IF(AND(OR(Change!V1773&gt;0,Change!W1773&gt;0,AND(Change!X1773&lt;0,Change!X1773&lt;&gt;-999)),B1773=1),1,0)</f>
        <v>#N/A</v>
      </c>
      <c r="E1773" t="e">
        <f>IF(AND(OR(Change!Y1773&gt;0,Change!Z1773&gt;0,Change!AA1773&gt;0,Change!AB1773&gt;0,Change!AC1773&gt;0,Change!AD1773&gt;0,Change!AE1773&gt;0,Change!AF1773&gt;0),B1773=1),1,0)</f>
        <v>#N/A</v>
      </c>
      <c r="F1773" t="e">
        <f>IF(AND(OR(Change!AG1773&gt;0,Change!AH1773&gt;0,Change!AI1773&gt;0,Change!AJ1773&gt;0),B1773=1),1,0)</f>
        <v>#N/A</v>
      </c>
    </row>
    <row r="1774" spans="1:6" x14ac:dyDescent="0.35">
      <c r="A1774" s="70">
        <f>'Data Entry'!A1778</f>
        <v>1773</v>
      </c>
      <c r="B1774">
        <f>INDEX(Include!$1:$1048576, MATCH($A1774, Include!$A:$A, 0), MATCH($B$1, Include!$1:$1, 0))</f>
        <v>0</v>
      </c>
      <c r="C1774" t="e">
        <f>IF(AND(OR(AND(Change!R1774&lt;0,Change!R1774&lt;&gt;-999),AND(Change!S1774&lt;0,Change!S1774&lt;&gt;-999),AND(Change!T1774&lt;0,Change!T1774&lt;&gt;-999)),B1774=1),1,0)</f>
        <v>#N/A</v>
      </c>
      <c r="D1774" t="e">
        <f>IF(AND(OR(Change!V1774&gt;0,Change!W1774&gt;0,AND(Change!X1774&lt;0,Change!X1774&lt;&gt;-999)),B1774=1),1,0)</f>
        <v>#N/A</v>
      </c>
      <c r="E1774" t="e">
        <f>IF(AND(OR(Change!Y1774&gt;0,Change!Z1774&gt;0,Change!AA1774&gt;0,Change!AB1774&gt;0,Change!AC1774&gt;0,Change!AD1774&gt;0,Change!AE1774&gt;0,Change!AF1774&gt;0),B1774=1),1,0)</f>
        <v>#N/A</v>
      </c>
      <c r="F1774" t="e">
        <f>IF(AND(OR(Change!AG1774&gt;0,Change!AH1774&gt;0,Change!AI1774&gt;0,Change!AJ1774&gt;0),B1774=1),1,0)</f>
        <v>#N/A</v>
      </c>
    </row>
    <row r="1775" spans="1:6" x14ac:dyDescent="0.35">
      <c r="A1775" s="70">
        <f>'Data Entry'!A1779</f>
        <v>1774</v>
      </c>
      <c r="B1775">
        <f>INDEX(Include!$1:$1048576, MATCH($A1775, Include!$A:$A, 0), MATCH($B$1, Include!$1:$1, 0))</f>
        <v>0</v>
      </c>
      <c r="C1775" t="e">
        <f>IF(AND(OR(AND(Change!R1775&lt;0,Change!R1775&lt;&gt;-999),AND(Change!S1775&lt;0,Change!S1775&lt;&gt;-999),AND(Change!T1775&lt;0,Change!T1775&lt;&gt;-999)),B1775=1),1,0)</f>
        <v>#N/A</v>
      </c>
      <c r="D1775" t="e">
        <f>IF(AND(OR(Change!V1775&gt;0,Change!W1775&gt;0,AND(Change!X1775&lt;0,Change!X1775&lt;&gt;-999)),B1775=1),1,0)</f>
        <v>#N/A</v>
      </c>
      <c r="E1775" t="e">
        <f>IF(AND(OR(Change!Y1775&gt;0,Change!Z1775&gt;0,Change!AA1775&gt;0,Change!AB1775&gt;0,Change!AC1775&gt;0,Change!AD1775&gt;0,Change!AE1775&gt;0,Change!AF1775&gt;0),B1775=1),1,0)</f>
        <v>#N/A</v>
      </c>
      <c r="F1775" t="e">
        <f>IF(AND(OR(Change!AG1775&gt;0,Change!AH1775&gt;0,Change!AI1775&gt;0,Change!AJ1775&gt;0),B1775=1),1,0)</f>
        <v>#N/A</v>
      </c>
    </row>
    <row r="1776" spans="1:6" x14ac:dyDescent="0.35">
      <c r="A1776" s="70">
        <f>'Data Entry'!A1780</f>
        <v>1775</v>
      </c>
      <c r="B1776">
        <f>INDEX(Include!$1:$1048576, MATCH($A1776, Include!$A:$A, 0), MATCH($B$1, Include!$1:$1, 0))</f>
        <v>0</v>
      </c>
      <c r="C1776" t="e">
        <f>IF(AND(OR(AND(Change!R1776&lt;0,Change!R1776&lt;&gt;-999),AND(Change!S1776&lt;0,Change!S1776&lt;&gt;-999),AND(Change!T1776&lt;0,Change!T1776&lt;&gt;-999)),B1776=1),1,0)</f>
        <v>#N/A</v>
      </c>
      <c r="D1776" t="e">
        <f>IF(AND(OR(Change!V1776&gt;0,Change!W1776&gt;0,AND(Change!X1776&lt;0,Change!X1776&lt;&gt;-999)),B1776=1),1,0)</f>
        <v>#N/A</v>
      </c>
      <c r="E1776" t="e">
        <f>IF(AND(OR(Change!Y1776&gt;0,Change!Z1776&gt;0,Change!AA1776&gt;0,Change!AB1776&gt;0,Change!AC1776&gt;0,Change!AD1776&gt;0,Change!AE1776&gt;0,Change!AF1776&gt;0),B1776=1),1,0)</f>
        <v>#N/A</v>
      </c>
      <c r="F1776" t="e">
        <f>IF(AND(OR(Change!AG1776&gt;0,Change!AH1776&gt;0,Change!AI1776&gt;0,Change!AJ1776&gt;0),B1776=1),1,0)</f>
        <v>#N/A</v>
      </c>
    </row>
    <row r="1777" spans="1:6" x14ac:dyDescent="0.35">
      <c r="A1777" s="70">
        <f>'Data Entry'!A1781</f>
        <v>1776</v>
      </c>
      <c r="B1777">
        <f>INDEX(Include!$1:$1048576, MATCH($A1777, Include!$A:$A, 0), MATCH($B$1, Include!$1:$1, 0))</f>
        <v>0</v>
      </c>
      <c r="C1777" t="e">
        <f>IF(AND(OR(AND(Change!R1777&lt;0,Change!R1777&lt;&gt;-999),AND(Change!S1777&lt;0,Change!S1777&lt;&gt;-999),AND(Change!T1777&lt;0,Change!T1777&lt;&gt;-999)),B1777=1),1,0)</f>
        <v>#N/A</v>
      </c>
      <c r="D1777" t="e">
        <f>IF(AND(OR(Change!V1777&gt;0,Change!W1777&gt;0,AND(Change!X1777&lt;0,Change!X1777&lt;&gt;-999)),B1777=1),1,0)</f>
        <v>#N/A</v>
      </c>
      <c r="E1777" t="e">
        <f>IF(AND(OR(Change!Y1777&gt;0,Change!Z1777&gt;0,Change!AA1777&gt;0,Change!AB1777&gt;0,Change!AC1777&gt;0,Change!AD1777&gt;0,Change!AE1777&gt;0,Change!AF1777&gt;0),B1777=1),1,0)</f>
        <v>#N/A</v>
      </c>
      <c r="F1777" t="e">
        <f>IF(AND(OR(Change!AG1777&gt;0,Change!AH1777&gt;0,Change!AI1777&gt;0,Change!AJ1777&gt;0),B1777=1),1,0)</f>
        <v>#N/A</v>
      </c>
    </row>
    <row r="1778" spans="1:6" x14ac:dyDescent="0.35">
      <c r="A1778" s="70">
        <f>'Data Entry'!A1782</f>
        <v>1777</v>
      </c>
      <c r="B1778">
        <f>INDEX(Include!$1:$1048576, MATCH($A1778, Include!$A:$A, 0), MATCH($B$1, Include!$1:$1, 0))</f>
        <v>0</v>
      </c>
      <c r="C1778" t="e">
        <f>IF(AND(OR(AND(Change!R1778&lt;0,Change!R1778&lt;&gt;-999),AND(Change!S1778&lt;0,Change!S1778&lt;&gt;-999),AND(Change!T1778&lt;0,Change!T1778&lt;&gt;-999)),B1778=1),1,0)</f>
        <v>#N/A</v>
      </c>
      <c r="D1778" t="e">
        <f>IF(AND(OR(Change!V1778&gt;0,Change!W1778&gt;0,AND(Change!X1778&lt;0,Change!X1778&lt;&gt;-999)),B1778=1),1,0)</f>
        <v>#N/A</v>
      </c>
      <c r="E1778" t="e">
        <f>IF(AND(OR(Change!Y1778&gt;0,Change!Z1778&gt;0,Change!AA1778&gt;0,Change!AB1778&gt;0,Change!AC1778&gt;0,Change!AD1778&gt;0,Change!AE1778&gt;0,Change!AF1778&gt;0),B1778=1),1,0)</f>
        <v>#N/A</v>
      </c>
      <c r="F1778" t="e">
        <f>IF(AND(OR(Change!AG1778&gt;0,Change!AH1778&gt;0,Change!AI1778&gt;0,Change!AJ1778&gt;0),B1778=1),1,0)</f>
        <v>#N/A</v>
      </c>
    </row>
    <row r="1779" spans="1:6" x14ac:dyDescent="0.35">
      <c r="A1779" s="70">
        <f>'Data Entry'!A1783</f>
        <v>1778</v>
      </c>
      <c r="B1779">
        <f>INDEX(Include!$1:$1048576, MATCH($A1779, Include!$A:$A, 0), MATCH($B$1, Include!$1:$1, 0))</f>
        <v>0</v>
      </c>
      <c r="C1779" t="e">
        <f>IF(AND(OR(AND(Change!R1779&lt;0,Change!R1779&lt;&gt;-999),AND(Change!S1779&lt;0,Change!S1779&lt;&gt;-999),AND(Change!T1779&lt;0,Change!T1779&lt;&gt;-999)),B1779=1),1,0)</f>
        <v>#N/A</v>
      </c>
      <c r="D1779" t="e">
        <f>IF(AND(OR(Change!V1779&gt;0,Change!W1779&gt;0,AND(Change!X1779&lt;0,Change!X1779&lt;&gt;-999)),B1779=1),1,0)</f>
        <v>#N/A</v>
      </c>
      <c r="E1779" t="e">
        <f>IF(AND(OR(Change!Y1779&gt;0,Change!Z1779&gt;0,Change!AA1779&gt;0,Change!AB1779&gt;0,Change!AC1779&gt;0,Change!AD1779&gt;0,Change!AE1779&gt;0,Change!AF1779&gt;0),B1779=1),1,0)</f>
        <v>#N/A</v>
      </c>
      <c r="F1779" t="e">
        <f>IF(AND(OR(Change!AG1779&gt;0,Change!AH1779&gt;0,Change!AI1779&gt;0,Change!AJ1779&gt;0),B1779=1),1,0)</f>
        <v>#N/A</v>
      </c>
    </row>
    <row r="1780" spans="1:6" x14ac:dyDescent="0.35">
      <c r="A1780" s="70">
        <f>'Data Entry'!A1784</f>
        <v>1779</v>
      </c>
      <c r="B1780">
        <f>INDEX(Include!$1:$1048576, MATCH($A1780, Include!$A:$A, 0), MATCH($B$1, Include!$1:$1, 0))</f>
        <v>0</v>
      </c>
      <c r="C1780" t="e">
        <f>IF(AND(OR(AND(Change!R1780&lt;0,Change!R1780&lt;&gt;-999),AND(Change!S1780&lt;0,Change!S1780&lt;&gt;-999),AND(Change!T1780&lt;0,Change!T1780&lt;&gt;-999)),B1780=1),1,0)</f>
        <v>#N/A</v>
      </c>
      <c r="D1780" t="e">
        <f>IF(AND(OR(Change!V1780&gt;0,Change!W1780&gt;0,AND(Change!X1780&lt;0,Change!X1780&lt;&gt;-999)),B1780=1),1,0)</f>
        <v>#N/A</v>
      </c>
      <c r="E1780" t="e">
        <f>IF(AND(OR(Change!Y1780&gt;0,Change!Z1780&gt;0,Change!AA1780&gt;0,Change!AB1780&gt;0,Change!AC1780&gt;0,Change!AD1780&gt;0,Change!AE1780&gt;0,Change!AF1780&gt;0),B1780=1),1,0)</f>
        <v>#N/A</v>
      </c>
      <c r="F1780" t="e">
        <f>IF(AND(OR(Change!AG1780&gt;0,Change!AH1780&gt;0,Change!AI1780&gt;0,Change!AJ1780&gt;0),B1780=1),1,0)</f>
        <v>#N/A</v>
      </c>
    </row>
    <row r="1781" spans="1:6" x14ac:dyDescent="0.35">
      <c r="A1781" s="70">
        <f>'Data Entry'!A1785</f>
        <v>1780</v>
      </c>
      <c r="B1781">
        <f>INDEX(Include!$1:$1048576, MATCH($A1781, Include!$A:$A, 0), MATCH($B$1, Include!$1:$1, 0))</f>
        <v>0</v>
      </c>
      <c r="C1781" t="e">
        <f>IF(AND(OR(AND(Change!R1781&lt;0,Change!R1781&lt;&gt;-999),AND(Change!S1781&lt;0,Change!S1781&lt;&gt;-999),AND(Change!T1781&lt;0,Change!T1781&lt;&gt;-999)),B1781=1),1,0)</f>
        <v>#N/A</v>
      </c>
      <c r="D1781" t="e">
        <f>IF(AND(OR(Change!V1781&gt;0,Change!W1781&gt;0,AND(Change!X1781&lt;0,Change!X1781&lt;&gt;-999)),B1781=1),1,0)</f>
        <v>#N/A</v>
      </c>
      <c r="E1781" t="e">
        <f>IF(AND(OR(Change!Y1781&gt;0,Change!Z1781&gt;0,Change!AA1781&gt;0,Change!AB1781&gt;0,Change!AC1781&gt;0,Change!AD1781&gt;0,Change!AE1781&gt;0,Change!AF1781&gt;0),B1781=1),1,0)</f>
        <v>#N/A</v>
      </c>
      <c r="F1781" t="e">
        <f>IF(AND(OR(Change!AG1781&gt;0,Change!AH1781&gt;0,Change!AI1781&gt;0,Change!AJ1781&gt;0),B1781=1),1,0)</f>
        <v>#N/A</v>
      </c>
    </row>
    <row r="1782" spans="1:6" x14ac:dyDescent="0.35">
      <c r="A1782" s="70">
        <f>'Data Entry'!A1786</f>
        <v>1781</v>
      </c>
      <c r="B1782">
        <f>INDEX(Include!$1:$1048576, MATCH($A1782, Include!$A:$A, 0), MATCH($B$1, Include!$1:$1, 0))</f>
        <v>0</v>
      </c>
      <c r="C1782" t="e">
        <f>IF(AND(OR(AND(Change!R1782&lt;0,Change!R1782&lt;&gt;-999),AND(Change!S1782&lt;0,Change!S1782&lt;&gt;-999),AND(Change!T1782&lt;0,Change!T1782&lt;&gt;-999)),B1782=1),1,0)</f>
        <v>#N/A</v>
      </c>
      <c r="D1782" t="e">
        <f>IF(AND(OR(Change!V1782&gt;0,Change!W1782&gt;0,AND(Change!X1782&lt;0,Change!X1782&lt;&gt;-999)),B1782=1),1,0)</f>
        <v>#N/A</v>
      </c>
      <c r="E1782" t="e">
        <f>IF(AND(OR(Change!Y1782&gt;0,Change!Z1782&gt;0,Change!AA1782&gt;0,Change!AB1782&gt;0,Change!AC1782&gt;0,Change!AD1782&gt;0,Change!AE1782&gt;0,Change!AF1782&gt;0),B1782=1),1,0)</f>
        <v>#N/A</v>
      </c>
      <c r="F1782" t="e">
        <f>IF(AND(OR(Change!AG1782&gt;0,Change!AH1782&gt;0,Change!AI1782&gt;0,Change!AJ1782&gt;0),B1782=1),1,0)</f>
        <v>#N/A</v>
      </c>
    </row>
    <row r="1783" spans="1:6" x14ac:dyDescent="0.35">
      <c r="A1783" s="70">
        <f>'Data Entry'!A1787</f>
        <v>1782</v>
      </c>
      <c r="B1783">
        <f>INDEX(Include!$1:$1048576, MATCH($A1783, Include!$A:$A, 0), MATCH($B$1, Include!$1:$1, 0))</f>
        <v>0</v>
      </c>
      <c r="C1783" t="e">
        <f>IF(AND(OR(AND(Change!R1783&lt;0,Change!R1783&lt;&gt;-999),AND(Change!S1783&lt;0,Change!S1783&lt;&gt;-999),AND(Change!T1783&lt;0,Change!T1783&lt;&gt;-999)),B1783=1),1,0)</f>
        <v>#N/A</v>
      </c>
      <c r="D1783" t="e">
        <f>IF(AND(OR(Change!V1783&gt;0,Change!W1783&gt;0,AND(Change!X1783&lt;0,Change!X1783&lt;&gt;-999)),B1783=1),1,0)</f>
        <v>#N/A</v>
      </c>
      <c r="E1783" t="e">
        <f>IF(AND(OR(Change!Y1783&gt;0,Change!Z1783&gt;0,Change!AA1783&gt;0,Change!AB1783&gt;0,Change!AC1783&gt;0,Change!AD1783&gt;0,Change!AE1783&gt;0,Change!AF1783&gt;0),B1783=1),1,0)</f>
        <v>#N/A</v>
      </c>
      <c r="F1783" t="e">
        <f>IF(AND(OR(Change!AG1783&gt;0,Change!AH1783&gt;0,Change!AI1783&gt;0,Change!AJ1783&gt;0),B1783=1),1,0)</f>
        <v>#N/A</v>
      </c>
    </row>
    <row r="1784" spans="1:6" x14ac:dyDescent="0.35">
      <c r="A1784" s="70">
        <f>'Data Entry'!A1788</f>
        <v>1783</v>
      </c>
      <c r="B1784">
        <f>INDEX(Include!$1:$1048576, MATCH($A1784, Include!$A:$A, 0), MATCH($B$1, Include!$1:$1, 0))</f>
        <v>0</v>
      </c>
      <c r="C1784" t="e">
        <f>IF(AND(OR(AND(Change!R1784&lt;0,Change!R1784&lt;&gt;-999),AND(Change!S1784&lt;0,Change!S1784&lt;&gt;-999),AND(Change!T1784&lt;0,Change!T1784&lt;&gt;-999)),B1784=1),1,0)</f>
        <v>#N/A</v>
      </c>
      <c r="D1784" t="e">
        <f>IF(AND(OR(Change!V1784&gt;0,Change!W1784&gt;0,AND(Change!X1784&lt;0,Change!X1784&lt;&gt;-999)),B1784=1),1,0)</f>
        <v>#N/A</v>
      </c>
      <c r="E1784" t="e">
        <f>IF(AND(OR(Change!Y1784&gt;0,Change!Z1784&gt;0,Change!AA1784&gt;0,Change!AB1784&gt;0,Change!AC1784&gt;0,Change!AD1784&gt;0,Change!AE1784&gt;0,Change!AF1784&gt;0),B1784=1),1,0)</f>
        <v>#N/A</v>
      </c>
      <c r="F1784" t="e">
        <f>IF(AND(OR(Change!AG1784&gt;0,Change!AH1784&gt;0,Change!AI1784&gt;0,Change!AJ1784&gt;0),B1784=1),1,0)</f>
        <v>#N/A</v>
      </c>
    </row>
    <row r="1785" spans="1:6" x14ac:dyDescent="0.35">
      <c r="A1785" s="70">
        <f>'Data Entry'!A1789</f>
        <v>1784</v>
      </c>
      <c r="B1785">
        <f>INDEX(Include!$1:$1048576, MATCH($A1785, Include!$A:$A, 0), MATCH($B$1, Include!$1:$1, 0))</f>
        <v>0</v>
      </c>
      <c r="C1785" t="e">
        <f>IF(AND(OR(AND(Change!R1785&lt;0,Change!R1785&lt;&gt;-999),AND(Change!S1785&lt;0,Change!S1785&lt;&gt;-999),AND(Change!T1785&lt;0,Change!T1785&lt;&gt;-999)),B1785=1),1,0)</f>
        <v>#N/A</v>
      </c>
      <c r="D1785" t="e">
        <f>IF(AND(OR(Change!V1785&gt;0,Change!W1785&gt;0,AND(Change!X1785&lt;0,Change!X1785&lt;&gt;-999)),B1785=1),1,0)</f>
        <v>#N/A</v>
      </c>
      <c r="E1785" t="e">
        <f>IF(AND(OR(Change!Y1785&gt;0,Change!Z1785&gt;0,Change!AA1785&gt;0,Change!AB1785&gt;0,Change!AC1785&gt;0,Change!AD1785&gt;0,Change!AE1785&gt;0,Change!AF1785&gt;0),B1785=1),1,0)</f>
        <v>#N/A</v>
      </c>
      <c r="F1785" t="e">
        <f>IF(AND(OR(Change!AG1785&gt;0,Change!AH1785&gt;0,Change!AI1785&gt;0,Change!AJ1785&gt;0),B1785=1),1,0)</f>
        <v>#N/A</v>
      </c>
    </row>
    <row r="1786" spans="1:6" x14ac:dyDescent="0.35">
      <c r="A1786" s="70">
        <f>'Data Entry'!A1790</f>
        <v>1785</v>
      </c>
      <c r="B1786">
        <f>INDEX(Include!$1:$1048576, MATCH($A1786, Include!$A:$A, 0), MATCH($B$1, Include!$1:$1, 0))</f>
        <v>0</v>
      </c>
      <c r="C1786" t="e">
        <f>IF(AND(OR(AND(Change!R1786&lt;0,Change!R1786&lt;&gt;-999),AND(Change!S1786&lt;0,Change!S1786&lt;&gt;-999),AND(Change!T1786&lt;0,Change!T1786&lt;&gt;-999)),B1786=1),1,0)</f>
        <v>#N/A</v>
      </c>
      <c r="D1786" t="e">
        <f>IF(AND(OR(Change!V1786&gt;0,Change!W1786&gt;0,AND(Change!X1786&lt;0,Change!X1786&lt;&gt;-999)),B1786=1),1,0)</f>
        <v>#N/A</v>
      </c>
      <c r="E1786" t="e">
        <f>IF(AND(OR(Change!Y1786&gt;0,Change!Z1786&gt;0,Change!AA1786&gt;0,Change!AB1786&gt;0,Change!AC1786&gt;0,Change!AD1786&gt;0,Change!AE1786&gt;0,Change!AF1786&gt;0),B1786=1),1,0)</f>
        <v>#N/A</v>
      </c>
      <c r="F1786" t="e">
        <f>IF(AND(OR(Change!AG1786&gt;0,Change!AH1786&gt;0,Change!AI1786&gt;0,Change!AJ1786&gt;0),B1786=1),1,0)</f>
        <v>#N/A</v>
      </c>
    </row>
    <row r="1787" spans="1:6" x14ac:dyDescent="0.35">
      <c r="A1787" s="70">
        <f>'Data Entry'!A1791</f>
        <v>1786</v>
      </c>
      <c r="B1787">
        <f>INDEX(Include!$1:$1048576, MATCH($A1787, Include!$A:$A, 0), MATCH($B$1, Include!$1:$1, 0))</f>
        <v>0</v>
      </c>
      <c r="C1787" t="e">
        <f>IF(AND(OR(AND(Change!R1787&lt;0,Change!R1787&lt;&gt;-999),AND(Change!S1787&lt;0,Change!S1787&lt;&gt;-999),AND(Change!T1787&lt;0,Change!T1787&lt;&gt;-999)),B1787=1),1,0)</f>
        <v>#N/A</v>
      </c>
      <c r="D1787" t="e">
        <f>IF(AND(OR(Change!V1787&gt;0,Change!W1787&gt;0,AND(Change!X1787&lt;0,Change!X1787&lt;&gt;-999)),B1787=1),1,0)</f>
        <v>#N/A</v>
      </c>
      <c r="E1787" t="e">
        <f>IF(AND(OR(Change!Y1787&gt;0,Change!Z1787&gt;0,Change!AA1787&gt;0,Change!AB1787&gt;0,Change!AC1787&gt;0,Change!AD1787&gt;0,Change!AE1787&gt;0,Change!AF1787&gt;0),B1787=1),1,0)</f>
        <v>#N/A</v>
      </c>
      <c r="F1787" t="e">
        <f>IF(AND(OR(Change!AG1787&gt;0,Change!AH1787&gt;0,Change!AI1787&gt;0,Change!AJ1787&gt;0),B1787=1),1,0)</f>
        <v>#N/A</v>
      </c>
    </row>
    <row r="1788" spans="1:6" x14ac:dyDescent="0.35">
      <c r="A1788" s="70">
        <f>'Data Entry'!A1792</f>
        <v>1787</v>
      </c>
      <c r="B1788">
        <f>INDEX(Include!$1:$1048576, MATCH($A1788, Include!$A:$A, 0), MATCH($B$1, Include!$1:$1, 0))</f>
        <v>0</v>
      </c>
      <c r="C1788" t="e">
        <f>IF(AND(OR(AND(Change!R1788&lt;0,Change!R1788&lt;&gt;-999),AND(Change!S1788&lt;0,Change!S1788&lt;&gt;-999),AND(Change!T1788&lt;0,Change!T1788&lt;&gt;-999)),B1788=1),1,0)</f>
        <v>#N/A</v>
      </c>
      <c r="D1788" t="e">
        <f>IF(AND(OR(Change!V1788&gt;0,Change!W1788&gt;0,AND(Change!X1788&lt;0,Change!X1788&lt;&gt;-999)),B1788=1),1,0)</f>
        <v>#N/A</v>
      </c>
      <c r="E1788" t="e">
        <f>IF(AND(OR(Change!Y1788&gt;0,Change!Z1788&gt;0,Change!AA1788&gt;0,Change!AB1788&gt;0,Change!AC1788&gt;0,Change!AD1788&gt;0,Change!AE1788&gt;0,Change!AF1788&gt;0),B1788=1),1,0)</f>
        <v>#N/A</v>
      </c>
      <c r="F1788" t="e">
        <f>IF(AND(OR(Change!AG1788&gt;0,Change!AH1788&gt;0,Change!AI1788&gt;0,Change!AJ1788&gt;0),B1788=1),1,0)</f>
        <v>#N/A</v>
      </c>
    </row>
    <row r="1789" spans="1:6" x14ac:dyDescent="0.35">
      <c r="A1789" s="70">
        <f>'Data Entry'!A1793</f>
        <v>1788</v>
      </c>
      <c r="B1789">
        <f>INDEX(Include!$1:$1048576, MATCH($A1789, Include!$A:$A, 0), MATCH($B$1, Include!$1:$1, 0))</f>
        <v>0</v>
      </c>
      <c r="C1789" t="e">
        <f>IF(AND(OR(AND(Change!R1789&lt;0,Change!R1789&lt;&gt;-999),AND(Change!S1789&lt;0,Change!S1789&lt;&gt;-999),AND(Change!T1789&lt;0,Change!T1789&lt;&gt;-999)),B1789=1),1,0)</f>
        <v>#N/A</v>
      </c>
      <c r="D1789" t="e">
        <f>IF(AND(OR(Change!V1789&gt;0,Change!W1789&gt;0,AND(Change!X1789&lt;0,Change!X1789&lt;&gt;-999)),B1789=1),1,0)</f>
        <v>#N/A</v>
      </c>
      <c r="E1789" t="e">
        <f>IF(AND(OR(Change!Y1789&gt;0,Change!Z1789&gt;0,Change!AA1789&gt;0,Change!AB1789&gt;0,Change!AC1789&gt;0,Change!AD1789&gt;0,Change!AE1789&gt;0,Change!AF1789&gt;0),B1789=1),1,0)</f>
        <v>#N/A</v>
      </c>
      <c r="F1789" t="e">
        <f>IF(AND(OR(Change!AG1789&gt;0,Change!AH1789&gt;0,Change!AI1789&gt;0,Change!AJ1789&gt;0),B1789=1),1,0)</f>
        <v>#N/A</v>
      </c>
    </row>
    <row r="1790" spans="1:6" x14ac:dyDescent="0.35">
      <c r="A1790" s="70">
        <f>'Data Entry'!A1794</f>
        <v>1789</v>
      </c>
      <c r="B1790">
        <f>INDEX(Include!$1:$1048576, MATCH($A1790, Include!$A:$A, 0), MATCH($B$1, Include!$1:$1, 0))</f>
        <v>0</v>
      </c>
      <c r="C1790" t="e">
        <f>IF(AND(OR(AND(Change!R1790&lt;0,Change!R1790&lt;&gt;-999),AND(Change!S1790&lt;0,Change!S1790&lt;&gt;-999),AND(Change!T1790&lt;0,Change!T1790&lt;&gt;-999)),B1790=1),1,0)</f>
        <v>#N/A</v>
      </c>
      <c r="D1790" t="e">
        <f>IF(AND(OR(Change!V1790&gt;0,Change!W1790&gt;0,AND(Change!X1790&lt;0,Change!X1790&lt;&gt;-999)),B1790=1),1,0)</f>
        <v>#N/A</v>
      </c>
      <c r="E1790" t="e">
        <f>IF(AND(OR(Change!Y1790&gt;0,Change!Z1790&gt;0,Change!AA1790&gt;0,Change!AB1790&gt;0,Change!AC1790&gt;0,Change!AD1790&gt;0,Change!AE1790&gt;0,Change!AF1790&gt;0),B1790=1),1,0)</f>
        <v>#N/A</v>
      </c>
      <c r="F1790" t="e">
        <f>IF(AND(OR(Change!AG1790&gt;0,Change!AH1790&gt;0,Change!AI1790&gt;0,Change!AJ1790&gt;0),B1790=1),1,0)</f>
        <v>#N/A</v>
      </c>
    </row>
    <row r="1791" spans="1:6" x14ac:dyDescent="0.35">
      <c r="A1791" s="70">
        <f>'Data Entry'!A1795</f>
        <v>1790</v>
      </c>
      <c r="B1791">
        <f>INDEX(Include!$1:$1048576, MATCH($A1791, Include!$A:$A, 0), MATCH($B$1, Include!$1:$1, 0))</f>
        <v>0</v>
      </c>
      <c r="C1791" t="e">
        <f>IF(AND(OR(AND(Change!R1791&lt;0,Change!R1791&lt;&gt;-999),AND(Change!S1791&lt;0,Change!S1791&lt;&gt;-999),AND(Change!T1791&lt;0,Change!T1791&lt;&gt;-999)),B1791=1),1,0)</f>
        <v>#N/A</v>
      </c>
      <c r="D1791" t="e">
        <f>IF(AND(OR(Change!V1791&gt;0,Change!W1791&gt;0,AND(Change!X1791&lt;0,Change!X1791&lt;&gt;-999)),B1791=1),1,0)</f>
        <v>#N/A</v>
      </c>
      <c r="E1791" t="e">
        <f>IF(AND(OR(Change!Y1791&gt;0,Change!Z1791&gt;0,Change!AA1791&gt;0,Change!AB1791&gt;0,Change!AC1791&gt;0,Change!AD1791&gt;0,Change!AE1791&gt;0,Change!AF1791&gt;0),B1791=1),1,0)</f>
        <v>#N/A</v>
      </c>
      <c r="F1791" t="e">
        <f>IF(AND(OR(Change!AG1791&gt;0,Change!AH1791&gt;0,Change!AI1791&gt;0,Change!AJ1791&gt;0),B1791=1),1,0)</f>
        <v>#N/A</v>
      </c>
    </row>
    <row r="1792" spans="1:6" x14ac:dyDescent="0.35">
      <c r="A1792" s="70">
        <f>'Data Entry'!A1796</f>
        <v>1791</v>
      </c>
      <c r="B1792">
        <f>INDEX(Include!$1:$1048576, MATCH($A1792, Include!$A:$A, 0), MATCH($B$1, Include!$1:$1, 0))</f>
        <v>0</v>
      </c>
      <c r="C1792" t="e">
        <f>IF(AND(OR(AND(Change!R1792&lt;0,Change!R1792&lt;&gt;-999),AND(Change!S1792&lt;0,Change!S1792&lt;&gt;-999),AND(Change!T1792&lt;0,Change!T1792&lt;&gt;-999)),B1792=1),1,0)</f>
        <v>#N/A</v>
      </c>
      <c r="D1792" t="e">
        <f>IF(AND(OR(Change!V1792&gt;0,Change!W1792&gt;0,AND(Change!X1792&lt;0,Change!X1792&lt;&gt;-999)),B1792=1),1,0)</f>
        <v>#N/A</v>
      </c>
      <c r="E1792" t="e">
        <f>IF(AND(OR(Change!Y1792&gt;0,Change!Z1792&gt;0,Change!AA1792&gt;0,Change!AB1792&gt;0,Change!AC1792&gt;0,Change!AD1792&gt;0,Change!AE1792&gt;0,Change!AF1792&gt;0),B1792=1),1,0)</f>
        <v>#N/A</v>
      </c>
      <c r="F1792" t="e">
        <f>IF(AND(OR(Change!AG1792&gt;0,Change!AH1792&gt;0,Change!AI1792&gt;0,Change!AJ1792&gt;0),B1792=1),1,0)</f>
        <v>#N/A</v>
      </c>
    </row>
    <row r="1793" spans="1:6" x14ac:dyDescent="0.35">
      <c r="A1793" s="70">
        <f>'Data Entry'!A1797</f>
        <v>1792</v>
      </c>
      <c r="B1793">
        <f>INDEX(Include!$1:$1048576, MATCH($A1793, Include!$A:$A, 0), MATCH($B$1, Include!$1:$1, 0))</f>
        <v>0</v>
      </c>
      <c r="C1793" t="e">
        <f>IF(AND(OR(AND(Change!R1793&lt;0,Change!R1793&lt;&gt;-999),AND(Change!S1793&lt;0,Change!S1793&lt;&gt;-999),AND(Change!T1793&lt;0,Change!T1793&lt;&gt;-999)),B1793=1),1,0)</f>
        <v>#N/A</v>
      </c>
      <c r="D1793" t="e">
        <f>IF(AND(OR(Change!V1793&gt;0,Change!W1793&gt;0,AND(Change!X1793&lt;0,Change!X1793&lt;&gt;-999)),B1793=1),1,0)</f>
        <v>#N/A</v>
      </c>
      <c r="E1793" t="e">
        <f>IF(AND(OR(Change!Y1793&gt;0,Change!Z1793&gt;0,Change!AA1793&gt;0,Change!AB1793&gt;0,Change!AC1793&gt;0,Change!AD1793&gt;0,Change!AE1793&gt;0,Change!AF1793&gt;0),B1793=1),1,0)</f>
        <v>#N/A</v>
      </c>
      <c r="F1793" t="e">
        <f>IF(AND(OR(Change!AG1793&gt;0,Change!AH1793&gt;0,Change!AI1793&gt;0,Change!AJ1793&gt;0),B1793=1),1,0)</f>
        <v>#N/A</v>
      </c>
    </row>
    <row r="1794" spans="1:6" x14ac:dyDescent="0.35">
      <c r="A1794" s="70">
        <f>'Data Entry'!A1798</f>
        <v>1793</v>
      </c>
      <c r="B1794">
        <f>INDEX(Include!$1:$1048576, MATCH($A1794, Include!$A:$A, 0), MATCH($B$1, Include!$1:$1, 0))</f>
        <v>0</v>
      </c>
      <c r="C1794" t="e">
        <f>IF(AND(OR(AND(Change!R1794&lt;0,Change!R1794&lt;&gt;-999),AND(Change!S1794&lt;0,Change!S1794&lt;&gt;-999),AND(Change!T1794&lt;0,Change!T1794&lt;&gt;-999)),B1794=1),1,0)</f>
        <v>#N/A</v>
      </c>
      <c r="D1794" t="e">
        <f>IF(AND(OR(Change!V1794&gt;0,Change!W1794&gt;0,AND(Change!X1794&lt;0,Change!X1794&lt;&gt;-999)),B1794=1),1,0)</f>
        <v>#N/A</v>
      </c>
      <c r="E1794" t="e">
        <f>IF(AND(OR(Change!Y1794&gt;0,Change!Z1794&gt;0,Change!AA1794&gt;0,Change!AB1794&gt;0,Change!AC1794&gt;0,Change!AD1794&gt;0,Change!AE1794&gt;0,Change!AF1794&gt;0),B1794=1),1,0)</f>
        <v>#N/A</v>
      </c>
      <c r="F1794" t="e">
        <f>IF(AND(OR(Change!AG1794&gt;0,Change!AH1794&gt;0,Change!AI1794&gt;0,Change!AJ1794&gt;0),B1794=1),1,0)</f>
        <v>#N/A</v>
      </c>
    </row>
    <row r="1795" spans="1:6" x14ac:dyDescent="0.35">
      <c r="A1795" s="70">
        <f>'Data Entry'!A1799</f>
        <v>1794</v>
      </c>
      <c r="B1795">
        <f>INDEX(Include!$1:$1048576, MATCH($A1795, Include!$A:$A, 0), MATCH($B$1, Include!$1:$1, 0))</f>
        <v>0</v>
      </c>
      <c r="C1795" t="e">
        <f>IF(AND(OR(AND(Change!R1795&lt;0,Change!R1795&lt;&gt;-999),AND(Change!S1795&lt;0,Change!S1795&lt;&gt;-999),AND(Change!T1795&lt;0,Change!T1795&lt;&gt;-999)),B1795=1),1,0)</f>
        <v>#N/A</v>
      </c>
      <c r="D1795" t="e">
        <f>IF(AND(OR(Change!V1795&gt;0,Change!W1795&gt;0,AND(Change!X1795&lt;0,Change!X1795&lt;&gt;-999)),B1795=1),1,0)</f>
        <v>#N/A</v>
      </c>
      <c r="E1795" t="e">
        <f>IF(AND(OR(Change!Y1795&gt;0,Change!Z1795&gt;0,Change!AA1795&gt;0,Change!AB1795&gt;0,Change!AC1795&gt;0,Change!AD1795&gt;0,Change!AE1795&gt;0,Change!AF1795&gt;0),B1795=1),1,0)</f>
        <v>#N/A</v>
      </c>
      <c r="F1795" t="e">
        <f>IF(AND(OR(Change!AG1795&gt;0,Change!AH1795&gt;0,Change!AI1795&gt;0,Change!AJ1795&gt;0),B1795=1),1,0)</f>
        <v>#N/A</v>
      </c>
    </row>
    <row r="1796" spans="1:6" x14ac:dyDescent="0.35">
      <c r="A1796" s="70">
        <f>'Data Entry'!A1800</f>
        <v>1795</v>
      </c>
      <c r="B1796">
        <f>INDEX(Include!$1:$1048576, MATCH($A1796, Include!$A:$A, 0), MATCH($B$1, Include!$1:$1, 0))</f>
        <v>0</v>
      </c>
      <c r="C1796" t="e">
        <f>IF(AND(OR(AND(Change!R1796&lt;0,Change!R1796&lt;&gt;-999),AND(Change!S1796&lt;0,Change!S1796&lt;&gt;-999),AND(Change!T1796&lt;0,Change!T1796&lt;&gt;-999)),B1796=1),1,0)</f>
        <v>#N/A</v>
      </c>
      <c r="D1796" t="e">
        <f>IF(AND(OR(Change!V1796&gt;0,Change!W1796&gt;0,AND(Change!X1796&lt;0,Change!X1796&lt;&gt;-999)),B1796=1),1,0)</f>
        <v>#N/A</v>
      </c>
      <c r="E1796" t="e">
        <f>IF(AND(OR(Change!Y1796&gt;0,Change!Z1796&gt;0,Change!AA1796&gt;0,Change!AB1796&gt;0,Change!AC1796&gt;0,Change!AD1796&gt;0,Change!AE1796&gt;0,Change!AF1796&gt;0),B1796=1),1,0)</f>
        <v>#N/A</v>
      </c>
      <c r="F1796" t="e">
        <f>IF(AND(OR(Change!AG1796&gt;0,Change!AH1796&gt;0,Change!AI1796&gt;0,Change!AJ1796&gt;0),B1796=1),1,0)</f>
        <v>#N/A</v>
      </c>
    </row>
    <row r="1797" spans="1:6" x14ac:dyDescent="0.35">
      <c r="A1797" s="70">
        <f>'Data Entry'!A1801</f>
        <v>1796</v>
      </c>
      <c r="B1797">
        <f>INDEX(Include!$1:$1048576, MATCH($A1797, Include!$A:$A, 0), MATCH($B$1, Include!$1:$1, 0))</f>
        <v>0</v>
      </c>
      <c r="C1797" t="e">
        <f>IF(AND(OR(AND(Change!R1797&lt;0,Change!R1797&lt;&gt;-999),AND(Change!S1797&lt;0,Change!S1797&lt;&gt;-999),AND(Change!T1797&lt;0,Change!T1797&lt;&gt;-999)),B1797=1),1,0)</f>
        <v>#N/A</v>
      </c>
      <c r="D1797" t="e">
        <f>IF(AND(OR(Change!V1797&gt;0,Change!W1797&gt;0,AND(Change!X1797&lt;0,Change!X1797&lt;&gt;-999)),B1797=1),1,0)</f>
        <v>#N/A</v>
      </c>
      <c r="E1797" t="e">
        <f>IF(AND(OR(Change!Y1797&gt;0,Change!Z1797&gt;0,Change!AA1797&gt;0,Change!AB1797&gt;0,Change!AC1797&gt;0,Change!AD1797&gt;0,Change!AE1797&gt;0,Change!AF1797&gt;0),B1797=1),1,0)</f>
        <v>#N/A</v>
      </c>
      <c r="F1797" t="e">
        <f>IF(AND(OR(Change!AG1797&gt;0,Change!AH1797&gt;0,Change!AI1797&gt;0,Change!AJ1797&gt;0),B1797=1),1,0)</f>
        <v>#N/A</v>
      </c>
    </row>
    <row r="1798" spans="1:6" x14ac:dyDescent="0.35">
      <c r="A1798" s="70">
        <f>'Data Entry'!A1802</f>
        <v>1797</v>
      </c>
      <c r="B1798">
        <f>INDEX(Include!$1:$1048576, MATCH($A1798, Include!$A:$A, 0), MATCH($B$1, Include!$1:$1, 0))</f>
        <v>0</v>
      </c>
      <c r="C1798" t="e">
        <f>IF(AND(OR(AND(Change!R1798&lt;0,Change!R1798&lt;&gt;-999),AND(Change!S1798&lt;0,Change!S1798&lt;&gt;-999),AND(Change!T1798&lt;0,Change!T1798&lt;&gt;-999)),B1798=1),1,0)</f>
        <v>#N/A</v>
      </c>
      <c r="D1798" t="e">
        <f>IF(AND(OR(Change!V1798&gt;0,Change!W1798&gt;0,AND(Change!X1798&lt;0,Change!X1798&lt;&gt;-999)),B1798=1),1,0)</f>
        <v>#N/A</v>
      </c>
      <c r="E1798" t="e">
        <f>IF(AND(OR(Change!Y1798&gt;0,Change!Z1798&gt;0,Change!AA1798&gt;0,Change!AB1798&gt;0,Change!AC1798&gt;0,Change!AD1798&gt;0,Change!AE1798&gt;0,Change!AF1798&gt;0),B1798=1),1,0)</f>
        <v>#N/A</v>
      </c>
      <c r="F1798" t="e">
        <f>IF(AND(OR(Change!AG1798&gt;0,Change!AH1798&gt;0,Change!AI1798&gt;0,Change!AJ1798&gt;0),B1798=1),1,0)</f>
        <v>#N/A</v>
      </c>
    </row>
    <row r="1799" spans="1:6" x14ac:dyDescent="0.35">
      <c r="A1799" s="70">
        <f>'Data Entry'!A1803</f>
        <v>1798</v>
      </c>
      <c r="B1799">
        <f>INDEX(Include!$1:$1048576, MATCH($A1799, Include!$A:$A, 0), MATCH($B$1, Include!$1:$1, 0))</f>
        <v>0</v>
      </c>
      <c r="C1799" t="e">
        <f>IF(AND(OR(AND(Change!R1799&lt;0,Change!R1799&lt;&gt;-999),AND(Change!S1799&lt;0,Change!S1799&lt;&gt;-999),AND(Change!T1799&lt;0,Change!T1799&lt;&gt;-999)),B1799=1),1,0)</f>
        <v>#N/A</v>
      </c>
      <c r="D1799" t="e">
        <f>IF(AND(OR(Change!V1799&gt;0,Change!W1799&gt;0,AND(Change!X1799&lt;0,Change!X1799&lt;&gt;-999)),B1799=1),1,0)</f>
        <v>#N/A</v>
      </c>
      <c r="E1799" t="e">
        <f>IF(AND(OR(Change!Y1799&gt;0,Change!Z1799&gt;0,Change!AA1799&gt;0,Change!AB1799&gt;0,Change!AC1799&gt;0,Change!AD1799&gt;0,Change!AE1799&gt;0,Change!AF1799&gt;0),B1799=1),1,0)</f>
        <v>#N/A</v>
      </c>
      <c r="F1799" t="e">
        <f>IF(AND(OR(Change!AG1799&gt;0,Change!AH1799&gt;0,Change!AI1799&gt;0,Change!AJ1799&gt;0),B1799=1),1,0)</f>
        <v>#N/A</v>
      </c>
    </row>
    <row r="1800" spans="1:6" x14ac:dyDescent="0.35">
      <c r="A1800" s="70">
        <f>'Data Entry'!A1804</f>
        <v>1799</v>
      </c>
      <c r="B1800">
        <f>INDEX(Include!$1:$1048576, MATCH($A1800, Include!$A:$A, 0), MATCH($B$1, Include!$1:$1, 0))</f>
        <v>0</v>
      </c>
      <c r="C1800" t="e">
        <f>IF(AND(OR(AND(Change!R1800&lt;0,Change!R1800&lt;&gt;-999),AND(Change!S1800&lt;0,Change!S1800&lt;&gt;-999),AND(Change!T1800&lt;0,Change!T1800&lt;&gt;-999)),B1800=1),1,0)</f>
        <v>#N/A</v>
      </c>
      <c r="D1800" t="e">
        <f>IF(AND(OR(Change!V1800&gt;0,Change!W1800&gt;0,AND(Change!X1800&lt;0,Change!X1800&lt;&gt;-999)),B1800=1),1,0)</f>
        <v>#N/A</v>
      </c>
      <c r="E1800" t="e">
        <f>IF(AND(OR(Change!Y1800&gt;0,Change!Z1800&gt;0,Change!AA1800&gt;0,Change!AB1800&gt;0,Change!AC1800&gt;0,Change!AD1800&gt;0,Change!AE1800&gt;0,Change!AF1800&gt;0),B1800=1),1,0)</f>
        <v>#N/A</v>
      </c>
      <c r="F1800" t="e">
        <f>IF(AND(OR(Change!AG1800&gt;0,Change!AH1800&gt;0,Change!AI1800&gt;0,Change!AJ1800&gt;0),B1800=1),1,0)</f>
        <v>#N/A</v>
      </c>
    </row>
    <row r="1801" spans="1:6" x14ac:dyDescent="0.35">
      <c r="A1801" s="70">
        <f>'Data Entry'!A1805</f>
        <v>1800</v>
      </c>
      <c r="B1801">
        <f>INDEX(Include!$1:$1048576, MATCH($A1801, Include!$A:$A, 0), MATCH($B$1, Include!$1:$1, 0))</f>
        <v>0</v>
      </c>
      <c r="C1801" t="e">
        <f>IF(AND(OR(AND(Change!R1801&lt;0,Change!R1801&lt;&gt;-999),AND(Change!S1801&lt;0,Change!S1801&lt;&gt;-999),AND(Change!T1801&lt;0,Change!T1801&lt;&gt;-999)),B1801=1),1,0)</f>
        <v>#N/A</v>
      </c>
      <c r="D1801" t="e">
        <f>IF(AND(OR(Change!V1801&gt;0,Change!W1801&gt;0,AND(Change!X1801&lt;0,Change!X1801&lt;&gt;-999)),B1801=1),1,0)</f>
        <v>#N/A</v>
      </c>
      <c r="E1801" t="e">
        <f>IF(AND(OR(Change!Y1801&gt;0,Change!Z1801&gt;0,Change!AA1801&gt;0,Change!AB1801&gt;0,Change!AC1801&gt;0,Change!AD1801&gt;0,Change!AE1801&gt;0,Change!AF1801&gt;0),B1801=1),1,0)</f>
        <v>#N/A</v>
      </c>
      <c r="F1801" t="e">
        <f>IF(AND(OR(Change!AG1801&gt;0,Change!AH1801&gt;0,Change!AI1801&gt;0,Change!AJ1801&gt;0),B1801=1),1,0)</f>
        <v>#N/A</v>
      </c>
    </row>
    <row r="1802" spans="1:6" x14ac:dyDescent="0.35">
      <c r="A1802" s="70">
        <f>'Data Entry'!A1806</f>
        <v>1801</v>
      </c>
      <c r="B1802">
        <f>INDEX(Include!$1:$1048576, MATCH($A1802, Include!$A:$A, 0), MATCH($B$1, Include!$1:$1, 0))</f>
        <v>0</v>
      </c>
      <c r="C1802" t="e">
        <f>IF(AND(OR(AND(Change!R1802&lt;0,Change!R1802&lt;&gt;-999),AND(Change!S1802&lt;0,Change!S1802&lt;&gt;-999),AND(Change!T1802&lt;0,Change!T1802&lt;&gt;-999)),B1802=1),1,0)</f>
        <v>#N/A</v>
      </c>
      <c r="D1802" t="e">
        <f>IF(AND(OR(Change!V1802&gt;0,Change!W1802&gt;0,AND(Change!X1802&lt;0,Change!X1802&lt;&gt;-999)),B1802=1),1,0)</f>
        <v>#N/A</v>
      </c>
      <c r="E1802" t="e">
        <f>IF(AND(OR(Change!Y1802&gt;0,Change!Z1802&gt;0,Change!AA1802&gt;0,Change!AB1802&gt;0,Change!AC1802&gt;0,Change!AD1802&gt;0,Change!AE1802&gt;0,Change!AF1802&gt;0),B1802=1),1,0)</f>
        <v>#N/A</v>
      </c>
      <c r="F1802" t="e">
        <f>IF(AND(OR(Change!AG1802&gt;0,Change!AH1802&gt;0,Change!AI1802&gt;0,Change!AJ1802&gt;0),B1802=1),1,0)</f>
        <v>#N/A</v>
      </c>
    </row>
    <row r="1803" spans="1:6" x14ac:dyDescent="0.35">
      <c r="A1803" s="70">
        <f>'Data Entry'!A1807</f>
        <v>1802</v>
      </c>
      <c r="B1803">
        <f>INDEX(Include!$1:$1048576, MATCH($A1803, Include!$A:$A, 0), MATCH($B$1, Include!$1:$1, 0))</f>
        <v>0</v>
      </c>
      <c r="C1803" t="e">
        <f>IF(AND(OR(AND(Change!R1803&lt;0,Change!R1803&lt;&gt;-999),AND(Change!S1803&lt;0,Change!S1803&lt;&gt;-999),AND(Change!T1803&lt;0,Change!T1803&lt;&gt;-999)),B1803=1),1,0)</f>
        <v>#N/A</v>
      </c>
      <c r="D1803" t="e">
        <f>IF(AND(OR(Change!V1803&gt;0,Change!W1803&gt;0,AND(Change!X1803&lt;0,Change!X1803&lt;&gt;-999)),B1803=1),1,0)</f>
        <v>#N/A</v>
      </c>
      <c r="E1803" t="e">
        <f>IF(AND(OR(Change!Y1803&gt;0,Change!Z1803&gt;0,Change!AA1803&gt;0,Change!AB1803&gt;0,Change!AC1803&gt;0,Change!AD1803&gt;0,Change!AE1803&gt;0,Change!AF1803&gt;0),B1803=1),1,0)</f>
        <v>#N/A</v>
      </c>
      <c r="F1803" t="e">
        <f>IF(AND(OR(Change!AG1803&gt;0,Change!AH1803&gt;0,Change!AI1803&gt;0,Change!AJ1803&gt;0),B1803=1),1,0)</f>
        <v>#N/A</v>
      </c>
    </row>
    <row r="1804" spans="1:6" x14ac:dyDescent="0.35">
      <c r="A1804" s="70">
        <f>'Data Entry'!A1808</f>
        <v>1803</v>
      </c>
      <c r="B1804">
        <f>INDEX(Include!$1:$1048576, MATCH($A1804, Include!$A:$A, 0), MATCH($B$1, Include!$1:$1, 0))</f>
        <v>0</v>
      </c>
      <c r="C1804" t="e">
        <f>IF(AND(OR(AND(Change!R1804&lt;0,Change!R1804&lt;&gt;-999),AND(Change!S1804&lt;0,Change!S1804&lt;&gt;-999),AND(Change!T1804&lt;0,Change!T1804&lt;&gt;-999)),B1804=1),1,0)</f>
        <v>#N/A</v>
      </c>
      <c r="D1804" t="e">
        <f>IF(AND(OR(Change!V1804&gt;0,Change!W1804&gt;0,AND(Change!X1804&lt;0,Change!X1804&lt;&gt;-999)),B1804=1),1,0)</f>
        <v>#N/A</v>
      </c>
      <c r="E1804" t="e">
        <f>IF(AND(OR(Change!Y1804&gt;0,Change!Z1804&gt;0,Change!AA1804&gt;0,Change!AB1804&gt;0,Change!AC1804&gt;0,Change!AD1804&gt;0,Change!AE1804&gt;0,Change!AF1804&gt;0),B1804=1),1,0)</f>
        <v>#N/A</v>
      </c>
      <c r="F1804" t="e">
        <f>IF(AND(OR(Change!AG1804&gt;0,Change!AH1804&gt;0,Change!AI1804&gt;0,Change!AJ1804&gt;0),B1804=1),1,0)</f>
        <v>#N/A</v>
      </c>
    </row>
    <row r="1805" spans="1:6" x14ac:dyDescent="0.35">
      <c r="A1805" s="70">
        <f>'Data Entry'!A1809</f>
        <v>1804</v>
      </c>
      <c r="B1805">
        <f>INDEX(Include!$1:$1048576, MATCH($A1805, Include!$A:$A, 0), MATCH($B$1, Include!$1:$1, 0))</f>
        <v>0</v>
      </c>
      <c r="C1805" t="e">
        <f>IF(AND(OR(AND(Change!R1805&lt;0,Change!R1805&lt;&gt;-999),AND(Change!S1805&lt;0,Change!S1805&lt;&gt;-999),AND(Change!T1805&lt;0,Change!T1805&lt;&gt;-999)),B1805=1),1,0)</f>
        <v>#N/A</v>
      </c>
      <c r="D1805" t="e">
        <f>IF(AND(OR(Change!V1805&gt;0,Change!W1805&gt;0,AND(Change!X1805&lt;0,Change!X1805&lt;&gt;-999)),B1805=1),1,0)</f>
        <v>#N/A</v>
      </c>
      <c r="E1805" t="e">
        <f>IF(AND(OR(Change!Y1805&gt;0,Change!Z1805&gt;0,Change!AA1805&gt;0,Change!AB1805&gt;0,Change!AC1805&gt;0,Change!AD1805&gt;0,Change!AE1805&gt;0,Change!AF1805&gt;0),B1805=1),1,0)</f>
        <v>#N/A</v>
      </c>
      <c r="F1805" t="e">
        <f>IF(AND(OR(Change!AG1805&gt;0,Change!AH1805&gt;0,Change!AI1805&gt;0,Change!AJ1805&gt;0),B1805=1),1,0)</f>
        <v>#N/A</v>
      </c>
    </row>
    <row r="1806" spans="1:6" x14ac:dyDescent="0.35">
      <c r="A1806" s="70">
        <f>'Data Entry'!A1810</f>
        <v>1805</v>
      </c>
      <c r="B1806">
        <f>INDEX(Include!$1:$1048576, MATCH($A1806, Include!$A:$A, 0), MATCH($B$1, Include!$1:$1, 0))</f>
        <v>0</v>
      </c>
      <c r="C1806" t="e">
        <f>IF(AND(OR(AND(Change!R1806&lt;0,Change!R1806&lt;&gt;-999),AND(Change!S1806&lt;0,Change!S1806&lt;&gt;-999),AND(Change!T1806&lt;0,Change!T1806&lt;&gt;-999)),B1806=1),1,0)</f>
        <v>#N/A</v>
      </c>
      <c r="D1806" t="e">
        <f>IF(AND(OR(Change!V1806&gt;0,Change!W1806&gt;0,AND(Change!X1806&lt;0,Change!X1806&lt;&gt;-999)),B1806=1),1,0)</f>
        <v>#N/A</v>
      </c>
      <c r="E1806" t="e">
        <f>IF(AND(OR(Change!Y1806&gt;0,Change!Z1806&gt;0,Change!AA1806&gt;0,Change!AB1806&gt;0,Change!AC1806&gt;0,Change!AD1806&gt;0,Change!AE1806&gt;0,Change!AF1806&gt;0),B1806=1),1,0)</f>
        <v>#N/A</v>
      </c>
      <c r="F1806" t="e">
        <f>IF(AND(OR(Change!AG1806&gt;0,Change!AH1806&gt;0,Change!AI1806&gt;0,Change!AJ1806&gt;0),B1806=1),1,0)</f>
        <v>#N/A</v>
      </c>
    </row>
    <row r="1807" spans="1:6" x14ac:dyDescent="0.35">
      <c r="A1807" s="70">
        <f>'Data Entry'!A1811</f>
        <v>1806</v>
      </c>
      <c r="B1807">
        <f>INDEX(Include!$1:$1048576, MATCH($A1807, Include!$A:$A, 0), MATCH($B$1, Include!$1:$1, 0))</f>
        <v>0</v>
      </c>
      <c r="C1807" t="e">
        <f>IF(AND(OR(AND(Change!R1807&lt;0,Change!R1807&lt;&gt;-999),AND(Change!S1807&lt;0,Change!S1807&lt;&gt;-999),AND(Change!T1807&lt;0,Change!T1807&lt;&gt;-999)),B1807=1),1,0)</f>
        <v>#N/A</v>
      </c>
      <c r="D1807" t="e">
        <f>IF(AND(OR(Change!V1807&gt;0,Change!W1807&gt;0,AND(Change!X1807&lt;0,Change!X1807&lt;&gt;-999)),B1807=1),1,0)</f>
        <v>#N/A</v>
      </c>
      <c r="E1807" t="e">
        <f>IF(AND(OR(Change!Y1807&gt;0,Change!Z1807&gt;0,Change!AA1807&gt;0,Change!AB1807&gt;0,Change!AC1807&gt;0,Change!AD1807&gt;0,Change!AE1807&gt;0,Change!AF1807&gt;0),B1807=1),1,0)</f>
        <v>#N/A</v>
      </c>
      <c r="F1807" t="e">
        <f>IF(AND(OR(Change!AG1807&gt;0,Change!AH1807&gt;0,Change!AI1807&gt;0,Change!AJ1807&gt;0),B1807=1),1,0)</f>
        <v>#N/A</v>
      </c>
    </row>
    <row r="1808" spans="1:6" x14ac:dyDescent="0.35">
      <c r="A1808" s="70">
        <f>'Data Entry'!A1812</f>
        <v>1807</v>
      </c>
      <c r="B1808">
        <f>INDEX(Include!$1:$1048576, MATCH($A1808, Include!$A:$A, 0), MATCH($B$1, Include!$1:$1, 0))</f>
        <v>0</v>
      </c>
      <c r="C1808" t="e">
        <f>IF(AND(OR(AND(Change!R1808&lt;0,Change!R1808&lt;&gt;-999),AND(Change!S1808&lt;0,Change!S1808&lt;&gt;-999),AND(Change!T1808&lt;0,Change!T1808&lt;&gt;-999)),B1808=1),1,0)</f>
        <v>#N/A</v>
      </c>
      <c r="D1808" t="e">
        <f>IF(AND(OR(Change!V1808&gt;0,Change!W1808&gt;0,AND(Change!X1808&lt;0,Change!X1808&lt;&gt;-999)),B1808=1),1,0)</f>
        <v>#N/A</v>
      </c>
      <c r="E1808" t="e">
        <f>IF(AND(OR(Change!Y1808&gt;0,Change!Z1808&gt;0,Change!AA1808&gt;0,Change!AB1808&gt;0,Change!AC1808&gt;0,Change!AD1808&gt;0,Change!AE1808&gt;0,Change!AF1808&gt;0),B1808=1),1,0)</f>
        <v>#N/A</v>
      </c>
      <c r="F1808" t="e">
        <f>IF(AND(OR(Change!AG1808&gt;0,Change!AH1808&gt;0,Change!AI1808&gt;0,Change!AJ1808&gt;0),B1808=1),1,0)</f>
        <v>#N/A</v>
      </c>
    </row>
    <row r="1809" spans="1:6" x14ac:dyDescent="0.35">
      <c r="A1809" s="70">
        <f>'Data Entry'!A1813</f>
        <v>1808</v>
      </c>
      <c r="B1809">
        <f>INDEX(Include!$1:$1048576, MATCH($A1809, Include!$A:$A, 0), MATCH($B$1, Include!$1:$1, 0))</f>
        <v>0</v>
      </c>
      <c r="C1809" t="e">
        <f>IF(AND(OR(AND(Change!R1809&lt;0,Change!R1809&lt;&gt;-999),AND(Change!S1809&lt;0,Change!S1809&lt;&gt;-999),AND(Change!T1809&lt;0,Change!T1809&lt;&gt;-999)),B1809=1),1,0)</f>
        <v>#N/A</v>
      </c>
      <c r="D1809" t="e">
        <f>IF(AND(OR(Change!V1809&gt;0,Change!W1809&gt;0,AND(Change!X1809&lt;0,Change!X1809&lt;&gt;-999)),B1809=1),1,0)</f>
        <v>#N/A</v>
      </c>
      <c r="E1809" t="e">
        <f>IF(AND(OR(Change!Y1809&gt;0,Change!Z1809&gt;0,Change!AA1809&gt;0,Change!AB1809&gt;0,Change!AC1809&gt;0,Change!AD1809&gt;0,Change!AE1809&gt;0,Change!AF1809&gt;0),B1809=1),1,0)</f>
        <v>#N/A</v>
      </c>
      <c r="F1809" t="e">
        <f>IF(AND(OR(Change!AG1809&gt;0,Change!AH1809&gt;0,Change!AI1809&gt;0,Change!AJ1809&gt;0),B1809=1),1,0)</f>
        <v>#N/A</v>
      </c>
    </row>
    <row r="1810" spans="1:6" x14ac:dyDescent="0.35">
      <c r="A1810" s="70">
        <f>'Data Entry'!A1814</f>
        <v>1809</v>
      </c>
      <c r="B1810">
        <f>INDEX(Include!$1:$1048576, MATCH($A1810, Include!$A:$A, 0), MATCH($B$1, Include!$1:$1, 0))</f>
        <v>0</v>
      </c>
      <c r="C1810" t="e">
        <f>IF(AND(OR(AND(Change!R1810&lt;0,Change!R1810&lt;&gt;-999),AND(Change!S1810&lt;0,Change!S1810&lt;&gt;-999),AND(Change!T1810&lt;0,Change!T1810&lt;&gt;-999)),B1810=1),1,0)</f>
        <v>#N/A</v>
      </c>
      <c r="D1810" t="e">
        <f>IF(AND(OR(Change!V1810&gt;0,Change!W1810&gt;0,AND(Change!X1810&lt;0,Change!X1810&lt;&gt;-999)),B1810=1),1,0)</f>
        <v>#N/A</v>
      </c>
      <c r="E1810" t="e">
        <f>IF(AND(OR(Change!Y1810&gt;0,Change!Z1810&gt;0,Change!AA1810&gt;0,Change!AB1810&gt;0,Change!AC1810&gt;0,Change!AD1810&gt;0,Change!AE1810&gt;0,Change!AF1810&gt;0),B1810=1),1,0)</f>
        <v>#N/A</v>
      </c>
      <c r="F1810" t="e">
        <f>IF(AND(OR(Change!AG1810&gt;0,Change!AH1810&gt;0,Change!AI1810&gt;0,Change!AJ1810&gt;0),B1810=1),1,0)</f>
        <v>#N/A</v>
      </c>
    </row>
    <row r="1811" spans="1:6" x14ac:dyDescent="0.35">
      <c r="A1811" s="70">
        <f>'Data Entry'!A1815</f>
        <v>1810</v>
      </c>
      <c r="B1811">
        <f>INDEX(Include!$1:$1048576, MATCH($A1811, Include!$A:$A, 0), MATCH($B$1, Include!$1:$1, 0))</f>
        <v>0</v>
      </c>
      <c r="C1811" t="e">
        <f>IF(AND(OR(AND(Change!R1811&lt;0,Change!R1811&lt;&gt;-999),AND(Change!S1811&lt;0,Change!S1811&lt;&gt;-999),AND(Change!T1811&lt;0,Change!T1811&lt;&gt;-999)),B1811=1),1,0)</f>
        <v>#N/A</v>
      </c>
      <c r="D1811" t="e">
        <f>IF(AND(OR(Change!V1811&gt;0,Change!W1811&gt;0,AND(Change!X1811&lt;0,Change!X1811&lt;&gt;-999)),B1811=1),1,0)</f>
        <v>#N/A</v>
      </c>
      <c r="E1811" t="e">
        <f>IF(AND(OR(Change!Y1811&gt;0,Change!Z1811&gt;0,Change!AA1811&gt;0,Change!AB1811&gt;0,Change!AC1811&gt;0,Change!AD1811&gt;0,Change!AE1811&gt;0,Change!AF1811&gt;0),B1811=1),1,0)</f>
        <v>#N/A</v>
      </c>
      <c r="F1811" t="e">
        <f>IF(AND(OR(Change!AG1811&gt;0,Change!AH1811&gt;0,Change!AI1811&gt;0,Change!AJ1811&gt;0),B1811=1),1,0)</f>
        <v>#N/A</v>
      </c>
    </row>
    <row r="1812" spans="1:6" x14ac:dyDescent="0.35">
      <c r="A1812" s="70">
        <f>'Data Entry'!A1816</f>
        <v>1811</v>
      </c>
      <c r="B1812">
        <f>INDEX(Include!$1:$1048576, MATCH($A1812, Include!$A:$A, 0), MATCH($B$1, Include!$1:$1, 0))</f>
        <v>0</v>
      </c>
      <c r="C1812" t="e">
        <f>IF(AND(OR(AND(Change!R1812&lt;0,Change!R1812&lt;&gt;-999),AND(Change!S1812&lt;0,Change!S1812&lt;&gt;-999),AND(Change!T1812&lt;0,Change!T1812&lt;&gt;-999)),B1812=1),1,0)</f>
        <v>#N/A</v>
      </c>
      <c r="D1812" t="e">
        <f>IF(AND(OR(Change!V1812&gt;0,Change!W1812&gt;0,AND(Change!X1812&lt;0,Change!X1812&lt;&gt;-999)),B1812=1),1,0)</f>
        <v>#N/A</v>
      </c>
      <c r="E1812" t="e">
        <f>IF(AND(OR(Change!Y1812&gt;0,Change!Z1812&gt;0,Change!AA1812&gt;0,Change!AB1812&gt;0,Change!AC1812&gt;0,Change!AD1812&gt;0,Change!AE1812&gt;0,Change!AF1812&gt;0),B1812=1),1,0)</f>
        <v>#N/A</v>
      </c>
      <c r="F1812" t="e">
        <f>IF(AND(OR(Change!AG1812&gt;0,Change!AH1812&gt;0,Change!AI1812&gt;0,Change!AJ1812&gt;0),B1812=1),1,0)</f>
        <v>#N/A</v>
      </c>
    </row>
    <row r="1813" spans="1:6" x14ac:dyDescent="0.35">
      <c r="A1813" s="70">
        <f>'Data Entry'!A1817</f>
        <v>1812</v>
      </c>
      <c r="B1813">
        <f>INDEX(Include!$1:$1048576, MATCH($A1813, Include!$A:$A, 0), MATCH($B$1, Include!$1:$1, 0))</f>
        <v>0</v>
      </c>
      <c r="C1813" t="e">
        <f>IF(AND(OR(AND(Change!R1813&lt;0,Change!R1813&lt;&gt;-999),AND(Change!S1813&lt;0,Change!S1813&lt;&gt;-999),AND(Change!T1813&lt;0,Change!T1813&lt;&gt;-999)),B1813=1),1,0)</f>
        <v>#N/A</v>
      </c>
      <c r="D1813" t="e">
        <f>IF(AND(OR(Change!V1813&gt;0,Change!W1813&gt;0,AND(Change!X1813&lt;0,Change!X1813&lt;&gt;-999)),B1813=1),1,0)</f>
        <v>#N/A</v>
      </c>
      <c r="E1813" t="e">
        <f>IF(AND(OR(Change!Y1813&gt;0,Change!Z1813&gt;0,Change!AA1813&gt;0,Change!AB1813&gt;0,Change!AC1813&gt;0,Change!AD1813&gt;0,Change!AE1813&gt;0,Change!AF1813&gt;0),B1813=1),1,0)</f>
        <v>#N/A</v>
      </c>
      <c r="F1813" t="e">
        <f>IF(AND(OR(Change!AG1813&gt;0,Change!AH1813&gt;0,Change!AI1813&gt;0,Change!AJ1813&gt;0),B1813=1),1,0)</f>
        <v>#N/A</v>
      </c>
    </row>
    <row r="1814" spans="1:6" x14ac:dyDescent="0.35">
      <c r="A1814" s="70">
        <f>'Data Entry'!A1818</f>
        <v>1813</v>
      </c>
      <c r="B1814">
        <f>INDEX(Include!$1:$1048576, MATCH($A1814, Include!$A:$A, 0), MATCH($B$1, Include!$1:$1, 0))</f>
        <v>0</v>
      </c>
      <c r="C1814" t="e">
        <f>IF(AND(OR(AND(Change!R1814&lt;0,Change!R1814&lt;&gt;-999),AND(Change!S1814&lt;0,Change!S1814&lt;&gt;-999),AND(Change!T1814&lt;0,Change!T1814&lt;&gt;-999)),B1814=1),1,0)</f>
        <v>#N/A</v>
      </c>
      <c r="D1814" t="e">
        <f>IF(AND(OR(Change!V1814&gt;0,Change!W1814&gt;0,AND(Change!X1814&lt;0,Change!X1814&lt;&gt;-999)),B1814=1),1,0)</f>
        <v>#N/A</v>
      </c>
      <c r="E1814" t="e">
        <f>IF(AND(OR(Change!Y1814&gt;0,Change!Z1814&gt;0,Change!AA1814&gt;0,Change!AB1814&gt;0,Change!AC1814&gt;0,Change!AD1814&gt;0,Change!AE1814&gt;0,Change!AF1814&gt;0),B1814=1),1,0)</f>
        <v>#N/A</v>
      </c>
      <c r="F1814" t="e">
        <f>IF(AND(OR(Change!AG1814&gt;0,Change!AH1814&gt;0,Change!AI1814&gt;0,Change!AJ1814&gt;0),B1814=1),1,0)</f>
        <v>#N/A</v>
      </c>
    </row>
    <row r="1815" spans="1:6" x14ac:dyDescent="0.35">
      <c r="A1815" s="70">
        <f>'Data Entry'!A1819</f>
        <v>1814</v>
      </c>
      <c r="B1815">
        <f>INDEX(Include!$1:$1048576, MATCH($A1815, Include!$A:$A, 0), MATCH($B$1, Include!$1:$1, 0))</f>
        <v>0</v>
      </c>
      <c r="C1815" t="e">
        <f>IF(AND(OR(AND(Change!R1815&lt;0,Change!R1815&lt;&gt;-999),AND(Change!S1815&lt;0,Change!S1815&lt;&gt;-999),AND(Change!T1815&lt;0,Change!T1815&lt;&gt;-999)),B1815=1),1,0)</f>
        <v>#N/A</v>
      </c>
      <c r="D1815" t="e">
        <f>IF(AND(OR(Change!V1815&gt;0,Change!W1815&gt;0,AND(Change!X1815&lt;0,Change!X1815&lt;&gt;-999)),B1815=1),1,0)</f>
        <v>#N/A</v>
      </c>
      <c r="E1815" t="e">
        <f>IF(AND(OR(Change!Y1815&gt;0,Change!Z1815&gt;0,Change!AA1815&gt;0,Change!AB1815&gt;0,Change!AC1815&gt;0,Change!AD1815&gt;0,Change!AE1815&gt;0,Change!AF1815&gt;0),B1815=1),1,0)</f>
        <v>#N/A</v>
      </c>
      <c r="F1815" t="e">
        <f>IF(AND(OR(Change!AG1815&gt;0,Change!AH1815&gt;0,Change!AI1815&gt;0,Change!AJ1815&gt;0),B1815=1),1,0)</f>
        <v>#N/A</v>
      </c>
    </row>
    <row r="1816" spans="1:6" x14ac:dyDescent="0.35">
      <c r="A1816" s="70">
        <f>'Data Entry'!A1820</f>
        <v>1815</v>
      </c>
      <c r="B1816">
        <f>INDEX(Include!$1:$1048576, MATCH($A1816, Include!$A:$A, 0), MATCH($B$1, Include!$1:$1, 0))</f>
        <v>0</v>
      </c>
      <c r="C1816" t="e">
        <f>IF(AND(OR(AND(Change!R1816&lt;0,Change!R1816&lt;&gt;-999),AND(Change!S1816&lt;0,Change!S1816&lt;&gt;-999),AND(Change!T1816&lt;0,Change!T1816&lt;&gt;-999)),B1816=1),1,0)</f>
        <v>#N/A</v>
      </c>
      <c r="D1816" t="e">
        <f>IF(AND(OR(Change!V1816&gt;0,Change!W1816&gt;0,AND(Change!X1816&lt;0,Change!X1816&lt;&gt;-999)),B1816=1),1,0)</f>
        <v>#N/A</v>
      </c>
      <c r="E1816" t="e">
        <f>IF(AND(OR(Change!Y1816&gt;0,Change!Z1816&gt;0,Change!AA1816&gt;0,Change!AB1816&gt;0,Change!AC1816&gt;0,Change!AD1816&gt;0,Change!AE1816&gt;0,Change!AF1816&gt;0),B1816=1),1,0)</f>
        <v>#N/A</v>
      </c>
      <c r="F1816" t="e">
        <f>IF(AND(OR(Change!AG1816&gt;0,Change!AH1816&gt;0,Change!AI1816&gt;0,Change!AJ1816&gt;0),B1816=1),1,0)</f>
        <v>#N/A</v>
      </c>
    </row>
    <row r="1817" spans="1:6" x14ac:dyDescent="0.35">
      <c r="A1817" s="70">
        <f>'Data Entry'!A1821</f>
        <v>1816</v>
      </c>
      <c r="B1817">
        <f>INDEX(Include!$1:$1048576, MATCH($A1817, Include!$A:$A, 0), MATCH($B$1, Include!$1:$1, 0))</f>
        <v>0</v>
      </c>
      <c r="C1817" t="e">
        <f>IF(AND(OR(AND(Change!R1817&lt;0,Change!R1817&lt;&gt;-999),AND(Change!S1817&lt;0,Change!S1817&lt;&gt;-999),AND(Change!T1817&lt;0,Change!T1817&lt;&gt;-999)),B1817=1),1,0)</f>
        <v>#N/A</v>
      </c>
      <c r="D1817" t="e">
        <f>IF(AND(OR(Change!V1817&gt;0,Change!W1817&gt;0,AND(Change!X1817&lt;0,Change!X1817&lt;&gt;-999)),B1817=1),1,0)</f>
        <v>#N/A</v>
      </c>
      <c r="E1817" t="e">
        <f>IF(AND(OR(Change!Y1817&gt;0,Change!Z1817&gt;0,Change!AA1817&gt;0,Change!AB1817&gt;0,Change!AC1817&gt;0,Change!AD1817&gt;0,Change!AE1817&gt;0,Change!AF1817&gt;0),B1817=1),1,0)</f>
        <v>#N/A</v>
      </c>
      <c r="F1817" t="e">
        <f>IF(AND(OR(Change!AG1817&gt;0,Change!AH1817&gt;0,Change!AI1817&gt;0,Change!AJ1817&gt;0),B1817=1),1,0)</f>
        <v>#N/A</v>
      </c>
    </row>
    <row r="1818" spans="1:6" x14ac:dyDescent="0.35">
      <c r="A1818" s="70">
        <f>'Data Entry'!A1822</f>
        <v>1817</v>
      </c>
      <c r="B1818">
        <f>INDEX(Include!$1:$1048576, MATCH($A1818, Include!$A:$A, 0), MATCH($B$1, Include!$1:$1, 0))</f>
        <v>0</v>
      </c>
      <c r="C1818" t="e">
        <f>IF(AND(OR(AND(Change!R1818&lt;0,Change!R1818&lt;&gt;-999),AND(Change!S1818&lt;0,Change!S1818&lt;&gt;-999),AND(Change!T1818&lt;0,Change!T1818&lt;&gt;-999)),B1818=1),1,0)</f>
        <v>#N/A</v>
      </c>
      <c r="D1818" t="e">
        <f>IF(AND(OR(Change!V1818&gt;0,Change!W1818&gt;0,AND(Change!X1818&lt;0,Change!X1818&lt;&gt;-999)),B1818=1),1,0)</f>
        <v>#N/A</v>
      </c>
      <c r="E1818" t="e">
        <f>IF(AND(OR(Change!Y1818&gt;0,Change!Z1818&gt;0,Change!AA1818&gt;0,Change!AB1818&gt;0,Change!AC1818&gt;0,Change!AD1818&gt;0,Change!AE1818&gt;0,Change!AF1818&gt;0),B1818=1),1,0)</f>
        <v>#N/A</v>
      </c>
      <c r="F1818" t="e">
        <f>IF(AND(OR(Change!AG1818&gt;0,Change!AH1818&gt;0,Change!AI1818&gt;0,Change!AJ1818&gt;0),B1818=1),1,0)</f>
        <v>#N/A</v>
      </c>
    </row>
    <row r="1819" spans="1:6" x14ac:dyDescent="0.35">
      <c r="A1819" s="70">
        <f>'Data Entry'!A1823</f>
        <v>1818</v>
      </c>
      <c r="B1819">
        <f>INDEX(Include!$1:$1048576, MATCH($A1819, Include!$A:$A, 0), MATCH($B$1, Include!$1:$1, 0))</f>
        <v>0</v>
      </c>
      <c r="C1819" t="e">
        <f>IF(AND(OR(AND(Change!R1819&lt;0,Change!R1819&lt;&gt;-999),AND(Change!S1819&lt;0,Change!S1819&lt;&gt;-999),AND(Change!T1819&lt;0,Change!T1819&lt;&gt;-999)),B1819=1),1,0)</f>
        <v>#N/A</v>
      </c>
      <c r="D1819" t="e">
        <f>IF(AND(OR(Change!V1819&gt;0,Change!W1819&gt;0,AND(Change!X1819&lt;0,Change!X1819&lt;&gt;-999)),B1819=1),1,0)</f>
        <v>#N/A</v>
      </c>
      <c r="E1819" t="e">
        <f>IF(AND(OR(Change!Y1819&gt;0,Change!Z1819&gt;0,Change!AA1819&gt;0,Change!AB1819&gt;0,Change!AC1819&gt;0,Change!AD1819&gt;0,Change!AE1819&gt;0,Change!AF1819&gt;0),B1819=1),1,0)</f>
        <v>#N/A</v>
      </c>
      <c r="F1819" t="e">
        <f>IF(AND(OR(Change!AG1819&gt;0,Change!AH1819&gt;0,Change!AI1819&gt;0,Change!AJ1819&gt;0),B1819=1),1,0)</f>
        <v>#N/A</v>
      </c>
    </row>
    <row r="1820" spans="1:6" x14ac:dyDescent="0.35">
      <c r="A1820" s="70">
        <f>'Data Entry'!A1824</f>
        <v>1819</v>
      </c>
      <c r="B1820">
        <f>INDEX(Include!$1:$1048576, MATCH($A1820, Include!$A:$A, 0), MATCH($B$1, Include!$1:$1, 0))</f>
        <v>0</v>
      </c>
      <c r="C1820" t="e">
        <f>IF(AND(OR(AND(Change!R1820&lt;0,Change!R1820&lt;&gt;-999),AND(Change!S1820&lt;0,Change!S1820&lt;&gt;-999),AND(Change!T1820&lt;0,Change!T1820&lt;&gt;-999)),B1820=1),1,0)</f>
        <v>#N/A</v>
      </c>
      <c r="D1820" t="e">
        <f>IF(AND(OR(Change!V1820&gt;0,Change!W1820&gt;0,AND(Change!X1820&lt;0,Change!X1820&lt;&gt;-999)),B1820=1),1,0)</f>
        <v>#N/A</v>
      </c>
      <c r="E1820" t="e">
        <f>IF(AND(OR(Change!Y1820&gt;0,Change!Z1820&gt;0,Change!AA1820&gt;0,Change!AB1820&gt;0,Change!AC1820&gt;0,Change!AD1820&gt;0,Change!AE1820&gt;0,Change!AF1820&gt;0),B1820=1),1,0)</f>
        <v>#N/A</v>
      </c>
      <c r="F1820" t="e">
        <f>IF(AND(OR(Change!AG1820&gt;0,Change!AH1820&gt;0,Change!AI1820&gt;0,Change!AJ1820&gt;0),B1820=1),1,0)</f>
        <v>#N/A</v>
      </c>
    </row>
    <row r="1821" spans="1:6" x14ac:dyDescent="0.35">
      <c r="A1821" s="70">
        <f>'Data Entry'!A1825</f>
        <v>1820</v>
      </c>
      <c r="B1821">
        <f>INDEX(Include!$1:$1048576, MATCH($A1821, Include!$A:$A, 0), MATCH($B$1, Include!$1:$1, 0))</f>
        <v>0</v>
      </c>
      <c r="C1821" t="e">
        <f>IF(AND(OR(AND(Change!R1821&lt;0,Change!R1821&lt;&gt;-999),AND(Change!S1821&lt;0,Change!S1821&lt;&gt;-999),AND(Change!T1821&lt;0,Change!T1821&lt;&gt;-999)),B1821=1),1,0)</f>
        <v>#N/A</v>
      </c>
      <c r="D1821" t="e">
        <f>IF(AND(OR(Change!V1821&gt;0,Change!W1821&gt;0,AND(Change!X1821&lt;0,Change!X1821&lt;&gt;-999)),B1821=1),1,0)</f>
        <v>#N/A</v>
      </c>
      <c r="E1821" t="e">
        <f>IF(AND(OR(Change!Y1821&gt;0,Change!Z1821&gt;0,Change!AA1821&gt;0,Change!AB1821&gt;0,Change!AC1821&gt;0,Change!AD1821&gt;0,Change!AE1821&gt;0,Change!AF1821&gt;0),B1821=1),1,0)</f>
        <v>#N/A</v>
      </c>
      <c r="F1821" t="e">
        <f>IF(AND(OR(Change!AG1821&gt;0,Change!AH1821&gt;0,Change!AI1821&gt;0,Change!AJ1821&gt;0),B1821=1),1,0)</f>
        <v>#N/A</v>
      </c>
    </row>
    <row r="1822" spans="1:6" x14ac:dyDescent="0.35">
      <c r="A1822" s="70">
        <f>'Data Entry'!A1826</f>
        <v>1821</v>
      </c>
      <c r="B1822">
        <f>INDEX(Include!$1:$1048576, MATCH($A1822, Include!$A:$A, 0), MATCH($B$1, Include!$1:$1, 0))</f>
        <v>0</v>
      </c>
      <c r="C1822" t="e">
        <f>IF(AND(OR(AND(Change!R1822&lt;0,Change!R1822&lt;&gt;-999),AND(Change!S1822&lt;0,Change!S1822&lt;&gt;-999),AND(Change!T1822&lt;0,Change!T1822&lt;&gt;-999)),B1822=1),1,0)</f>
        <v>#N/A</v>
      </c>
      <c r="D1822" t="e">
        <f>IF(AND(OR(Change!V1822&gt;0,Change!W1822&gt;0,AND(Change!X1822&lt;0,Change!X1822&lt;&gt;-999)),B1822=1),1,0)</f>
        <v>#N/A</v>
      </c>
      <c r="E1822" t="e">
        <f>IF(AND(OR(Change!Y1822&gt;0,Change!Z1822&gt;0,Change!AA1822&gt;0,Change!AB1822&gt;0,Change!AC1822&gt;0,Change!AD1822&gt;0,Change!AE1822&gt;0,Change!AF1822&gt;0),B1822=1),1,0)</f>
        <v>#N/A</v>
      </c>
      <c r="F1822" t="e">
        <f>IF(AND(OR(Change!AG1822&gt;0,Change!AH1822&gt;0,Change!AI1822&gt;0,Change!AJ1822&gt;0),B1822=1),1,0)</f>
        <v>#N/A</v>
      </c>
    </row>
    <row r="1823" spans="1:6" x14ac:dyDescent="0.35">
      <c r="A1823" s="70">
        <f>'Data Entry'!A1827</f>
        <v>1822</v>
      </c>
      <c r="B1823">
        <f>INDEX(Include!$1:$1048576, MATCH($A1823, Include!$A:$A, 0), MATCH($B$1, Include!$1:$1, 0))</f>
        <v>0</v>
      </c>
      <c r="C1823" t="e">
        <f>IF(AND(OR(AND(Change!R1823&lt;0,Change!R1823&lt;&gt;-999),AND(Change!S1823&lt;0,Change!S1823&lt;&gt;-999),AND(Change!T1823&lt;0,Change!T1823&lt;&gt;-999)),B1823=1),1,0)</f>
        <v>#N/A</v>
      </c>
      <c r="D1823" t="e">
        <f>IF(AND(OR(Change!V1823&gt;0,Change!W1823&gt;0,AND(Change!X1823&lt;0,Change!X1823&lt;&gt;-999)),B1823=1),1,0)</f>
        <v>#N/A</v>
      </c>
      <c r="E1823" t="e">
        <f>IF(AND(OR(Change!Y1823&gt;0,Change!Z1823&gt;0,Change!AA1823&gt;0,Change!AB1823&gt;0,Change!AC1823&gt;0,Change!AD1823&gt;0,Change!AE1823&gt;0,Change!AF1823&gt;0),B1823=1),1,0)</f>
        <v>#N/A</v>
      </c>
      <c r="F1823" t="e">
        <f>IF(AND(OR(Change!AG1823&gt;0,Change!AH1823&gt;0,Change!AI1823&gt;0,Change!AJ1823&gt;0),B1823=1),1,0)</f>
        <v>#N/A</v>
      </c>
    </row>
    <row r="1824" spans="1:6" x14ac:dyDescent="0.35">
      <c r="A1824" s="70">
        <f>'Data Entry'!A1828</f>
        <v>1823</v>
      </c>
      <c r="B1824">
        <f>INDEX(Include!$1:$1048576, MATCH($A1824, Include!$A:$A, 0), MATCH($B$1, Include!$1:$1, 0))</f>
        <v>0</v>
      </c>
      <c r="C1824" t="e">
        <f>IF(AND(OR(AND(Change!R1824&lt;0,Change!R1824&lt;&gt;-999),AND(Change!S1824&lt;0,Change!S1824&lt;&gt;-999),AND(Change!T1824&lt;0,Change!T1824&lt;&gt;-999)),B1824=1),1,0)</f>
        <v>#N/A</v>
      </c>
      <c r="D1824" t="e">
        <f>IF(AND(OR(Change!V1824&gt;0,Change!W1824&gt;0,AND(Change!X1824&lt;0,Change!X1824&lt;&gt;-999)),B1824=1),1,0)</f>
        <v>#N/A</v>
      </c>
      <c r="E1824" t="e">
        <f>IF(AND(OR(Change!Y1824&gt;0,Change!Z1824&gt;0,Change!AA1824&gt;0,Change!AB1824&gt;0,Change!AC1824&gt;0,Change!AD1824&gt;0,Change!AE1824&gt;0,Change!AF1824&gt;0),B1824=1),1,0)</f>
        <v>#N/A</v>
      </c>
      <c r="F1824" t="e">
        <f>IF(AND(OR(Change!AG1824&gt;0,Change!AH1824&gt;0,Change!AI1824&gt;0,Change!AJ1824&gt;0),B1824=1),1,0)</f>
        <v>#N/A</v>
      </c>
    </row>
    <row r="1825" spans="1:6" x14ac:dyDescent="0.35">
      <c r="A1825" s="70">
        <f>'Data Entry'!A1829</f>
        <v>1824</v>
      </c>
      <c r="B1825">
        <f>INDEX(Include!$1:$1048576, MATCH($A1825, Include!$A:$A, 0), MATCH($B$1, Include!$1:$1, 0))</f>
        <v>0</v>
      </c>
      <c r="C1825" t="e">
        <f>IF(AND(OR(AND(Change!R1825&lt;0,Change!R1825&lt;&gt;-999),AND(Change!S1825&lt;0,Change!S1825&lt;&gt;-999),AND(Change!T1825&lt;0,Change!T1825&lt;&gt;-999)),B1825=1),1,0)</f>
        <v>#N/A</v>
      </c>
      <c r="D1825" t="e">
        <f>IF(AND(OR(Change!V1825&gt;0,Change!W1825&gt;0,AND(Change!X1825&lt;0,Change!X1825&lt;&gt;-999)),B1825=1),1,0)</f>
        <v>#N/A</v>
      </c>
      <c r="E1825" t="e">
        <f>IF(AND(OR(Change!Y1825&gt;0,Change!Z1825&gt;0,Change!AA1825&gt;0,Change!AB1825&gt;0,Change!AC1825&gt;0,Change!AD1825&gt;0,Change!AE1825&gt;0,Change!AF1825&gt;0),B1825=1),1,0)</f>
        <v>#N/A</v>
      </c>
      <c r="F1825" t="e">
        <f>IF(AND(OR(Change!AG1825&gt;0,Change!AH1825&gt;0,Change!AI1825&gt;0,Change!AJ1825&gt;0),B1825=1),1,0)</f>
        <v>#N/A</v>
      </c>
    </row>
    <row r="1826" spans="1:6" x14ac:dyDescent="0.35">
      <c r="A1826" s="70">
        <f>'Data Entry'!A1830</f>
        <v>1825</v>
      </c>
      <c r="B1826">
        <f>INDEX(Include!$1:$1048576, MATCH($A1826, Include!$A:$A, 0), MATCH($B$1, Include!$1:$1, 0))</f>
        <v>0</v>
      </c>
      <c r="C1826" t="e">
        <f>IF(AND(OR(AND(Change!R1826&lt;0,Change!R1826&lt;&gt;-999),AND(Change!S1826&lt;0,Change!S1826&lt;&gt;-999),AND(Change!T1826&lt;0,Change!T1826&lt;&gt;-999)),B1826=1),1,0)</f>
        <v>#N/A</v>
      </c>
      <c r="D1826" t="e">
        <f>IF(AND(OR(Change!V1826&gt;0,Change!W1826&gt;0,AND(Change!X1826&lt;0,Change!X1826&lt;&gt;-999)),B1826=1),1,0)</f>
        <v>#N/A</v>
      </c>
      <c r="E1826" t="e">
        <f>IF(AND(OR(Change!Y1826&gt;0,Change!Z1826&gt;0,Change!AA1826&gt;0,Change!AB1826&gt;0,Change!AC1826&gt;0,Change!AD1826&gt;0,Change!AE1826&gt;0,Change!AF1826&gt;0),B1826=1),1,0)</f>
        <v>#N/A</v>
      </c>
      <c r="F1826" t="e">
        <f>IF(AND(OR(Change!AG1826&gt;0,Change!AH1826&gt;0,Change!AI1826&gt;0,Change!AJ1826&gt;0),B1826=1),1,0)</f>
        <v>#N/A</v>
      </c>
    </row>
    <row r="1827" spans="1:6" x14ac:dyDescent="0.35">
      <c r="A1827" s="70">
        <f>'Data Entry'!A1831</f>
        <v>1826</v>
      </c>
      <c r="B1827">
        <f>INDEX(Include!$1:$1048576, MATCH($A1827, Include!$A:$A, 0), MATCH($B$1, Include!$1:$1, 0))</f>
        <v>0</v>
      </c>
      <c r="C1827" t="e">
        <f>IF(AND(OR(AND(Change!R1827&lt;0,Change!R1827&lt;&gt;-999),AND(Change!S1827&lt;0,Change!S1827&lt;&gt;-999),AND(Change!T1827&lt;0,Change!T1827&lt;&gt;-999)),B1827=1),1,0)</f>
        <v>#N/A</v>
      </c>
      <c r="D1827" t="e">
        <f>IF(AND(OR(Change!V1827&gt;0,Change!W1827&gt;0,AND(Change!X1827&lt;0,Change!X1827&lt;&gt;-999)),B1827=1),1,0)</f>
        <v>#N/A</v>
      </c>
      <c r="E1827" t="e">
        <f>IF(AND(OR(Change!Y1827&gt;0,Change!Z1827&gt;0,Change!AA1827&gt;0,Change!AB1827&gt;0,Change!AC1827&gt;0,Change!AD1827&gt;0,Change!AE1827&gt;0,Change!AF1827&gt;0),B1827=1),1,0)</f>
        <v>#N/A</v>
      </c>
      <c r="F1827" t="e">
        <f>IF(AND(OR(Change!AG1827&gt;0,Change!AH1827&gt;0,Change!AI1827&gt;0,Change!AJ1827&gt;0),B1827=1),1,0)</f>
        <v>#N/A</v>
      </c>
    </row>
    <row r="1828" spans="1:6" x14ac:dyDescent="0.35">
      <c r="A1828" s="70">
        <f>'Data Entry'!A1832</f>
        <v>1827</v>
      </c>
      <c r="B1828">
        <f>INDEX(Include!$1:$1048576, MATCH($A1828, Include!$A:$A, 0), MATCH($B$1, Include!$1:$1, 0))</f>
        <v>0</v>
      </c>
      <c r="C1828" t="e">
        <f>IF(AND(OR(AND(Change!R1828&lt;0,Change!R1828&lt;&gt;-999),AND(Change!S1828&lt;0,Change!S1828&lt;&gt;-999),AND(Change!T1828&lt;0,Change!T1828&lt;&gt;-999)),B1828=1),1,0)</f>
        <v>#N/A</v>
      </c>
      <c r="D1828" t="e">
        <f>IF(AND(OR(Change!V1828&gt;0,Change!W1828&gt;0,AND(Change!X1828&lt;0,Change!X1828&lt;&gt;-999)),B1828=1),1,0)</f>
        <v>#N/A</v>
      </c>
      <c r="E1828" t="e">
        <f>IF(AND(OR(Change!Y1828&gt;0,Change!Z1828&gt;0,Change!AA1828&gt;0,Change!AB1828&gt;0,Change!AC1828&gt;0,Change!AD1828&gt;0,Change!AE1828&gt;0,Change!AF1828&gt;0),B1828=1),1,0)</f>
        <v>#N/A</v>
      </c>
      <c r="F1828" t="e">
        <f>IF(AND(OR(Change!AG1828&gt;0,Change!AH1828&gt;0,Change!AI1828&gt;0,Change!AJ1828&gt;0),B1828=1),1,0)</f>
        <v>#N/A</v>
      </c>
    </row>
    <row r="1829" spans="1:6" x14ac:dyDescent="0.35">
      <c r="A1829" s="70">
        <f>'Data Entry'!A1833</f>
        <v>1828</v>
      </c>
      <c r="B1829">
        <f>INDEX(Include!$1:$1048576, MATCH($A1829, Include!$A:$A, 0), MATCH($B$1, Include!$1:$1, 0))</f>
        <v>0</v>
      </c>
      <c r="C1829" t="e">
        <f>IF(AND(OR(AND(Change!R1829&lt;0,Change!R1829&lt;&gt;-999),AND(Change!S1829&lt;0,Change!S1829&lt;&gt;-999),AND(Change!T1829&lt;0,Change!T1829&lt;&gt;-999)),B1829=1),1,0)</f>
        <v>#N/A</v>
      </c>
      <c r="D1829" t="e">
        <f>IF(AND(OR(Change!V1829&gt;0,Change!W1829&gt;0,AND(Change!X1829&lt;0,Change!X1829&lt;&gt;-999)),B1829=1),1,0)</f>
        <v>#N/A</v>
      </c>
      <c r="E1829" t="e">
        <f>IF(AND(OR(Change!Y1829&gt;0,Change!Z1829&gt;0,Change!AA1829&gt;0,Change!AB1829&gt;0,Change!AC1829&gt;0,Change!AD1829&gt;0,Change!AE1829&gt;0,Change!AF1829&gt;0),B1829=1),1,0)</f>
        <v>#N/A</v>
      </c>
      <c r="F1829" t="e">
        <f>IF(AND(OR(Change!AG1829&gt;0,Change!AH1829&gt;0,Change!AI1829&gt;0,Change!AJ1829&gt;0),B1829=1),1,0)</f>
        <v>#N/A</v>
      </c>
    </row>
    <row r="1830" spans="1:6" x14ac:dyDescent="0.35">
      <c r="A1830" s="70">
        <f>'Data Entry'!A1834</f>
        <v>1829</v>
      </c>
      <c r="B1830">
        <f>INDEX(Include!$1:$1048576, MATCH($A1830, Include!$A:$A, 0), MATCH($B$1, Include!$1:$1, 0))</f>
        <v>0</v>
      </c>
      <c r="C1830" t="e">
        <f>IF(AND(OR(AND(Change!R1830&lt;0,Change!R1830&lt;&gt;-999),AND(Change!S1830&lt;0,Change!S1830&lt;&gt;-999),AND(Change!T1830&lt;0,Change!T1830&lt;&gt;-999)),B1830=1),1,0)</f>
        <v>#N/A</v>
      </c>
      <c r="D1830" t="e">
        <f>IF(AND(OR(Change!V1830&gt;0,Change!W1830&gt;0,AND(Change!X1830&lt;0,Change!X1830&lt;&gt;-999)),B1830=1),1,0)</f>
        <v>#N/A</v>
      </c>
      <c r="E1830" t="e">
        <f>IF(AND(OR(Change!Y1830&gt;0,Change!Z1830&gt;0,Change!AA1830&gt;0,Change!AB1830&gt;0,Change!AC1830&gt;0,Change!AD1830&gt;0,Change!AE1830&gt;0,Change!AF1830&gt;0),B1830=1),1,0)</f>
        <v>#N/A</v>
      </c>
      <c r="F1830" t="e">
        <f>IF(AND(OR(Change!AG1830&gt;0,Change!AH1830&gt;0,Change!AI1830&gt;0,Change!AJ1830&gt;0),B1830=1),1,0)</f>
        <v>#N/A</v>
      </c>
    </row>
    <row r="1831" spans="1:6" x14ac:dyDescent="0.35">
      <c r="A1831" s="70">
        <f>'Data Entry'!A1835</f>
        <v>1830</v>
      </c>
      <c r="B1831">
        <f>INDEX(Include!$1:$1048576, MATCH($A1831, Include!$A:$A, 0), MATCH($B$1, Include!$1:$1, 0))</f>
        <v>0</v>
      </c>
      <c r="C1831" t="e">
        <f>IF(AND(OR(AND(Change!R1831&lt;0,Change!R1831&lt;&gt;-999),AND(Change!S1831&lt;0,Change!S1831&lt;&gt;-999),AND(Change!T1831&lt;0,Change!T1831&lt;&gt;-999)),B1831=1),1,0)</f>
        <v>#N/A</v>
      </c>
      <c r="D1831" t="e">
        <f>IF(AND(OR(Change!V1831&gt;0,Change!W1831&gt;0,AND(Change!X1831&lt;0,Change!X1831&lt;&gt;-999)),B1831=1),1,0)</f>
        <v>#N/A</v>
      </c>
      <c r="E1831" t="e">
        <f>IF(AND(OR(Change!Y1831&gt;0,Change!Z1831&gt;0,Change!AA1831&gt;0,Change!AB1831&gt;0,Change!AC1831&gt;0,Change!AD1831&gt;0,Change!AE1831&gt;0,Change!AF1831&gt;0),B1831=1),1,0)</f>
        <v>#N/A</v>
      </c>
      <c r="F1831" t="e">
        <f>IF(AND(OR(Change!AG1831&gt;0,Change!AH1831&gt;0,Change!AI1831&gt;0,Change!AJ1831&gt;0),B1831=1),1,0)</f>
        <v>#N/A</v>
      </c>
    </row>
    <row r="1832" spans="1:6" x14ac:dyDescent="0.35">
      <c r="A1832" s="70">
        <f>'Data Entry'!A1836</f>
        <v>1831</v>
      </c>
      <c r="B1832">
        <f>INDEX(Include!$1:$1048576, MATCH($A1832, Include!$A:$A, 0), MATCH($B$1, Include!$1:$1, 0))</f>
        <v>0</v>
      </c>
      <c r="C1832" t="e">
        <f>IF(AND(OR(AND(Change!R1832&lt;0,Change!R1832&lt;&gt;-999),AND(Change!S1832&lt;0,Change!S1832&lt;&gt;-999),AND(Change!T1832&lt;0,Change!T1832&lt;&gt;-999)),B1832=1),1,0)</f>
        <v>#N/A</v>
      </c>
      <c r="D1832" t="e">
        <f>IF(AND(OR(Change!V1832&gt;0,Change!W1832&gt;0,AND(Change!X1832&lt;0,Change!X1832&lt;&gt;-999)),B1832=1),1,0)</f>
        <v>#N/A</v>
      </c>
      <c r="E1832" t="e">
        <f>IF(AND(OR(Change!Y1832&gt;0,Change!Z1832&gt;0,Change!AA1832&gt;0,Change!AB1832&gt;0,Change!AC1832&gt;0,Change!AD1832&gt;0,Change!AE1832&gt;0,Change!AF1832&gt;0),B1832=1),1,0)</f>
        <v>#N/A</v>
      </c>
      <c r="F1832" t="e">
        <f>IF(AND(OR(Change!AG1832&gt;0,Change!AH1832&gt;0,Change!AI1832&gt;0,Change!AJ1832&gt;0),B1832=1),1,0)</f>
        <v>#N/A</v>
      </c>
    </row>
    <row r="1833" spans="1:6" x14ac:dyDescent="0.35">
      <c r="A1833" s="70">
        <f>'Data Entry'!A1837</f>
        <v>1832</v>
      </c>
      <c r="B1833">
        <f>INDEX(Include!$1:$1048576, MATCH($A1833, Include!$A:$A, 0), MATCH($B$1, Include!$1:$1, 0))</f>
        <v>0</v>
      </c>
      <c r="C1833" t="e">
        <f>IF(AND(OR(AND(Change!R1833&lt;0,Change!R1833&lt;&gt;-999),AND(Change!S1833&lt;0,Change!S1833&lt;&gt;-999),AND(Change!T1833&lt;0,Change!T1833&lt;&gt;-999)),B1833=1),1,0)</f>
        <v>#N/A</v>
      </c>
      <c r="D1833" t="e">
        <f>IF(AND(OR(Change!V1833&gt;0,Change!W1833&gt;0,AND(Change!X1833&lt;0,Change!X1833&lt;&gt;-999)),B1833=1),1,0)</f>
        <v>#N/A</v>
      </c>
      <c r="E1833" t="e">
        <f>IF(AND(OR(Change!Y1833&gt;0,Change!Z1833&gt;0,Change!AA1833&gt;0,Change!AB1833&gt;0,Change!AC1833&gt;0,Change!AD1833&gt;0,Change!AE1833&gt;0,Change!AF1833&gt;0),B1833=1),1,0)</f>
        <v>#N/A</v>
      </c>
      <c r="F1833" t="e">
        <f>IF(AND(OR(Change!AG1833&gt;0,Change!AH1833&gt;0,Change!AI1833&gt;0,Change!AJ1833&gt;0),B1833=1),1,0)</f>
        <v>#N/A</v>
      </c>
    </row>
    <row r="1834" spans="1:6" x14ac:dyDescent="0.35">
      <c r="A1834" s="70">
        <f>'Data Entry'!A1838</f>
        <v>1833</v>
      </c>
      <c r="B1834">
        <f>INDEX(Include!$1:$1048576, MATCH($A1834, Include!$A:$A, 0), MATCH($B$1, Include!$1:$1, 0))</f>
        <v>0</v>
      </c>
      <c r="C1834" t="e">
        <f>IF(AND(OR(AND(Change!R1834&lt;0,Change!R1834&lt;&gt;-999),AND(Change!S1834&lt;0,Change!S1834&lt;&gt;-999),AND(Change!T1834&lt;0,Change!T1834&lt;&gt;-999)),B1834=1),1,0)</f>
        <v>#N/A</v>
      </c>
      <c r="D1834" t="e">
        <f>IF(AND(OR(Change!V1834&gt;0,Change!W1834&gt;0,AND(Change!X1834&lt;0,Change!X1834&lt;&gt;-999)),B1834=1),1,0)</f>
        <v>#N/A</v>
      </c>
      <c r="E1834" t="e">
        <f>IF(AND(OR(Change!Y1834&gt;0,Change!Z1834&gt;0,Change!AA1834&gt;0,Change!AB1834&gt;0,Change!AC1834&gt;0,Change!AD1834&gt;0,Change!AE1834&gt;0,Change!AF1834&gt;0),B1834=1),1,0)</f>
        <v>#N/A</v>
      </c>
      <c r="F1834" t="e">
        <f>IF(AND(OR(Change!AG1834&gt;0,Change!AH1834&gt;0,Change!AI1834&gt;0,Change!AJ1834&gt;0),B1834=1),1,0)</f>
        <v>#N/A</v>
      </c>
    </row>
    <row r="1835" spans="1:6" x14ac:dyDescent="0.35">
      <c r="A1835" s="70">
        <f>'Data Entry'!A1839</f>
        <v>1834</v>
      </c>
      <c r="B1835">
        <f>INDEX(Include!$1:$1048576, MATCH($A1835, Include!$A:$A, 0), MATCH($B$1, Include!$1:$1, 0))</f>
        <v>0</v>
      </c>
      <c r="C1835" t="e">
        <f>IF(AND(OR(AND(Change!R1835&lt;0,Change!R1835&lt;&gt;-999),AND(Change!S1835&lt;0,Change!S1835&lt;&gt;-999),AND(Change!T1835&lt;0,Change!T1835&lt;&gt;-999)),B1835=1),1,0)</f>
        <v>#N/A</v>
      </c>
      <c r="D1835" t="e">
        <f>IF(AND(OR(Change!V1835&gt;0,Change!W1835&gt;0,AND(Change!X1835&lt;0,Change!X1835&lt;&gt;-999)),B1835=1),1,0)</f>
        <v>#N/A</v>
      </c>
      <c r="E1835" t="e">
        <f>IF(AND(OR(Change!Y1835&gt;0,Change!Z1835&gt;0,Change!AA1835&gt;0,Change!AB1835&gt;0,Change!AC1835&gt;0,Change!AD1835&gt;0,Change!AE1835&gt;0,Change!AF1835&gt;0),B1835=1),1,0)</f>
        <v>#N/A</v>
      </c>
      <c r="F1835" t="e">
        <f>IF(AND(OR(Change!AG1835&gt;0,Change!AH1835&gt;0,Change!AI1835&gt;0,Change!AJ1835&gt;0),B1835=1),1,0)</f>
        <v>#N/A</v>
      </c>
    </row>
    <row r="1836" spans="1:6" x14ac:dyDescent="0.35">
      <c r="A1836" s="70">
        <f>'Data Entry'!A1840</f>
        <v>1835</v>
      </c>
      <c r="B1836">
        <f>INDEX(Include!$1:$1048576, MATCH($A1836, Include!$A:$A, 0), MATCH($B$1, Include!$1:$1, 0))</f>
        <v>0</v>
      </c>
      <c r="C1836" t="e">
        <f>IF(AND(OR(AND(Change!R1836&lt;0,Change!R1836&lt;&gt;-999),AND(Change!S1836&lt;0,Change!S1836&lt;&gt;-999),AND(Change!T1836&lt;0,Change!T1836&lt;&gt;-999)),B1836=1),1,0)</f>
        <v>#N/A</v>
      </c>
      <c r="D1836" t="e">
        <f>IF(AND(OR(Change!V1836&gt;0,Change!W1836&gt;0,AND(Change!X1836&lt;0,Change!X1836&lt;&gt;-999)),B1836=1),1,0)</f>
        <v>#N/A</v>
      </c>
      <c r="E1836" t="e">
        <f>IF(AND(OR(Change!Y1836&gt;0,Change!Z1836&gt;0,Change!AA1836&gt;0,Change!AB1836&gt;0,Change!AC1836&gt;0,Change!AD1836&gt;0,Change!AE1836&gt;0,Change!AF1836&gt;0),B1836=1),1,0)</f>
        <v>#N/A</v>
      </c>
      <c r="F1836" t="e">
        <f>IF(AND(OR(Change!AG1836&gt;0,Change!AH1836&gt;0,Change!AI1836&gt;0,Change!AJ1836&gt;0),B1836=1),1,0)</f>
        <v>#N/A</v>
      </c>
    </row>
    <row r="1837" spans="1:6" x14ac:dyDescent="0.35">
      <c r="A1837" s="70">
        <f>'Data Entry'!A1841</f>
        <v>1836</v>
      </c>
      <c r="B1837">
        <f>INDEX(Include!$1:$1048576, MATCH($A1837, Include!$A:$A, 0), MATCH($B$1, Include!$1:$1, 0))</f>
        <v>0</v>
      </c>
      <c r="C1837" t="e">
        <f>IF(AND(OR(AND(Change!R1837&lt;0,Change!R1837&lt;&gt;-999),AND(Change!S1837&lt;0,Change!S1837&lt;&gt;-999),AND(Change!T1837&lt;0,Change!T1837&lt;&gt;-999)),B1837=1),1,0)</f>
        <v>#N/A</v>
      </c>
      <c r="D1837" t="e">
        <f>IF(AND(OR(Change!V1837&gt;0,Change!W1837&gt;0,AND(Change!X1837&lt;0,Change!X1837&lt;&gt;-999)),B1837=1),1,0)</f>
        <v>#N/A</v>
      </c>
      <c r="E1837" t="e">
        <f>IF(AND(OR(Change!Y1837&gt;0,Change!Z1837&gt;0,Change!AA1837&gt;0,Change!AB1837&gt;0,Change!AC1837&gt;0,Change!AD1837&gt;0,Change!AE1837&gt;0,Change!AF1837&gt;0),B1837=1),1,0)</f>
        <v>#N/A</v>
      </c>
      <c r="F1837" t="e">
        <f>IF(AND(OR(Change!AG1837&gt;0,Change!AH1837&gt;0,Change!AI1837&gt;0,Change!AJ1837&gt;0),B1837=1),1,0)</f>
        <v>#N/A</v>
      </c>
    </row>
    <row r="1838" spans="1:6" x14ac:dyDescent="0.35">
      <c r="A1838" s="70">
        <f>'Data Entry'!A1842</f>
        <v>1837</v>
      </c>
      <c r="B1838">
        <f>INDEX(Include!$1:$1048576, MATCH($A1838, Include!$A:$A, 0), MATCH($B$1, Include!$1:$1, 0))</f>
        <v>0</v>
      </c>
      <c r="C1838" t="e">
        <f>IF(AND(OR(AND(Change!R1838&lt;0,Change!R1838&lt;&gt;-999),AND(Change!S1838&lt;0,Change!S1838&lt;&gt;-999),AND(Change!T1838&lt;0,Change!T1838&lt;&gt;-999)),B1838=1),1,0)</f>
        <v>#N/A</v>
      </c>
      <c r="D1838" t="e">
        <f>IF(AND(OR(Change!V1838&gt;0,Change!W1838&gt;0,AND(Change!X1838&lt;0,Change!X1838&lt;&gt;-999)),B1838=1),1,0)</f>
        <v>#N/A</v>
      </c>
      <c r="E1838" t="e">
        <f>IF(AND(OR(Change!Y1838&gt;0,Change!Z1838&gt;0,Change!AA1838&gt;0,Change!AB1838&gt;0,Change!AC1838&gt;0,Change!AD1838&gt;0,Change!AE1838&gt;0,Change!AF1838&gt;0),B1838=1),1,0)</f>
        <v>#N/A</v>
      </c>
      <c r="F1838" t="e">
        <f>IF(AND(OR(Change!AG1838&gt;0,Change!AH1838&gt;0,Change!AI1838&gt;0,Change!AJ1838&gt;0),B1838=1),1,0)</f>
        <v>#N/A</v>
      </c>
    </row>
    <row r="1839" spans="1:6" x14ac:dyDescent="0.35">
      <c r="A1839" s="70">
        <f>'Data Entry'!A1843</f>
        <v>1838</v>
      </c>
      <c r="B1839">
        <f>INDEX(Include!$1:$1048576, MATCH($A1839, Include!$A:$A, 0), MATCH($B$1, Include!$1:$1, 0))</f>
        <v>0</v>
      </c>
      <c r="C1839" t="e">
        <f>IF(AND(OR(AND(Change!R1839&lt;0,Change!R1839&lt;&gt;-999),AND(Change!S1839&lt;0,Change!S1839&lt;&gt;-999),AND(Change!T1839&lt;0,Change!T1839&lt;&gt;-999)),B1839=1),1,0)</f>
        <v>#N/A</v>
      </c>
      <c r="D1839" t="e">
        <f>IF(AND(OR(Change!V1839&gt;0,Change!W1839&gt;0,AND(Change!X1839&lt;0,Change!X1839&lt;&gt;-999)),B1839=1),1,0)</f>
        <v>#N/A</v>
      </c>
      <c r="E1839" t="e">
        <f>IF(AND(OR(Change!Y1839&gt;0,Change!Z1839&gt;0,Change!AA1839&gt;0,Change!AB1839&gt;0,Change!AC1839&gt;0,Change!AD1839&gt;0,Change!AE1839&gt;0,Change!AF1839&gt;0),B1839=1),1,0)</f>
        <v>#N/A</v>
      </c>
      <c r="F1839" t="e">
        <f>IF(AND(OR(Change!AG1839&gt;0,Change!AH1839&gt;0,Change!AI1839&gt;0,Change!AJ1839&gt;0),B1839=1),1,0)</f>
        <v>#N/A</v>
      </c>
    </row>
    <row r="1840" spans="1:6" x14ac:dyDescent="0.35">
      <c r="A1840" s="70">
        <f>'Data Entry'!A1844</f>
        <v>1839</v>
      </c>
      <c r="B1840">
        <f>INDEX(Include!$1:$1048576, MATCH($A1840, Include!$A:$A, 0), MATCH($B$1, Include!$1:$1, 0))</f>
        <v>0</v>
      </c>
      <c r="C1840" t="e">
        <f>IF(AND(OR(AND(Change!R1840&lt;0,Change!R1840&lt;&gt;-999),AND(Change!S1840&lt;0,Change!S1840&lt;&gt;-999),AND(Change!T1840&lt;0,Change!T1840&lt;&gt;-999)),B1840=1),1,0)</f>
        <v>#N/A</v>
      </c>
      <c r="D1840" t="e">
        <f>IF(AND(OR(Change!V1840&gt;0,Change!W1840&gt;0,AND(Change!X1840&lt;0,Change!X1840&lt;&gt;-999)),B1840=1),1,0)</f>
        <v>#N/A</v>
      </c>
      <c r="E1840" t="e">
        <f>IF(AND(OR(Change!Y1840&gt;0,Change!Z1840&gt;0,Change!AA1840&gt;0,Change!AB1840&gt;0,Change!AC1840&gt;0,Change!AD1840&gt;0,Change!AE1840&gt;0,Change!AF1840&gt;0),B1840=1),1,0)</f>
        <v>#N/A</v>
      </c>
      <c r="F1840" t="e">
        <f>IF(AND(OR(Change!AG1840&gt;0,Change!AH1840&gt;0,Change!AI1840&gt;0,Change!AJ1840&gt;0),B1840=1),1,0)</f>
        <v>#N/A</v>
      </c>
    </row>
    <row r="1841" spans="1:6" x14ac:dyDescent="0.35">
      <c r="A1841" s="70">
        <f>'Data Entry'!A1845</f>
        <v>1840</v>
      </c>
      <c r="B1841">
        <f>INDEX(Include!$1:$1048576, MATCH($A1841, Include!$A:$A, 0), MATCH($B$1, Include!$1:$1, 0))</f>
        <v>0</v>
      </c>
      <c r="C1841" t="e">
        <f>IF(AND(OR(AND(Change!R1841&lt;0,Change!R1841&lt;&gt;-999),AND(Change!S1841&lt;0,Change!S1841&lt;&gt;-999),AND(Change!T1841&lt;0,Change!T1841&lt;&gt;-999)),B1841=1),1,0)</f>
        <v>#N/A</v>
      </c>
      <c r="D1841" t="e">
        <f>IF(AND(OR(Change!V1841&gt;0,Change!W1841&gt;0,AND(Change!X1841&lt;0,Change!X1841&lt;&gt;-999)),B1841=1),1,0)</f>
        <v>#N/A</v>
      </c>
      <c r="E1841" t="e">
        <f>IF(AND(OR(Change!Y1841&gt;0,Change!Z1841&gt;0,Change!AA1841&gt;0,Change!AB1841&gt;0,Change!AC1841&gt;0,Change!AD1841&gt;0,Change!AE1841&gt;0,Change!AF1841&gt;0),B1841=1),1,0)</f>
        <v>#N/A</v>
      </c>
      <c r="F1841" t="e">
        <f>IF(AND(OR(Change!AG1841&gt;0,Change!AH1841&gt;0,Change!AI1841&gt;0,Change!AJ1841&gt;0),B1841=1),1,0)</f>
        <v>#N/A</v>
      </c>
    </row>
    <row r="1842" spans="1:6" x14ac:dyDescent="0.35">
      <c r="A1842" s="70">
        <f>'Data Entry'!A1846</f>
        <v>1841</v>
      </c>
      <c r="B1842">
        <f>INDEX(Include!$1:$1048576, MATCH($A1842, Include!$A:$A, 0), MATCH($B$1, Include!$1:$1, 0))</f>
        <v>0</v>
      </c>
      <c r="C1842" t="e">
        <f>IF(AND(OR(AND(Change!R1842&lt;0,Change!R1842&lt;&gt;-999),AND(Change!S1842&lt;0,Change!S1842&lt;&gt;-999),AND(Change!T1842&lt;0,Change!T1842&lt;&gt;-999)),B1842=1),1,0)</f>
        <v>#N/A</v>
      </c>
      <c r="D1842" t="e">
        <f>IF(AND(OR(Change!V1842&gt;0,Change!W1842&gt;0,AND(Change!X1842&lt;0,Change!X1842&lt;&gt;-999)),B1842=1),1,0)</f>
        <v>#N/A</v>
      </c>
      <c r="E1842" t="e">
        <f>IF(AND(OR(Change!Y1842&gt;0,Change!Z1842&gt;0,Change!AA1842&gt;0,Change!AB1842&gt;0,Change!AC1842&gt;0,Change!AD1842&gt;0,Change!AE1842&gt;0,Change!AF1842&gt;0),B1842=1),1,0)</f>
        <v>#N/A</v>
      </c>
      <c r="F1842" t="e">
        <f>IF(AND(OR(Change!AG1842&gt;0,Change!AH1842&gt;0,Change!AI1842&gt;0,Change!AJ1842&gt;0),B1842=1),1,0)</f>
        <v>#N/A</v>
      </c>
    </row>
    <row r="1843" spans="1:6" x14ac:dyDescent="0.35">
      <c r="A1843" s="70">
        <f>'Data Entry'!A1847</f>
        <v>1842</v>
      </c>
      <c r="B1843">
        <f>INDEX(Include!$1:$1048576, MATCH($A1843, Include!$A:$A, 0), MATCH($B$1, Include!$1:$1, 0))</f>
        <v>0</v>
      </c>
      <c r="C1843" t="e">
        <f>IF(AND(OR(AND(Change!R1843&lt;0,Change!R1843&lt;&gt;-999),AND(Change!S1843&lt;0,Change!S1843&lt;&gt;-999),AND(Change!T1843&lt;0,Change!T1843&lt;&gt;-999)),B1843=1),1,0)</f>
        <v>#N/A</v>
      </c>
      <c r="D1843" t="e">
        <f>IF(AND(OR(Change!V1843&gt;0,Change!W1843&gt;0,AND(Change!X1843&lt;0,Change!X1843&lt;&gt;-999)),B1843=1),1,0)</f>
        <v>#N/A</v>
      </c>
      <c r="E1843" t="e">
        <f>IF(AND(OR(Change!Y1843&gt;0,Change!Z1843&gt;0,Change!AA1843&gt;0,Change!AB1843&gt;0,Change!AC1843&gt;0,Change!AD1843&gt;0,Change!AE1843&gt;0,Change!AF1843&gt;0),B1843=1),1,0)</f>
        <v>#N/A</v>
      </c>
      <c r="F1843" t="e">
        <f>IF(AND(OR(Change!AG1843&gt;0,Change!AH1843&gt;0,Change!AI1843&gt;0,Change!AJ1843&gt;0),B1843=1),1,0)</f>
        <v>#N/A</v>
      </c>
    </row>
    <row r="1844" spans="1:6" x14ac:dyDescent="0.35">
      <c r="A1844" s="70">
        <f>'Data Entry'!A1848</f>
        <v>1843</v>
      </c>
      <c r="B1844">
        <f>INDEX(Include!$1:$1048576, MATCH($A1844, Include!$A:$A, 0), MATCH($B$1, Include!$1:$1, 0))</f>
        <v>0</v>
      </c>
      <c r="C1844" t="e">
        <f>IF(AND(OR(AND(Change!R1844&lt;0,Change!R1844&lt;&gt;-999),AND(Change!S1844&lt;0,Change!S1844&lt;&gt;-999),AND(Change!T1844&lt;0,Change!T1844&lt;&gt;-999)),B1844=1),1,0)</f>
        <v>#N/A</v>
      </c>
      <c r="D1844" t="e">
        <f>IF(AND(OR(Change!V1844&gt;0,Change!W1844&gt;0,AND(Change!X1844&lt;0,Change!X1844&lt;&gt;-999)),B1844=1),1,0)</f>
        <v>#N/A</v>
      </c>
      <c r="E1844" t="e">
        <f>IF(AND(OR(Change!Y1844&gt;0,Change!Z1844&gt;0,Change!AA1844&gt;0,Change!AB1844&gt;0,Change!AC1844&gt;0,Change!AD1844&gt;0,Change!AE1844&gt;0,Change!AF1844&gt;0),B1844=1),1,0)</f>
        <v>#N/A</v>
      </c>
      <c r="F1844" t="e">
        <f>IF(AND(OR(Change!AG1844&gt;0,Change!AH1844&gt;0,Change!AI1844&gt;0,Change!AJ1844&gt;0),B1844=1),1,0)</f>
        <v>#N/A</v>
      </c>
    </row>
    <row r="1845" spans="1:6" x14ac:dyDescent="0.35">
      <c r="A1845" s="70">
        <f>'Data Entry'!A1849</f>
        <v>1844</v>
      </c>
      <c r="B1845">
        <f>INDEX(Include!$1:$1048576, MATCH($A1845, Include!$A:$A, 0), MATCH($B$1, Include!$1:$1, 0))</f>
        <v>0</v>
      </c>
      <c r="C1845" t="e">
        <f>IF(AND(OR(AND(Change!R1845&lt;0,Change!R1845&lt;&gt;-999),AND(Change!S1845&lt;0,Change!S1845&lt;&gt;-999),AND(Change!T1845&lt;0,Change!T1845&lt;&gt;-999)),B1845=1),1,0)</f>
        <v>#N/A</v>
      </c>
      <c r="D1845" t="e">
        <f>IF(AND(OR(Change!V1845&gt;0,Change!W1845&gt;0,AND(Change!X1845&lt;0,Change!X1845&lt;&gt;-999)),B1845=1),1,0)</f>
        <v>#N/A</v>
      </c>
      <c r="E1845" t="e">
        <f>IF(AND(OR(Change!Y1845&gt;0,Change!Z1845&gt;0,Change!AA1845&gt;0,Change!AB1845&gt;0,Change!AC1845&gt;0,Change!AD1845&gt;0,Change!AE1845&gt;0,Change!AF1845&gt;0),B1845=1),1,0)</f>
        <v>#N/A</v>
      </c>
      <c r="F1845" t="e">
        <f>IF(AND(OR(Change!AG1845&gt;0,Change!AH1845&gt;0,Change!AI1845&gt;0,Change!AJ1845&gt;0),B1845=1),1,0)</f>
        <v>#N/A</v>
      </c>
    </row>
    <row r="1846" spans="1:6" x14ac:dyDescent="0.35">
      <c r="A1846" s="70">
        <f>'Data Entry'!A1850</f>
        <v>1845</v>
      </c>
      <c r="B1846">
        <f>INDEX(Include!$1:$1048576, MATCH($A1846, Include!$A:$A, 0), MATCH($B$1, Include!$1:$1, 0))</f>
        <v>0</v>
      </c>
      <c r="C1846" t="e">
        <f>IF(AND(OR(AND(Change!R1846&lt;0,Change!R1846&lt;&gt;-999),AND(Change!S1846&lt;0,Change!S1846&lt;&gt;-999),AND(Change!T1846&lt;0,Change!T1846&lt;&gt;-999)),B1846=1),1,0)</f>
        <v>#N/A</v>
      </c>
      <c r="D1846" t="e">
        <f>IF(AND(OR(Change!V1846&gt;0,Change!W1846&gt;0,AND(Change!X1846&lt;0,Change!X1846&lt;&gt;-999)),B1846=1),1,0)</f>
        <v>#N/A</v>
      </c>
      <c r="E1846" t="e">
        <f>IF(AND(OR(Change!Y1846&gt;0,Change!Z1846&gt;0,Change!AA1846&gt;0,Change!AB1846&gt;0,Change!AC1846&gt;0,Change!AD1846&gt;0,Change!AE1846&gt;0,Change!AF1846&gt;0),B1846=1),1,0)</f>
        <v>#N/A</v>
      </c>
      <c r="F1846" t="e">
        <f>IF(AND(OR(Change!AG1846&gt;0,Change!AH1846&gt;0,Change!AI1846&gt;0,Change!AJ1846&gt;0),B1846=1),1,0)</f>
        <v>#N/A</v>
      </c>
    </row>
    <row r="1847" spans="1:6" x14ac:dyDescent="0.35">
      <c r="A1847" s="70">
        <f>'Data Entry'!A1851</f>
        <v>1846</v>
      </c>
      <c r="B1847">
        <f>INDEX(Include!$1:$1048576, MATCH($A1847, Include!$A:$A, 0), MATCH($B$1, Include!$1:$1, 0))</f>
        <v>0</v>
      </c>
      <c r="C1847" t="e">
        <f>IF(AND(OR(AND(Change!R1847&lt;0,Change!R1847&lt;&gt;-999),AND(Change!S1847&lt;0,Change!S1847&lt;&gt;-999),AND(Change!T1847&lt;0,Change!T1847&lt;&gt;-999)),B1847=1),1,0)</f>
        <v>#N/A</v>
      </c>
      <c r="D1847" t="e">
        <f>IF(AND(OR(Change!V1847&gt;0,Change!W1847&gt;0,AND(Change!X1847&lt;0,Change!X1847&lt;&gt;-999)),B1847=1),1,0)</f>
        <v>#N/A</v>
      </c>
      <c r="E1847" t="e">
        <f>IF(AND(OR(Change!Y1847&gt;0,Change!Z1847&gt;0,Change!AA1847&gt;0,Change!AB1847&gt;0,Change!AC1847&gt;0,Change!AD1847&gt;0,Change!AE1847&gt;0,Change!AF1847&gt;0),B1847=1),1,0)</f>
        <v>#N/A</v>
      </c>
      <c r="F1847" t="e">
        <f>IF(AND(OR(Change!AG1847&gt;0,Change!AH1847&gt;0,Change!AI1847&gt;0,Change!AJ1847&gt;0),B1847=1),1,0)</f>
        <v>#N/A</v>
      </c>
    </row>
    <row r="1848" spans="1:6" x14ac:dyDescent="0.35">
      <c r="A1848" s="70">
        <f>'Data Entry'!A1852</f>
        <v>1847</v>
      </c>
      <c r="B1848">
        <f>INDEX(Include!$1:$1048576, MATCH($A1848, Include!$A:$A, 0), MATCH($B$1, Include!$1:$1, 0))</f>
        <v>0</v>
      </c>
      <c r="C1848" t="e">
        <f>IF(AND(OR(AND(Change!R1848&lt;0,Change!R1848&lt;&gt;-999),AND(Change!S1848&lt;0,Change!S1848&lt;&gt;-999),AND(Change!T1848&lt;0,Change!T1848&lt;&gt;-999)),B1848=1),1,0)</f>
        <v>#N/A</v>
      </c>
      <c r="D1848" t="e">
        <f>IF(AND(OR(Change!V1848&gt;0,Change!W1848&gt;0,AND(Change!X1848&lt;0,Change!X1848&lt;&gt;-999)),B1848=1),1,0)</f>
        <v>#N/A</v>
      </c>
      <c r="E1848" t="e">
        <f>IF(AND(OR(Change!Y1848&gt;0,Change!Z1848&gt;0,Change!AA1848&gt;0,Change!AB1848&gt;0,Change!AC1848&gt;0,Change!AD1848&gt;0,Change!AE1848&gt;0,Change!AF1848&gt;0),B1848=1),1,0)</f>
        <v>#N/A</v>
      </c>
      <c r="F1848" t="e">
        <f>IF(AND(OR(Change!AG1848&gt;0,Change!AH1848&gt;0,Change!AI1848&gt;0,Change!AJ1848&gt;0),B1848=1),1,0)</f>
        <v>#N/A</v>
      </c>
    </row>
    <row r="1849" spans="1:6" x14ac:dyDescent="0.35">
      <c r="A1849" s="70">
        <f>'Data Entry'!A1853</f>
        <v>1848</v>
      </c>
      <c r="B1849">
        <f>INDEX(Include!$1:$1048576, MATCH($A1849, Include!$A:$A, 0), MATCH($B$1, Include!$1:$1, 0))</f>
        <v>0</v>
      </c>
      <c r="C1849" t="e">
        <f>IF(AND(OR(AND(Change!R1849&lt;0,Change!R1849&lt;&gt;-999),AND(Change!S1849&lt;0,Change!S1849&lt;&gt;-999),AND(Change!T1849&lt;0,Change!T1849&lt;&gt;-999)),B1849=1),1,0)</f>
        <v>#N/A</v>
      </c>
      <c r="D1849" t="e">
        <f>IF(AND(OR(Change!V1849&gt;0,Change!W1849&gt;0,AND(Change!X1849&lt;0,Change!X1849&lt;&gt;-999)),B1849=1),1,0)</f>
        <v>#N/A</v>
      </c>
      <c r="E1849" t="e">
        <f>IF(AND(OR(Change!Y1849&gt;0,Change!Z1849&gt;0,Change!AA1849&gt;0,Change!AB1849&gt;0,Change!AC1849&gt;0,Change!AD1849&gt;0,Change!AE1849&gt;0,Change!AF1849&gt;0),B1849=1),1,0)</f>
        <v>#N/A</v>
      </c>
      <c r="F1849" t="e">
        <f>IF(AND(OR(Change!AG1849&gt;0,Change!AH1849&gt;0,Change!AI1849&gt;0,Change!AJ1849&gt;0),B1849=1),1,0)</f>
        <v>#N/A</v>
      </c>
    </row>
    <row r="1850" spans="1:6" x14ac:dyDescent="0.35">
      <c r="A1850" s="70">
        <f>'Data Entry'!A1854</f>
        <v>1849</v>
      </c>
      <c r="B1850">
        <f>INDEX(Include!$1:$1048576, MATCH($A1850, Include!$A:$A, 0), MATCH($B$1, Include!$1:$1, 0))</f>
        <v>0</v>
      </c>
      <c r="C1850" t="e">
        <f>IF(AND(OR(AND(Change!R1850&lt;0,Change!R1850&lt;&gt;-999),AND(Change!S1850&lt;0,Change!S1850&lt;&gt;-999),AND(Change!T1850&lt;0,Change!T1850&lt;&gt;-999)),B1850=1),1,0)</f>
        <v>#N/A</v>
      </c>
      <c r="D1850" t="e">
        <f>IF(AND(OR(Change!V1850&gt;0,Change!W1850&gt;0,AND(Change!X1850&lt;0,Change!X1850&lt;&gt;-999)),B1850=1),1,0)</f>
        <v>#N/A</v>
      </c>
      <c r="E1850" t="e">
        <f>IF(AND(OR(Change!Y1850&gt;0,Change!Z1850&gt;0,Change!AA1850&gt;0,Change!AB1850&gt;0,Change!AC1850&gt;0,Change!AD1850&gt;0,Change!AE1850&gt;0,Change!AF1850&gt;0),B1850=1),1,0)</f>
        <v>#N/A</v>
      </c>
      <c r="F1850" t="e">
        <f>IF(AND(OR(Change!AG1850&gt;0,Change!AH1850&gt;0,Change!AI1850&gt;0,Change!AJ1850&gt;0),B1850=1),1,0)</f>
        <v>#N/A</v>
      </c>
    </row>
    <row r="1851" spans="1:6" x14ac:dyDescent="0.35">
      <c r="A1851" s="70">
        <f>'Data Entry'!A1855</f>
        <v>1850</v>
      </c>
      <c r="B1851">
        <f>INDEX(Include!$1:$1048576, MATCH($A1851, Include!$A:$A, 0), MATCH($B$1, Include!$1:$1, 0))</f>
        <v>0</v>
      </c>
      <c r="C1851" t="e">
        <f>IF(AND(OR(AND(Change!R1851&lt;0,Change!R1851&lt;&gt;-999),AND(Change!S1851&lt;0,Change!S1851&lt;&gt;-999),AND(Change!T1851&lt;0,Change!T1851&lt;&gt;-999)),B1851=1),1,0)</f>
        <v>#N/A</v>
      </c>
      <c r="D1851" t="e">
        <f>IF(AND(OR(Change!V1851&gt;0,Change!W1851&gt;0,AND(Change!X1851&lt;0,Change!X1851&lt;&gt;-999)),B1851=1),1,0)</f>
        <v>#N/A</v>
      </c>
      <c r="E1851" t="e">
        <f>IF(AND(OR(Change!Y1851&gt;0,Change!Z1851&gt;0,Change!AA1851&gt;0,Change!AB1851&gt;0,Change!AC1851&gt;0,Change!AD1851&gt;0,Change!AE1851&gt;0,Change!AF1851&gt;0),B1851=1),1,0)</f>
        <v>#N/A</v>
      </c>
      <c r="F1851" t="e">
        <f>IF(AND(OR(Change!AG1851&gt;0,Change!AH1851&gt;0,Change!AI1851&gt;0,Change!AJ1851&gt;0),B1851=1),1,0)</f>
        <v>#N/A</v>
      </c>
    </row>
    <row r="1852" spans="1:6" x14ac:dyDescent="0.35">
      <c r="A1852" s="70">
        <f>'Data Entry'!A1856</f>
        <v>1851</v>
      </c>
      <c r="B1852">
        <f>INDEX(Include!$1:$1048576, MATCH($A1852, Include!$A:$A, 0), MATCH($B$1, Include!$1:$1, 0))</f>
        <v>0</v>
      </c>
      <c r="C1852" t="e">
        <f>IF(AND(OR(AND(Change!R1852&lt;0,Change!R1852&lt;&gt;-999),AND(Change!S1852&lt;0,Change!S1852&lt;&gt;-999),AND(Change!T1852&lt;0,Change!T1852&lt;&gt;-999)),B1852=1),1,0)</f>
        <v>#N/A</v>
      </c>
      <c r="D1852" t="e">
        <f>IF(AND(OR(Change!V1852&gt;0,Change!W1852&gt;0,AND(Change!X1852&lt;0,Change!X1852&lt;&gt;-999)),B1852=1),1,0)</f>
        <v>#N/A</v>
      </c>
      <c r="E1852" t="e">
        <f>IF(AND(OR(Change!Y1852&gt;0,Change!Z1852&gt;0,Change!AA1852&gt;0,Change!AB1852&gt;0,Change!AC1852&gt;0,Change!AD1852&gt;0,Change!AE1852&gt;0,Change!AF1852&gt;0),B1852=1),1,0)</f>
        <v>#N/A</v>
      </c>
      <c r="F1852" t="e">
        <f>IF(AND(OR(Change!AG1852&gt;0,Change!AH1852&gt;0,Change!AI1852&gt;0,Change!AJ1852&gt;0),B1852=1),1,0)</f>
        <v>#N/A</v>
      </c>
    </row>
    <row r="1853" spans="1:6" x14ac:dyDescent="0.35">
      <c r="A1853" s="70">
        <f>'Data Entry'!A1857</f>
        <v>1852</v>
      </c>
      <c r="B1853">
        <f>INDEX(Include!$1:$1048576, MATCH($A1853, Include!$A:$A, 0), MATCH($B$1, Include!$1:$1, 0))</f>
        <v>0</v>
      </c>
      <c r="C1853" t="e">
        <f>IF(AND(OR(AND(Change!R1853&lt;0,Change!R1853&lt;&gt;-999),AND(Change!S1853&lt;0,Change!S1853&lt;&gt;-999),AND(Change!T1853&lt;0,Change!T1853&lt;&gt;-999)),B1853=1),1,0)</f>
        <v>#N/A</v>
      </c>
      <c r="D1853" t="e">
        <f>IF(AND(OR(Change!V1853&gt;0,Change!W1853&gt;0,AND(Change!X1853&lt;0,Change!X1853&lt;&gt;-999)),B1853=1),1,0)</f>
        <v>#N/A</v>
      </c>
      <c r="E1853" t="e">
        <f>IF(AND(OR(Change!Y1853&gt;0,Change!Z1853&gt;0,Change!AA1853&gt;0,Change!AB1853&gt;0,Change!AC1853&gt;0,Change!AD1853&gt;0,Change!AE1853&gt;0,Change!AF1853&gt;0),B1853=1),1,0)</f>
        <v>#N/A</v>
      </c>
      <c r="F1853" t="e">
        <f>IF(AND(OR(Change!AG1853&gt;0,Change!AH1853&gt;0,Change!AI1853&gt;0,Change!AJ1853&gt;0),B1853=1),1,0)</f>
        <v>#N/A</v>
      </c>
    </row>
    <row r="1854" spans="1:6" x14ac:dyDescent="0.35">
      <c r="A1854" s="70">
        <f>'Data Entry'!A1858</f>
        <v>1853</v>
      </c>
      <c r="B1854">
        <f>INDEX(Include!$1:$1048576, MATCH($A1854, Include!$A:$A, 0), MATCH($B$1, Include!$1:$1, 0))</f>
        <v>0</v>
      </c>
      <c r="C1854" t="e">
        <f>IF(AND(OR(AND(Change!R1854&lt;0,Change!R1854&lt;&gt;-999),AND(Change!S1854&lt;0,Change!S1854&lt;&gt;-999),AND(Change!T1854&lt;0,Change!T1854&lt;&gt;-999)),B1854=1),1,0)</f>
        <v>#N/A</v>
      </c>
      <c r="D1854" t="e">
        <f>IF(AND(OR(Change!V1854&gt;0,Change!W1854&gt;0,AND(Change!X1854&lt;0,Change!X1854&lt;&gt;-999)),B1854=1),1,0)</f>
        <v>#N/A</v>
      </c>
      <c r="E1854" t="e">
        <f>IF(AND(OR(Change!Y1854&gt;0,Change!Z1854&gt;0,Change!AA1854&gt;0,Change!AB1854&gt;0,Change!AC1854&gt;0,Change!AD1854&gt;0,Change!AE1854&gt;0,Change!AF1854&gt;0),B1854=1),1,0)</f>
        <v>#N/A</v>
      </c>
      <c r="F1854" t="e">
        <f>IF(AND(OR(Change!AG1854&gt;0,Change!AH1854&gt;0,Change!AI1854&gt;0,Change!AJ1854&gt;0),B1854=1),1,0)</f>
        <v>#N/A</v>
      </c>
    </row>
    <row r="1855" spans="1:6" x14ac:dyDescent="0.35">
      <c r="A1855" s="70">
        <f>'Data Entry'!A1859</f>
        <v>1854</v>
      </c>
      <c r="B1855">
        <f>INDEX(Include!$1:$1048576, MATCH($A1855, Include!$A:$A, 0), MATCH($B$1, Include!$1:$1, 0))</f>
        <v>0</v>
      </c>
      <c r="C1855" t="e">
        <f>IF(AND(OR(AND(Change!R1855&lt;0,Change!R1855&lt;&gt;-999),AND(Change!S1855&lt;0,Change!S1855&lt;&gt;-999),AND(Change!T1855&lt;0,Change!T1855&lt;&gt;-999)),B1855=1),1,0)</f>
        <v>#N/A</v>
      </c>
      <c r="D1855" t="e">
        <f>IF(AND(OR(Change!V1855&gt;0,Change!W1855&gt;0,AND(Change!X1855&lt;0,Change!X1855&lt;&gt;-999)),B1855=1),1,0)</f>
        <v>#N/A</v>
      </c>
      <c r="E1855" t="e">
        <f>IF(AND(OR(Change!Y1855&gt;0,Change!Z1855&gt;0,Change!AA1855&gt;0,Change!AB1855&gt;0,Change!AC1855&gt;0,Change!AD1855&gt;0,Change!AE1855&gt;0,Change!AF1855&gt;0),B1855=1),1,0)</f>
        <v>#N/A</v>
      </c>
      <c r="F1855" t="e">
        <f>IF(AND(OR(Change!AG1855&gt;0,Change!AH1855&gt;0,Change!AI1855&gt;0,Change!AJ1855&gt;0),B1855=1),1,0)</f>
        <v>#N/A</v>
      </c>
    </row>
    <row r="1856" spans="1:6" x14ac:dyDescent="0.35">
      <c r="A1856" s="70">
        <f>'Data Entry'!A1860</f>
        <v>1855</v>
      </c>
      <c r="B1856">
        <f>INDEX(Include!$1:$1048576, MATCH($A1856, Include!$A:$A, 0), MATCH($B$1, Include!$1:$1, 0))</f>
        <v>0</v>
      </c>
      <c r="C1856" t="e">
        <f>IF(AND(OR(AND(Change!R1856&lt;0,Change!R1856&lt;&gt;-999),AND(Change!S1856&lt;0,Change!S1856&lt;&gt;-999),AND(Change!T1856&lt;0,Change!T1856&lt;&gt;-999)),B1856=1),1,0)</f>
        <v>#N/A</v>
      </c>
      <c r="D1856" t="e">
        <f>IF(AND(OR(Change!V1856&gt;0,Change!W1856&gt;0,AND(Change!X1856&lt;0,Change!X1856&lt;&gt;-999)),B1856=1),1,0)</f>
        <v>#N/A</v>
      </c>
      <c r="E1856" t="e">
        <f>IF(AND(OR(Change!Y1856&gt;0,Change!Z1856&gt;0,Change!AA1856&gt;0,Change!AB1856&gt;0,Change!AC1856&gt;0,Change!AD1856&gt;0,Change!AE1856&gt;0,Change!AF1856&gt;0),B1856=1),1,0)</f>
        <v>#N/A</v>
      </c>
      <c r="F1856" t="e">
        <f>IF(AND(OR(Change!AG1856&gt;0,Change!AH1856&gt;0,Change!AI1856&gt;0,Change!AJ1856&gt;0),B1856=1),1,0)</f>
        <v>#N/A</v>
      </c>
    </row>
    <row r="1857" spans="1:6" x14ac:dyDescent="0.35">
      <c r="A1857" s="70">
        <f>'Data Entry'!A1861</f>
        <v>1856</v>
      </c>
      <c r="B1857">
        <f>INDEX(Include!$1:$1048576, MATCH($A1857, Include!$A:$A, 0), MATCH($B$1, Include!$1:$1, 0))</f>
        <v>0</v>
      </c>
      <c r="C1857" t="e">
        <f>IF(AND(OR(AND(Change!R1857&lt;0,Change!R1857&lt;&gt;-999),AND(Change!S1857&lt;0,Change!S1857&lt;&gt;-999),AND(Change!T1857&lt;0,Change!T1857&lt;&gt;-999)),B1857=1),1,0)</f>
        <v>#N/A</v>
      </c>
      <c r="D1857" t="e">
        <f>IF(AND(OR(Change!V1857&gt;0,Change!W1857&gt;0,AND(Change!X1857&lt;0,Change!X1857&lt;&gt;-999)),B1857=1),1,0)</f>
        <v>#N/A</v>
      </c>
      <c r="E1857" t="e">
        <f>IF(AND(OR(Change!Y1857&gt;0,Change!Z1857&gt;0,Change!AA1857&gt;0,Change!AB1857&gt;0,Change!AC1857&gt;0,Change!AD1857&gt;0,Change!AE1857&gt;0,Change!AF1857&gt;0),B1857=1),1,0)</f>
        <v>#N/A</v>
      </c>
      <c r="F1857" t="e">
        <f>IF(AND(OR(Change!AG1857&gt;0,Change!AH1857&gt;0,Change!AI1857&gt;0,Change!AJ1857&gt;0),B1857=1),1,0)</f>
        <v>#N/A</v>
      </c>
    </row>
    <row r="1858" spans="1:6" x14ac:dyDescent="0.35">
      <c r="A1858" s="70">
        <f>'Data Entry'!A1862</f>
        <v>1857</v>
      </c>
      <c r="B1858">
        <f>INDEX(Include!$1:$1048576, MATCH($A1858, Include!$A:$A, 0), MATCH($B$1, Include!$1:$1, 0))</f>
        <v>0</v>
      </c>
      <c r="C1858" t="e">
        <f>IF(AND(OR(AND(Change!R1858&lt;0,Change!R1858&lt;&gt;-999),AND(Change!S1858&lt;0,Change!S1858&lt;&gt;-999),AND(Change!T1858&lt;0,Change!T1858&lt;&gt;-999)),B1858=1),1,0)</f>
        <v>#N/A</v>
      </c>
      <c r="D1858" t="e">
        <f>IF(AND(OR(Change!V1858&gt;0,Change!W1858&gt;0,AND(Change!X1858&lt;0,Change!X1858&lt;&gt;-999)),B1858=1),1,0)</f>
        <v>#N/A</v>
      </c>
      <c r="E1858" t="e">
        <f>IF(AND(OR(Change!Y1858&gt;0,Change!Z1858&gt;0,Change!AA1858&gt;0,Change!AB1858&gt;0,Change!AC1858&gt;0,Change!AD1858&gt;0,Change!AE1858&gt;0,Change!AF1858&gt;0),B1858=1),1,0)</f>
        <v>#N/A</v>
      </c>
      <c r="F1858" t="e">
        <f>IF(AND(OR(Change!AG1858&gt;0,Change!AH1858&gt;0,Change!AI1858&gt;0,Change!AJ1858&gt;0),B1858=1),1,0)</f>
        <v>#N/A</v>
      </c>
    </row>
    <row r="1859" spans="1:6" x14ac:dyDescent="0.35">
      <c r="A1859" s="70">
        <f>'Data Entry'!A1863</f>
        <v>1858</v>
      </c>
      <c r="B1859">
        <f>INDEX(Include!$1:$1048576, MATCH($A1859, Include!$A:$A, 0), MATCH($B$1, Include!$1:$1, 0))</f>
        <v>0</v>
      </c>
      <c r="C1859" t="e">
        <f>IF(AND(OR(AND(Change!R1859&lt;0,Change!R1859&lt;&gt;-999),AND(Change!S1859&lt;0,Change!S1859&lt;&gt;-999),AND(Change!T1859&lt;0,Change!T1859&lt;&gt;-999)),B1859=1),1,0)</f>
        <v>#N/A</v>
      </c>
      <c r="D1859" t="e">
        <f>IF(AND(OR(Change!V1859&gt;0,Change!W1859&gt;0,AND(Change!X1859&lt;0,Change!X1859&lt;&gt;-999)),B1859=1),1,0)</f>
        <v>#N/A</v>
      </c>
      <c r="E1859" t="e">
        <f>IF(AND(OR(Change!Y1859&gt;0,Change!Z1859&gt;0,Change!AA1859&gt;0,Change!AB1859&gt;0,Change!AC1859&gt;0,Change!AD1859&gt;0,Change!AE1859&gt;0,Change!AF1859&gt;0),B1859=1),1,0)</f>
        <v>#N/A</v>
      </c>
      <c r="F1859" t="e">
        <f>IF(AND(OR(Change!AG1859&gt;0,Change!AH1859&gt;0,Change!AI1859&gt;0,Change!AJ1859&gt;0),B1859=1),1,0)</f>
        <v>#N/A</v>
      </c>
    </row>
    <row r="1860" spans="1:6" x14ac:dyDescent="0.35">
      <c r="A1860" s="70">
        <f>'Data Entry'!A1864</f>
        <v>1859</v>
      </c>
      <c r="B1860">
        <f>INDEX(Include!$1:$1048576, MATCH($A1860, Include!$A:$A, 0), MATCH($B$1, Include!$1:$1, 0))</f>
        <v>0</v>
      </c>
      <c r="C1860" t="e">
        <f>IF(AND(OR(AND(Change!R1860&lt;0,Change!R1860&lt;&gt;-999),AND(Change!S1860&lt;0,Change!S1860&lt;&gt;-999),AND(Change!T1860&lt;0,Change!T1860&lt;&gt;-999)),B1860=1),1,0)</f>
        <v>#N/A</v>
      </c>
      <c r="D1860" t="e">
        <f>IF(AND(OR(Change!V1860&gt;0,Change!W1860&gt;0,AND(Change!X1860&lt;0,Change!X1860&lt;&gt;-999)),B1860=1),1,0)</f>
        <v>#N/A</v>
      </c>
      <c r="E1860" t="e">
        <f>IF(AND(OR(Change!Y1860&gt;0,Change!Z1860&gt;0,Change!AA1860&gt;0,Change!AB1860&gt;0,Change!AC1860&gt;0,Change!AD1860&gt;0,Change!AE1860&gt;0,Change!AF1860&gt;0),B1860=1),1,0)</f>
        <v>#N/A</v>
      </c>
      <c r="F1860" t="e">
        <f>IF(AND(OR(Change!AG1860&gt;0,Change!AH1860&gt;0,Change!AI1860&gt;0,Change!AJ1860&gt;0),B1860=1),1,0)</f>
        <v>#N/A</v>
      </c>
    </row>
    <row r="1861" spans="1:6" x14ac:dyDescent="0.35">
      <c r="A1861" s="70">
        <f>'Data Entry'!A1865</f>
        <v>1860</v>
      </c>
      <c r="B1861">
        <f>INDEX(Include!$1:$1048576, MATCH($A1861, Include!$A:$A, 0), MATCH($B$1, Include!$1:$1, 0))</f>
        <v>0</v>
      </c>
      <c r="C1861" t="e">
        <f>IF(AND(OR(AND(Change!R1861&lt;0,Change!R1861&lt;&gt;-999),AND(Change!S1861&lt;0,Change!S1861&lt;&gt;-999),AND(Change!T1861&lt;0,Change!T1861&lt;&gt;-999)),B1861=1),1,0)</f>
        <v>#N/A</v>
      </c>
      <c r="D1861" t="e">
        <f>IF(AND(OR(Change!V1861&gt;0,Change!W1861&gt;0,AND(Change!X1861&lt;0,Change!X1861&lt;&gt;-999)),B1861=1),1,0)</f>
        <v>#N/A</v>
      </c>
      <c r="E1861" t="e">
        <f>IF(AND(OR(Change!Y1861&gt;0,Change!Z1861&gt;0,Change!AA1861&gt;0,Change!AB1861&gt;0,Change!AC1861&gt;0,Change!AD1861&gt;0,Change!AE1861&gt;0,Change!AF1861&gt;0),B1861=1),1,0)</f>
        <v>#N/A</v>
      </c>
      <c r="F1861" t="e">
        <f>IF(AND(OR(Change!AG1861&gt;0,Change!AH1861&gt;0,Change!AI1861&gt;0,Change!AJ1861&gt;0),B1861=1),1,0)</f>
        <v>#N/A</v>
      </c>
    </row>
    <row r="1862" spans="1:6" x14ac:dyDescent="0.35">
      <c r="A1862" s="70">
        <f>'Data Entry'!A1866</f>
        <v>1861</v>
      </c>
      <c r="B1862">
        <f>INDEX(Include!$1:$1048576, MATCH($A1862, Include!$A:$A, 0), MATCH($B$1, Include!$1:$1, 0))</f>
        <v>0</v>
      </c>
      <c r="C1862" t="e">
        <f>IF(AND(OR(AND(Change!R1862&lt;0,Change!R1862&lt;&gt;-999),AND(Change!S1862&lt;0,Change!S1862&lt;&gt;-999),AND(Change!T1862&lt;0,Change!T1862&lt;&gt;-999)),B1862=1),1,0)</f>
        <v>#N/A</v>
      </c>
      <c r="D1862" t="e">
        <f>IF(AND(OR(Change!V1862&gt;0,Change!W1862&gt;0,AND(Change!X1862&lt;0,Change!X1862&lt;&gt;-999)),B1862=1),1,0)</f>
        <v>#N/A</v>
      </c>
      <c r="E1862" t="e">
        <f>IF(AND(OR(Change!Y1862&gt;0,Change!Z1862&gt;0,Change!AA1862&gt;0,Change!AB1862&gt;0,Change!AC1862&gt;0,Change!AD1862&gt;0,Change!AE1862&gt;0,Change!AF1862&gt;0),B1862=1),1,0)</f>
        <v>#N/A</v>
      </c>
      <c r="F1862" t="e">
        <f>IF(AND(OR(Change!AG1862&gt;0,Change!AH1862&gt;0,Change!AI1862&gt;0,Change!AJ1862&gt;0),B1862=1),1,0)</f>
        <v>#N/A</v>
      </c>
    </row>
    <row r="1863" spans="1:6" x14ac:dyDescent="0.35">
      <c r="A1863" s="70">
        <f>'Data Entry'!A1867</f>
        <v>1862</v>
      </c>
      <c r="B1863">
        <f>INDEX(Include!$1:$1048576, MATCH($A1863, Include!$A:$A, 0), MATCH($B$1, Include!$1:$1, 0))</f>
        <v>0</v>
      </c>
      <c r="C1863" t="e">
        <f>IF(AND(OR(AND(Change!R1863&lt;0,Change!R1863&lt;&gt;-999),AND(Change!S1863&lt;0,Change!S1863&lt;&gt;-999),AND(Change!T1863&lt;0,Change!T1863&lt;&gt;-999)),B1863=1),1,0)</f>
        <v>#N/A</v>
      </c>
      <c r="D1863" t="e">
        <f>IF(AND(OR(Change!V1863&gt;0,Change!W1863&gt;0,AND(Change!X1863&lt;0,Change!X1863&lt;&gt;-999)),B1863=1),1,0)</f>
        <v>#N/A</v>
      </c>
      <c r="E1863" t="e">
        <f>IF(AND(OR(Change!Y1863&gt;0,Change!Z1863&gt;0,Change!AA1863&gt;0,Change!AB1863&gt;0,Change!AC1863&gt;0,Change!AD1863&gt;0,Change!AE1863&gt;0,Change!AF1863&gt;0),B1863=1),1,0)</f>
        <v>#N/A</v>
      </c>
      <c r="F1863" t="e">
        <f>IF(AND(OR(Change!AG1863&gt;0,Change!AH1863&gt;0,Change!AI1863&gt;0,Change!AJ1863&gt;0),B1863=1),1,0)</f>
        <v>#N/A</v>
      </c>
    </row>
    <row r="1864" spans="1:6" x14ac:dyDescent="0.35">
      <c r="A1864" s="70">
        <f>'Data Entry'!A1868</f>
        <v>1863</v>
      </c>
      <c r="B1864">
        <f>INDEX(Include!$1:$1048576, MATCH($A1864, Include!$A:$A, 0), MATCH($B$1, Include!$1:$1, 0))</f>
        <v>0</v>
      </c>
      <c r="C1864" t="e">
        <f>IF(AND(OR(AND(Change!R1864&lt;0,Change!R1864&lt;&gt;-999),AND(Change!S1864&lt;0,Change!S1864&lt;&gt;-999),AND(Change!T1864&lt;0,Change!T1864&lt;&gt;-999)),B1864=1),1,0)</f>
        <v>#N/A</v>
      </c>
      <c r="D1864" t="e">
        <f>IF(AND(OR(Change!V1864&gt;0,Change!W1864&gt;0,AND(Change!X1864&lt;0,Change!X1864&lt;&gt;-999)),B1864=1),1,0)</f>
        <v>#N/A</v>
      </c>
      <c r="E1864" t="e">
        <f>IF(AND(OR(Change!Y1864&gt;0,Change!Z1864&gt;0,Change!AA1864&gt;0,Change!AB1864&gt;0,Change!AC1864&gt;0,Change!AD1864&gt;0,Change!AE1864&gt;0,Change!AF1864&gt;0),B1864=1),1,0)</f>
        <v>#N/A</v>
      </c>
      <c r="F1864" t="e">
        <f>IF(AND(OR(Change!AG1864&gt;0,Change!AH1864&gt;0,Change!AI1864&gt;0,Change!AJ1864&gt;0),B1864=1),1,0)</f>
        <v>#N/A</v>
      </c>
    </row>
    <row r="1865" spans="1:6" x14ac:dyDescent="0.35">
      <c r="A1865" s="70">
        <f>'Data Entry'!A1869</f>
        <v>1864</v>
      </c>
      <c r="B1865">
        <f>INDEX(Include!$1:$1048576, MATCH($A1865, Include!$A:$A, 0), MATCH($B$1, Include!$1:$1, 0))</f>
        <v>0</v>
      </c>
      <c r="C1865" t="e">
        <f>IF(AND(OR(AND(Change!R1865&lt;0,Change!R1865&lt;&gt;-999),AND(Change!S1865&lt;0,Change!S1865&lt;&gt;-999),AND(Change!T1865&lt;0,Change!T1865&lt;&gt;-999)),B1865=1),1,0)</f>
        <v>#N/A</v>
      </c>
      <c r="D1865" t="e">
        <f>IF(AND(OR(Change!V1865&gt;0,Change!W1865&gt;0,AND(Change!X1865&lt;0,Change!X1865&lt;&gt;-999)),B1865=1),1,0)</f>
        <v>#N/A</v>
      </c>
      <c r="E1865" t="e">
        <f>IF(AND(OR(Change!Y1865&gt;0,Change!Z1865&gt;0,Change!AA1865&gt;0,Change!AB1865&gt;0,Change!AC1865&gt;0,Change!AD1865&gt;0,Change!AE1865&gt;0,Change!AF1865&gt;0),B1865=1),1,0)</f>
        <v>#N/A</v>
      </c>
      <c r="F1865" t="e">
        <f>IF(AND(OR(Change!AG1865&gt;0,Change!AH1865&gt;0,Change!AI1865&gt;0,Change!AJ1865&gt;0),B1865=1),1,0)</f>
        <v>#N/A</v>
      </c>
    </row>
    <row r="1866" spans="1:6" x14ac:dyDescent="0.35">
      <c r="A1866" s="70">
        <f>'Data Entry'!A1870</f>
        <v>1865</v>
      </c>
      <c r="B1866">
        <f>INDEX(Include!$1:$1048576, MATCH($A1866, Include!$A:$A, 0), MATCH($B$1, Include!$1:$1, 0))</f>
        <v>0</v>
      </c>
      <c r="C1866" t="e">
        <f>IF(AND(OR(AND(Change!R1866&lt;0,Change!R1866&lt;&gt;-999),AND(Change!S1866&lt;0,Change!S1866&lt;&gt;-999),AND(Change!T1866&lt;0,Change!T1866&lt;&gt;-999)),B1866=1),1,0)</f>
        <v>#N/A</v>
      </c>
      <c r="D1866" t="e">
        <f>IF(AND(OR(Change!V1866&gt;0,Change!W1866&gt;0,AND(Change!X1866&lt;0,Change!X1866&lt;&gt;-999)),B1866=1),1,0)</f>
        <v>#N/A</v>
      </c>
      <c r="E1866" t="e">
        <f>IF(AND(OR(Change!Y1866&gt;0,Change!Z1866&gt;0,Change!AA1866&gt;0,Change!AB1866&gt;0,Change!AC1866&gt;0,Change!AD1866&gt;0,Change!AE1866&gt;0,Change!AF1866&gt;0),B1866=1),1,0)</f>
        <v>#N/A</v>
      </c>
      <c r="F1866" t="e">
        <f>IF(AND(OR(Change!AG1866&gt;0,Change!AH1866&gt;0,Change!AI1866&gt;0,Change!AJ1866&gt;0),B1866=1),1,0)</f>
        <v>#N/A</v>
      </c>
    </row>
    <row r="1867" spans="1:6" x14ac:dyDescent="0.35">
      <c r="A1867" s="70">
        <f>'Data Entry'!A1871</f>
        <v>1866</v>
      </c>
      <c r="B1867">
        <f>INDEX(Include!$1:$1048576, MATCH($A1867, Include!$A:$A, 0), MATCH($B$1, Include!$1:$1, 0))</f>
        <v>0</v>
      </c>
      <c r="C1867" t="e">
        <f>IF(AND(OR(AND(Change!R1867&lt;0,Change!R1867&lt;&gt;-999),AND(Change!S1867&lt;0,Change!S1867&lt;&gt;-999),AND(Change!T1867&lt;0,Change!T1867&lt;&gt;-999)),B1867=1),1,0)</f>
        <v>#N/A</v>
      </c>
      <c r="D1867" t="e">
        <f>IF(AND(OR(Change!V1867&gt;0,Change!W1867&gt;0,AND(Change!X1867&lt;0,Change!X1867&lt;&gt;-999)),B1867=1),1,0)</f>
        <v>#N/A</v>
      </c>
      <c r="E1867" t="e">
        <f>IF(AND(OR(Change!Y1867&gt;0,Change!Z1867&gt;0,Change!AA1867&gt;0,Change!AB1867&gt;0,Change!AC1867&gt;0,Change!AD1867&gt;0,Change!AE1867&gt;0,Change!AF1867&gt;0),B1867=1),1,0)</f>
        <v>#N/A</v>
      </c>
      <c r="F1867" t="e">
        <f>IF(AND(OR(Change!AG1867&gt;0,Change!AH1867&gt;0,Change!AI1867&gt;0,Change!AJ1867&gt;0),B1867=1),1,0)</f>
        <v>#N/A</v>
      </c>
    </row>
    <row r="1868" spans="1:6" x14ac:dyDescent="0.35">
      <c r="A1868" s="70">
        <f>'Data Entry'!A1872</f>
        <v>1867</v>
      </c>
      <c r="B1868">
        <f>INDEX(Include!$1:$1048576, MATCH($A1868, Include!$A:$A, 0), MATCH($B$1, Include!$1:$1, 0))</f>
        <v>0</v>
      </c>
      <c r="C1868" t="e">
        <f>IF(AND(OR(AND(Change!R1868&lt;0,Change!R1868&lt;&gt;-999),AND(Change!S1868&lt;0,Change!S1868&lt;&gt;-999),AND(Change!T1868&lt;0,Change!T1868&lt;&gt;-999)),B1868=1),1,0)</f>
        <v>#N/A</v>
      </c>
      <c r="D1868" t="e">
        <f>IF(AND(OR(Change!V1868&gt;0,Change!W1868&gt;0,AND(Change!X1868&lt;0,Change!X1868&lt;&gt;-999)),B1868=1),1,0)</f>
        <v>#N/A</v>
      </c>
      <c r="E1868" t="e">
        <f>IF(AND(OR(Change!Y1868&gt;0,Change!Z1868&gt;0,Change!AA1868&gt;0,Change!AB1868&gt;0,Change!AC1868&gt;0,Change!AD1868&gt;0,Change!AE1868&gt;0,Change!AF1868&gt;0),B1868=1),1,0)</f>
        <v>#N/A</v>
      </c>
      <c r="F1868" t="e">
        <f>IF(AND(OR(Change!AG1868&gt;0,Change!AH1868&gt;0,Change!AI1868&gt;0,Change!AJ1868&gt;0),B1868=1),1,0)</f>
        <v>#N/A</v>
      </c>
    </row>
    <row r="1869" spans="1:6" x14ac:dyDescent="0.35">
      <c r="A1869" s="70">
        <f>'Data Entry'!A1873</f>
        <v>1868</v>
      </c>
      <c r="B1869">
        <f>INDEX(Include!$1:$1048576, MATCH($A1869, Include!$A:$A, 0), MATCH($B$1, Include!$1:$1, 0))</f>
        <v>0</v>
      </c>
      <c r="C1869" t="e">
        <f>IF(AND(OR(AND(Change!R1869&lt;0,Change!R1869&lt;&gt;-999),AND(Change!S1869&lt;0,Change!S1869&lt;&gt;-999),AND(Change!T1869&lt;0,Change!T1869&lt;&gt;-999)),B1869=1),1,0)</f>
        <v>#N/A</v>
      </c>
      <c r="D1869" t="e">
        <f>IF(AND(OR(Change!V1869&gt;0,Change!W1869&gt;0,AND(Change!X1869&lt;0,Change!X1869&lt;&gt;-999)),B1869=1),1,0)</f>
        <v>#N/A</v>
      </c>
      <c r="E1869" t="e">
        <f>IF(AND(OR(Change!Y1869&gt;0,Change!Z1869&gt;0,Change!AA1869&gt;0,Change!AB1869&gt;0,Change!AC1869&gt;0,Change!AD1869&gt;0,Change!AE1869&gt;0,Change!AF1869&gt;0),B1869=1),1,0)</f>
        <v>#N/A</v>
      </c>
      <c r="F1869" t="e">
        <f>IF(AND(OR(Change!AG1869&gt;0,Change!AH1869&gt;0,Change!AI1869&gt;0,Change!AJ1869&gt;0),B1869=1),1,0)</f>
        <v>#N/A</v>
      </c>
    </row>
    <row r="1870" spans="1:6" x14ac:dyDescent="0.35">
      <c r="A1870" s="70">
        <f>'Data Entry'!A1874</f>
        <v>1869</v>
      </c>
      <c r="B1870">
        <f>INDEX(Include!$1:$1048576, MATCH($A1870, Include!$A:$A, 0), MATCH($B$1, Include!$1:$1, 0))</f>
        <v>0</v>
      </c>
      <c r="C1870" t="e">
        <f>IF(AND(OR(AND(Change!R1870&lt;0,Change!R1870&lt;&gt;-999),AND(Change!S1870&lt;0,Change!S1870&lt;&gt;-999),AND(Change!T1870&lt;0,Change!T1870&lt;&gt;-999)),B1870=1),1,0)</f>
        <v>#N/A</v>
      </c>
      <c r="D1870" t="e">
        <f>IF(AND(OR(Change!V1870&gt;0,Change!W1870&gt;0,AND(Change!X1870&lt;0,Change!X1870&lt;&gt;-999)),B1870=1),1,0)</f>
        <v>#N/A</v>
      </c>
      <c r="E1870" t="e">
        <f>IF(AND(OR(Change!Y1870&gt;0,Change!Z1870&gt;0,Change!AA1870&gt;0,Change!AB1870&gt;0,Change!AC1870&gt;0,Change!AD1870&gt;0,Change!AE1870&gt;0,Change!AF1870&gt;0),B1870=1),1,0)</f>
        <v>#N/A</v>
      </c>
      <c r="F1870" t="e">
        <f>IF(AND(OR(Change!AG1870&gt;0,Change!AH1870&gt;0,Change!AI1870&gt;0,Change!AJ1870&gt;0),B1870=1),1,0)</f>
        <v>#N/A</v>
      </c>
    </row>
    <row r="1871" spans="1:6" x14ac:dyDescent="0.35">
      <c r="A1871" s="70">
        <f>'Data Entry'!A1875</f>
        <v>1870</v>
      </c>
      <c r="B1871">
        <f>INDEX(Include!$1:$1048576, MATCH($A1871, Include!$A:$A, 0), MATCH($B$1, Include!$1:$1, 0))</f>
        <v>0</v>
      </c>
      <c r="C1871" t="e">
        <f>IF(AND(OR(AND(Change!R1871&lt;0,Change!R1871&lt;&gt;-999),AND(Change!S1871&lt;0,Change!S1871&lt;&gt;-999),AND(Change!T1871&lt;0,Change!T1871&lt;&gt;-999)),B1871=1),1,0)</f>
        <v>#N/A</v>
      </c>
      <c r="D1871" t="e">
        <f>IF(AND(OR(Change!V1871&gt;0,Change!W1871&gt;0,AND(Change!X1871&lt;0,Change!X1871&lt;&gt;-999)),B1871=1),1,0)</f>
        <v>#N/A</v>
      </c>
      <c r="E1871" t="e">
        <f>IF(AND(OR(Change!Y1871&gt;0,Change!Z1871&gt;0,Change!AA1871&gt;0,Change!AB1871&gt;0,Change!AC1871&gt;0,Change!AD1871&gt;0,Change!AE1871&gt;0,Change!AF1871&gt;0),B1871=1),1,0)</f>
        <v>#N/A</v>
      </c>
      <c r="F1871" t="e">
        <f>IF(AND(OR(Change!AG1871&gt;0,Change!AH1871&gt;0,Change!AI1871&gt;0,Change!AJ1871&gt;0),B1871=1),1,0)</f>
        <v>#N/A</v>
      </c>
    </row>
    <row r="1872" spans="1:6" x14ac:dyDescent="0.35">
      <c r="A1872" s="70">
        <f>'Data Entry'!A1876</f>
        <v>1871</v>
      </c>
      <c r="B1872">
        <f>INDEX(Include!$1:$1048576, MATCH($A1872, Include!$A:$A, 0), MATCH($B$1, Include!$1:$1, 0))</f>
        <v>0</v>
      </c>
      <c r="C1872" t="e">
        <f>IF(AND(OR(AND(Change!R1872&lt;0,Change!R1872&lt;&gt;-999),AND(Change!S1872&lt;0,Change!S1872&lt;&gt;-999),AND(Change!T1872&lt;0,Change!T1872&lt;&gt;-999)),B1872=1),1,0)</f>
        <v>#N/A</v>
      </c>
      <c r="D1872" t="e">
        <f>IF(AND(OR(Change!V1872&gt;0,Change!W1872&gt;0,AND(Change!X1872&lt;0,Change!X1872&lt;&gt;-999)),B1872=1),1,0)</f>
        <v>#N/A</v>
      </c>
      <c r="E1872" t="e">
        <f>IF(AND(OR(Change!Y1872&gt;0,Change!Z1872&gt;0,Change!AA1872&gt;0,Change!AB1872&gt;0,Change!AC1872&gt;0,Change!AD1872&gt;0,Change!AE1872&gt;0,Change!AF1872&gt;0),B1872=1),1,0)</f>
        <v>#N/A</v>
      </c>
      <c r="F1872" t="e">
        <f>IF(AND(OR(Change!AG1872&gt;0,Change!AH1872&gt;0,Change!AI1872&gt;0,Change!AJ1872&gt;0),B1872=1),1,0)</f>
        <v>#N/A</v>
      </c>
    </row>
    <row r="1873" spans="1:6" x14ac:dyDescent="0.35">
      <c r="A1873" s="70">
        <f>'Data Entry'!A1877</f>
        <v>1872</v>
      </c>
      <c r="B1873">
        <f>INDEX(Include!$1:$1048576, MATCH($A1873, Include!$A:$A, 0), MATCH($B$1, Include!$1:$1, 0))</f>
        <v>0</v>
      </c>
      <c r="C1873" t="e">
        <f>IF(AND(OR(AND(Change!R1873&lt;0,Change!R1873&lt;&gt;-999),AND(Change!S1873&lt;0,Change!S1873&lt;&gt;-999),AND(Change!T1873&lt;0,Change!T1873&lt;&gt;-999)),B1873=1),1,0)</f>
        <v>#N/A</v>
      </c>
      <c r="D1873" t="e">
        <f>IF(AND(OR(Change!V1873&gt;0,Change!W1873&gt;0,AND(Change!X1873&lt;0,Change!X1873&lt;&gt;-999)),B1873=1),1,0)</f>
        <v>#N/A</v>
      </c>
      <c r="E1873" t="e">
        <f>IF(AND(OR(Change!Y1873&gt;0,Change!Z1873&gt;0,Change!AA1873&gt;0,Change!AB1873&gt;0,Change!AC1873&gt;0,Change!AD1873&gt;0,Change!AE1873&gt;0,Change!AF1873&gt;0),B1873=1),1,0)</f>
        <v>#N/A</v>
      </c>
      <c r="F1873" t="e">
        <f>IF(AND(OR(Change!AG1873&gt;0,Change!AH1873&gt;0,Change!AI1873&gt;0,Change!AJ1873&gt;0),B1873=1),1,0)</f>
        <v>#N/A</v>
      </c>
    </row>
    <row r="1874" spans="1:6" x14ac:dyDescent="0.35">
      <c r="A1874" s="70">
        <f>'Data Entry'!A1878</f>
        <v>1873</v>
      </c>
      <c r="B1874">
        <f>INDEX(Include!$1:$1048576, MATCH($A1874, Include!$A:$A, 0), MATCH($B$1, Include!$1:$1, 0))</f>
        <v>0</v>
      </c>
      <c r="C1874" t="e">
        <f>IF(AND(OR(AND(Change!R1874&lt;0,Change!R1874&lt;&gt;-999),AND(Change!S1874&lt;0,Change!S1874&lt;&gt;-999),AND(Change!T1874&lt;0,Change!T1874&lt;&gt;-999)),B1874=1),1,0)</f>
        <v>#N/A</v>
      </c>
      <c r="D1874" t="e">
        <f>IF(AND(OR(Change!V1874&gt;0,Change!W1874&gt;0,AND(Change!X1874&lt;0,Change!X1874&lt;&gt;-999)),B1874=1),1,0)</f>
        <v>#N/A</v>
      </c>
      <c r="E1874" t="e">
        <f>IF(AND(OR(Change!Y1874&gt;0,Change!Z1874&gt;0,Change!AA1874&gt;0,Change!AB1874&gt;0,Change!AC1874&gt;0,Change!AD1874&gt;0,Change!AE1874&gt;0,Change!AF1874&gt;0),B1874=1),1,0)</f>
        <v>#N/A</v>
      </c>
      <c r="F1874" t="e">
        <f>IF(AND(OR(Change!AG1874&gt;0,Change!AH1874&gt;0,Change!AI1874&gt;0,Change!AJ1874&gt;0),B1874=1),1,0)</f>
        <v>#N/A</v>
      </c>
    </row>
    <row r="1875" spans="1:6" x14ac:dyDescent="0.35">
      <c r="A1875" s="70">
        <f>'Data Entry'!A1879</f>
        <v>1874</v>
      </c>
      <c r="B1875">
        <f>INDEX(Include!$1:$1048576, MATCH($A1875, Include!$A:$A, 0), MATCH($B$1, Include!$1:$1, 0))</f>
        <v>0</v>
      </c>
      <c r="C1875" t="e">
        <f>IF(AND(OR(AND(Change!R1875&lt;0,Change!R1875&lt;&gt;-999),AND(Change!S1875&lt;0,Change!S1875&lt;&gt;-999),AND(Change!T1875&lt;0,Change!T1875&lt;&gt;-999)),B1875=1),1,0)</f>
        <v>#N/A</v>
      </c>
      <c r="D1875" t="e">
        <f>IF(AND(OR(Change!V1875&gt;0,Change!W1875&gt;0,AND(Change!X1875&lt;0,Change!X1875&lt;&gt;-999)),B1875=1),1,0)</f>
        <v>#N/A</v>
      </c>
      <c r="E1875" t="e">
        <f>IF(AND(OR(Change!Y1875&gt;0,Change!Z1875&gt;0,Change!AA1875&gt;0,Change!AB1875&gt;0,Change!AC1875&gt;0,Change!AD1875&gt;0,Change!AE1875&gt;0,Change!AF1875&gt;0),B1875=1),1,0)</f>
        <v>#N/A</v>
      </c>
      <c r="F1875" t="e">
        <f>IF(AND(OR(Change!AG1875&gt;0,Change!AH1875&gt;0,Change!AI1875&gt;0,Change!AJ1875&gt;0),B1875=1),1,0)</f>
        <v>#N/A</v>
      </c>
    </row>
    <row r="1876" spans="1:6" x14ac:dyDescent="0.35">
      <c r="A1876" s="70">
        <f>'Data Entry'!A1880</f>
        <v>1875</v>
      </c>
      <c r="B1876">
        <f>INDEX(Include!$1:$1048576, MATCH($A1876, Include!$A:$A, 0), MATCH($B$1, Include!$1:$1, 0))</f>
        <v>0</v>
      </c>
      <c r="C1876" t="e">
        <f>IF(AND(OR(AND(Change!R1876&lt;0,Change!R1876&lt;&gt;-999),AND(Change!S1876&lt;0,Change!S1876&lt;&gt;-999),AND(Change!T1876&lt;0,Change!T1876&lt;&gt;-999)),B1876=1),1,0)</f>
        <v>#N/A</v>
      </c>
      <c r="D1876" t="e">
        <f>IF(AND(OR(Change!V1876&gt;0,Change!W1876&gt;0,AND(Change!X1876&lt;0,Change!X1876&lt;&gt;-999)),B1876=1),1,0)</f>
        <v>#N/A</v>
      </c>
      <c r="E1876" t="e">
        <f>IF(AND(OR(Change!Y1876&gt;0,Change!Z1876&gt;0,Change!AA1876&gt;0,Change!AB1876&gt;0,Change!AC1876&gt;0,Change!AD1876&gt;0,Change!AE1876&gt;0,Change!AF1876&gt;0),B1876=1),1,0)</f>
        <v>#N/A</v>
      </c>
      <c r="F1876" t="e">
        <f>IF(AND(OR(Change!AG1876&gt;0,Change!AH1876&gt;0,Change!AI1876&gt;0,Change!AJ1876&gt;0),B1876=1),1,0)</f>
        <v>#N/A</v>
      </c>
    </row>
    <row r="1877" spans="1:6" x14ac:dyDescent="0.35">
      <c r="A1877" s="70">
        <f>'Data Entry'!A1881</f>
        <v>1876</v>
      </c>
      <c r="B1877">
        <f>INDEX(Include!$1:$1048576, MATCH($A1877, Include!$A:$A, 0), MATCH($B$1, Include!$1:$1, 0))</f>
        <v>0</v>
      </c>
      <c r="C1877" t="e">
        <f>IF(AND(OR(AND(Change!R1877&lt;0,Change!R1877&lt;&gt;-999),AND(Change!S1877&lt;0,Change!S1877&lt;&gt;-999),AND(Change!T1877&lt;0,Change!T1877&lt;&gt;-999)),B1877=1),1,0)</f>
        <v>#N/A</v>
      </c>
      <c r="D1877" t="e">
        <f>IF(AND(OR(Change!V1877&gt;0,Change!W1877&gt;0,AND(Change!X1877&lt;0,Change!X1877&lt;&gt;-999)),B1877=1),1,0)</f>
        <v>#N/A</v>
      </c>
      <c r="E1877" t="e">
        <f>IF(AND(OR(Change!Y1877&gt;0,Change!Z1877&gt;0,Change!AA1877&gt;0,Change!AB1877&gt;0,Change!AC1877&gt;0,Change!AD1877&gt;0,Change!AE1877&gt;0,Change!AF1877&gt;0),B1877=1),1,0)</f>
        <v>#N/A</v>
      </c>
      <c r="F1877" t="e">
        <f>IF(AND(OR(Change!AG1877&gt;0,Change!AH1877&gt;0,Change!AI1877&gt;0,Change!AJ1877&gt;0),B1877=1),1,0)</f>
        <v>#N/A</v>
      </c>
    </row>
    <row r="1878" spans="1:6" x14ac:dyDescent="0.35">
      <c r="A1878" s="70">
        <f>'Data Entry'!A1882</f>
        <v>1877</v>
      </c>
      <c r="B1878">
        <f>INDEX(Include!$1:$1048576, MATCH($A1878, Include!$A:$A, 0), MATCH($B$1, Include!$1:$1, 0))</f>
        <v>0</v>
      </c>
      <c r="C1878" t="e">
        <f>IF(AND(OR(AND(Change!R1878&lt;0,Change!R1878&lt;&gt;-999),AND(Change!S1878&lt;0,Change!S1878&lt;&gt;-999),AND(Change!T1878&lt;0,Change!T1878&lt;&gt;-999)),B1878=1),1,0)</f>
        <v>#N/A</v>
      </c>
      <c r="D1878" t="e">
        <f>IF(AND(OR(Change!V1878&gt;0,Change!W1878&gt;0,AND(Change!X1878&lt;0,Change!X1878&lt;&gt;-999)),B1878=1),1,0)</f>
        <v>#N/A</v>
      </c>
      <c r="E1878" t="e">
        <f>IF(AND(OR(Change!Y1878&gt;0,Change!Z1878&gt;0,Change!AA1878&gt;0,Change!AB1878&gt;0,Change!AC1878&gt;0,Change!AD1878&gt;0,Change!AE1878&gt;0,Change!AF1878&gt;0),B1878=1),1,0)</f>
        <v>#N/A</v>
      </c>
      <c r="F1878" t="e">
        <f>IF(AND(OR(Change!AG1878&gt;0,Change!AH1878&gt;0,Change!AI1878&gt;0,Change!AJ1878&gt;0),B1878=1),1,0)</f>
        <v>#N/A</v>
      </c>
    </row>
    <row r="1879" spans="1:6" x14ac:dyDescent="0.35">
      <c r="A1879" s="70">
        <f>'Data Entry'!A1883</f>
        <v>1878</v>
      </c>
      <c r="B1879">
        <f>INDEX(Include!$1:$1048576, MATCH($A1879, Include!$A:$A, 0), MATCH($B$1, Include!$1:$1, 0))</f>
        <v>0</v>
      </c>
      <c r="C1879" t="e">
        <f>IF(AND(OR(AND(Change!R1879&lt;0,Change!R1879&lt;&gt;-999),AND(Change!S1879&lt;0,Change!S1879&lt;&gt;-999),AND(Change!T1879&lt;0,Change!T1879&lt;&gt;-999)),B1879=1),1,0)</f>
        <v>#N/A</v>
      </c>
      <c r="D1879" t="e">
        <f>IF(AND(OR(Change!V1879&gt;0,Change!W1879&gt;0,AND(Change!X1879&lt;0,Change!X1879&lt;&gt;-999)),B1879=1),1,0)</f>
        <v>#N/A</v>
      </c>
      <c r="E1879" t="e">
        <f>IF(AND(OR(Change!Y1879&gt;0,Change!Z1879&gt;0,Change!AA1879&gt;0,Change!AB1879&gt;0,Change!AC1879&gt;0,Change!AD1879&gt;0,Change!AE1879&gt;0,Change!AF1879&gt;0),B1879=1),1,0)</f>
        <v>#N/A</v>
      </c>
      <c r="F1879" t="e">
        <f>IF(AND(OR(Change!AG1879&gt;0,Change!AH1879&gt;0,Change!AI1879&gt;0,Change!AJ1879&gt;0),B1879=1),1,0)</f>
        <v>#N/A</v>
      </c>
    </row>
    <row r="1880" spans="1:6" x14ac:dyDescent="0.35">
      <c r="A1880" s="70">
        <f>'Data Entry'!A1884</f>
        <v>1879</v>
      </c>
      <c r="B1880">
        <f>INDEX(Include!$1:$1048576, MATCH($A1880, Include!$A:$A, 0), MATCH($B$1, Include!$1:$1, 0))</f>
        <v>0</v>
      </c>
      <c r="C1880" t="e">
        <f>IF(AND(OR(AND(Change!R1880&lt;0,Change!R1880&lt;&gt;-999),AND(Change!S1880&lt;0,Change!S1880&lt;&gt;-999),AND(Change!T1880&lt;0,Change!T1880&lt;&gt;-999)),B1880=1),1,0)</f>
        <v>#N/A</v>
      </c>
      <c r="D1880" t="e">
        <f>IF(AND(OR(Change!V1880&gt;0,Change!W1880&gt;0,AND(Change!X1880&lt;0,Change!X1880&lt;&gt;-999)),B1880=1),1,0)</f>
        <v>#N/A</v>
      </c>
      <c r="E1880" t="e">
        <f>IF(AND(OR(Change!Y1880&gt;0,Change!Z1880&gt;0,Change!AA1880&gt;0,Change!AB1880&gt;0,Change!AC1880&gt;0,Change!AD1880&gt;0,Change!AE1880&gt;0,Change!AF1880&gt;0),B1880=1),1,0)</f>
        <v>#N/A</v>
      </c>
      <c r="F1880" t="e">
        <f>IF(AND(OR(Change!AG1880&gt;0,Change!AH1880&gt;0,Change!AI1880&gt;0,Change!AJ1880&gt;0),B1880=1),1,0)</f>
        <v>#N/A</v>
      </c>
    </row>
    <row r="1881" spans="1:6" x14ac:dyDescent="0.35">
      <c r="A1881" s="70">
        <f>'Data Entry'!A1885</f>
        <v>1880</v>
      </c>
      <c r="B1881">
        <f>INDEX(Include!$1:$1048576, MATCH($A1881, Include!$A:$A, 0), MATCH($B$1, Include!$1:$1, 0))</f>
        <v>0</v>
      </c>
      <c r="C1881" t="e">
        <f>IF(AND(OR(AND(Change!R1881&lt;0,Change!R1881&lt;&gt;-999),AND(Change!S1881&lt;0,Change!S1881&lt;&gt;-999),AND(Change!T1881&lt;0,Change!T1881&lt;&gt;-999)),B1881=1),1,0)</f>
        <v>#N/A</v>
      </c>
      <c r="D1881" t="e">
        <f>IF(AND(OR(Change!V1881&gt;0,Change!W1881&gt;0,AND(Change!X1881&lt;0,Change!X1881&lt;&gt;-999)),B1881=1),1,0)</f>
        <v>#N/A</v>
      </c>
      <c r="E1881" t="e">
        <f>IF(AND(OR(Change!Y1881&gt;0,Change!Z1881&gt;0,Change!AA1881&gt;0,Change!AB1881&gt;0,Change!AC1881&gt;0,Change!AD1881&gt;0,Change!AE1881&gt;0,Change!AF1881&gt;0),B1881=1),1,0)</f>
        <v>#N/A</v>
      </c>
      <c r="F1881" t="e">
        <f>IF(AND(OR(Change!AG1881&gt;0,Change!AH1881&gt;0,Change!AI1881&gt;0,Change!AJ1881&gt;0),B1881=1),1,0)</f>
        <v>#N/A</v>
      </c>
    </row>
    <row r="1882" spans="1:6" x14ac:dyDescent="0.35">
      <c r="A1882" s="70">
        <f>'Data Entry'!A1886</f>
        <v>1881</v>
      </c>
      <c r="B1882">
        <f>INDEX(Include!$1:$1048576, MATCH($A1882, Include!$A:$A, 0), MATCH($B$1, Include!$1:$1, 0))</f>
        <v>0</v>
      </c>
      <c r="C1882" t="e">
        <f>IF(AND(OR(AND(Change!R1882&lt;0,Change!R1882&lt;&gt;-999),AND(Change!S1882&lt;0,Change!S1882&lt;&gt;-999),AND(Change!T1882&lt;0,Change!T1882&lt;&gt;-999)),B1882=1),1,0)</f>
        <v>#N/A</v>
      </c>
      <c r="D1882" t="e">
        <f>IF(AND(OR(Change!V1882&gt;0,Change!W1882&gt;0,AND(Change!X1882&lt;0,Change!X1882&lt;&gt;-999)),B1882=1),1,0)</f>
        <v>#N/A</v>
      </c>
      <c r="E1882" t="e">
        <f>IF(AND(OR(Change!Y1882&gt;0,Change!Z1882&gt;0,Change!AA1882&gt;0,Change!AB1882&gt;0,Change!AC1882&gt;0,Change!AD1882&gt;0,Change!AE1882&gt;0,Change!AF1882&gt;0),B1882=1),1,0)</f>
        <v>#N/A</v>
      </c>
      <c r="F1882" t="e">
        <f>IF(AND(OR(Change!AG1882&gt;0,Change!AH1882&gt;0,Change!AI1882&gt;0,Change!AJ1882&gt;0),B1882=1),1,0)</f>
        <v>#N/A</v>
      </c>
    </row>
    <row r="1883" spans="1:6" x14ac:dyDescent="0.35">
      <c r="A1883" s="70">
        <f>'Data Entry'!A1887</f>
        <v>1882</v>
      </c>
      <c r="B1883">
        <f>INDEX(Include!$1:$1048576, MATCH($A1883, Include!$A:$A, 0), MATCH($B$1, Include!$1:$1, 0))</f>
        <v>0</v>
      </c>
      <c r="C1883" t="e">
        <f>IF(AND(OR(AND(Change!R1883&lt;0,Change!R1883&lt;&gt;-999),AND(Change!S1883&lt;0,Change!S1883&lt;&gt;-999),AND(Change!T1883&lt;0,Change!T1883&lt;&gt;-999)),B1883=1),1,0)</f>
        <v>#N/A</v>
      </c>
      <c r="D1883" t="e">
        <f>IF(AND(OR(Change!V1883&gt;0,Change!W1883&gt;0,AND(Change!X1883&lt;0,Change!X1883&lt;&gt;-999)),B1883=1),1,0)</f>
        <v>#N/A</v>
      </c>
      <c r="E1883" t="e">
        <f>IF(AND(OR(Change!Y1883&gt;0,Change!Z1883&gt;0,Change!AA1883&gt;0,Change!AB1883&gt;0,Change!AC1883&gt;0,Change!AD1883&gt;0,Change!AE1883&gt;0,Change!AF1883&gt;0),B1883=1),1,0)</f>
        <v>#N/A</v>
      </c>
      <c r="F1883" t="e">
        <f>IF(AND(OR(Change!AG1883&gt;0,Change!AH1883&gt;0,Change!AI1883&gt;0,Change!AJ1883&gt;0),B1883=1),1,0)</f>
        <v>#N/A</v>
      </c>
    </row>
    <row r="1884" spans="1:6" x14ac:dyDescent="0.35">
      <c r="A1884" s="70">
        <f>'Data Entry'!A1888</f>
        <v>1883</v>
      </c>
      <c r="B1884">
        <f>INDEX(Include!$1:$1048576, MATCH($A1884, Include!$A:$A, 0), MATCH($B$1, Include!$1:$1, 0))</f>
        <v>0</v>
      </c>
      <c r="C1884" t="e">
        <f>IF(AND(OR(AND(Change!R1884&lt;0,Change!R1884&lt;&gt;-999),AND(Change!S1884&lt;0,Change!S1884&lt;&gt;-999),AND(Change!T1884&lt;0,Change!T1884&lt;&gt;-999)),B1884=1),1,0)</f>
        <v>#N/A</v>
      </c>
      <c r="D1884" t="e">
        <f>IF(AND(OR(Change!V1884&gt;0,Change!W1884&gt;0,AND(Change!X1884&lt;0,Change!X1884&lt;&gt;-999)),B1884=1),1,0)</f>
        <v>#N/A</v>
      </c>
      <c r="E1884" t="e">
        <f>IF(AND(OR(Change!Y1884&gt;0,Change!Z1884&gt;0,Change!AA1884&gt;0,Change!AB1884&gt;0,Change!AC1884&gt;0,Change!AD1884&gt;0,Change!AE1884&gt;0,Change!AF1884&gt;0),B1884=1),1,0)</f>
        <v>#N/A</v>
      </c>
      <c r="F1884" t="e">
        <f>IF(AND(OR(Change!AG1884&gt;0,Change!AH1884&gt;0,Change!AI1884&gt;0,Change!AJ1884&gt;0),B1884=1),1,0)</f>
        <v>#N/A</v>
      </c>
    </row>
    <row r="1885" spans="1:6" x14ac:dyDescent="0.35">
      <c r="A1885" s="70">
        <f>'Data Entry'!A1889</f>
        <v>1884</v>
      </c>
      <c r="B1885">
        <f>INDEX(Include!$1:$1048576, MATCH($A1885, Include!$A:$A, 0), MATCH($B$1, Include!$1:$1, 0))</f>
        <v>0</v>
      </c>
      <c r="C1885" t="e">
        <f>IF(AND(OR(AND(Change!R1885&lt;0,Change!R1885&lt;&gt;-999),AND(Change!S1885&lt;0,Change!S1885&lt;&gt;-999),AND(Change!T1885&lt;0,Change!T1885&lt;&gt;-999)),B1885=1),1,0)</f>
        <v>#N/A</v>
      </c>
      <c r="D1885" t="e">
        <f>IF(AND(OR(Change!V1885&gt;0,Change!W1885&gt;0,AND(Change!X1885&lt;0,Change!X1885&lt;&gt;-999)),B1885=1),1,0)</f>
        <v>#N/A</v>
      </c>
      <c r="E1885" t="e">
        <f>IF(AND(OR(Change!Y1885&gt;0,Change!Z1885&gt;0,Change!AA1885&gt;0,Change!AB1885&gt;0,Change!AC1885&gt;0,Change!AD1885&gt;0,Change!AE1885&gt;0,Change!AF1885&gt;0),B1885=1),1,0)</f>
        <v>#N/A</v>
      </c>
      <c r="F1885" t="e">
        <f>IF(AND(OR(Change!AG1885&gt;0,Change!AH1885&gt;0,Change!AI1885&gt;0,Change!AJ1885&gt;0),B1885=1),1,0)</f>
        <v>#N/A</v>
      </c>
    </row>
    <row r="1886" spans="1:6" x14ac:dyDescent="0.35">
      <c r="A1886" s="70">
        <f>'Data Entry'!A1890</f>
        <v>1885</v>
      </c>
      <c r="B1886">
        <f>INDEX(Include!$1:$1048576, MATCH($A1886, Include!$A:$A, 0), MATCH($B$1, Include!$1:$1, 0))</f>
        <v>0</v>
      </c>
      <c r="C1886" t="e">
        <f>IF(AND(OR(AND(Change!R1886&lt;0,Change!R1886&lt;&gt;-999),AND(Change!S1886&lt;0,Change!S1886&lt;&gt;-999),AND(Change!T1886&lt;0,Change!T1886&lt;&gt;-999)),B1886=1),1,0)</f>
        <v>#N/A</v>
      </c>
      <c r="D1886" t="e">
        <f>IF(AND(OR(Change!V1886&gt;0,Change!W1886&gt;0,AND(Change!X1886&lt;0,Change!X1886&lt;&gt;-999)),B1886=1),1,0)</f>
        <v>#N/A</v>
      </c>
      <c r="E1886" t="e">
        <f>IF(AND(OR(Change!Y1886&gt;0,Change!Z1886&gt;0,Change!AA1886&gt;0,Change!AB1886&gt;0,Change!AC1886&gt;0,Change!AD1886&gt;0,Change!AE1886&gt;0,Change!AF1886&gt;0),B1886=1),1,0)</f>
        <v>#N/A</v>
      </c>
      <c r="F1886" t="e">
        <f>IF(AND(OR(Change!AG1886&gt;0,Change!AH1886&gt;0,Change!AI1886&gt;0,Change!AJ1886&gt;0),B1886=1),1,0)</f>
        <v>#N/A</v>
      </c>
    </row>
    <row r="1887" spans="1:6" x14ac:dyDescent="0.35">
      <c r="A1887" s="70">
        <f>'Data Entry'!A1891</f>
        <v>1886</v>
      </c>
      <c r="B1887">
        <f>INDEX(Include!$1:$1048576, MATCH($A1887, Include!$A:$A, 0), MATCH($B$1, Include!$1:$1, 0))</f>
        <v>0</v>
      </c>
      <c r="C1887" t="e">
        <f>IF(AND(OR(AND(Change!R1887&lt;0,Change!R1887&lt;&gt;-999),AND(Change!S1887&lt;0,Change!S1887&lt;&gt;-999),AND(Change!T1887&lt;0,Change!T1887&lt;&gt;-999)),B1887=1),1,0)</f>
        <v>#N/A</v>
      </c>
      <c r="D1887" t="e">
        <f>IF(AND(OR(Change!V1887&gt;0,Change!W1887&gt;0,AND(Change!X1887&lt;0,Change!X1887&lt;&gt;-999)),B1887=1),1,0)</f>
        <v>#N/A</v>
      </c>
      <c r="E1887" t="e">
        <f>IF(AND(OR(Change!Y1887&gt;0,Change!Z1887&gt;0,Change!AA1887&gt;0,Change!AB1887&gt;0,Change!AC1887&gt;0,Change!AD1887&gt;0,Change!AE1887&gt;0,Change!AF1887&gt;0),B1887=1),1,0)</f>
        <v>#N/A</v>
      </c>
      <c r="F1887" t="e">
        <f>IF(AND(OR(Change!AG1887&gt;0,Change!AH1887&gt;0,Change!AI1887&gt;0,Change!AJ1887&gt;0),B1887=1),1,0)</f>
        <v>#N/A</v>
      </c>
    </row>
    <row r="1888" spans="1:6" x14ac:dyDescent="0.35">
      <c r="A1888" s="70">
        <f>'Data Entry'!A1892</f>
        <v>1887</v>
      </c>
      <c r="B1888">
        <f>INDEX(Include!$1:$1048576, MATCH($A1888, Include!$A:$A, 0), MATCH($B$1, Include!$1:$1, 0))</f>
        <v>0</v>
      </c>
      <c r="C1888" t="e">
        <f>IF(AND(OR(AND(Change!R1888&lt;0,Change!R1888&lt;&gt;-999),AND(Change!S1888&lt;0,Change!S1888&lt;&gt;-999),AND(Change!T1888&lt;0,Change!T1888&lt;&gt;-999)),B1888=1),1,0)</f>
        <v>#N/A</v>
      </c>
      <c r="D1888" t="e">
        <f>IF(AND(OR(Change!V1888&gt;0,Change!W1888&gt;0,AND(Change!X1888&lt;0,Change!X1888&lt;&gt;-999)),B1888=1),1,0)</f>
        <v>#N/A</v>
      </c>
      <c r="E1888" t="e">
        <f>IF(AND(OR(Change!Y1888&gt;0,Change!Z1888&gt;0,Change!AA1888&gt;0,Change!AB1888&gt;0,Change!AC1888&gt;0,Change!AD1888&gt;0,Change!AE1888&gt;0,Change!AF1888&gt;0),B1888=1),1,0)</f>
        <v>#N/A</v>
      </c>
      <c r="F1888" t="e">
        <f>IF(AND(OR(Change!AG1888&gt;0,Change!AH1888&gt;0,Change!AI1888&gt;0,Change!AJ1888&gt;0),B1888=1),1,0)</f>
        <v>#N/A</v>
      </c>
    </row>
    <row r="1889" spans="1:6" x14ac:dyDescent="0.35">
      <c r="A1889" s="70">
        <f>'Data Entry'!A1893</f>
        <v>1888</v>
      </c>
      <c r="B1889">
        <f>INDEX(Include!$1:$1048576, MATCH($A1889, Include!$A:$A, 0), MATCH($B$1, Include!$1:$1, 0))</f>
        <v>0</v>
      </c>
      <c r="C1889" t="e">
        <f>IF(AND(OR(AND(Change!R1889&lt;0,Change!R1889&lt;&gt;-999),AND(Change!S1889&lt;0,Change!S1889&lt;&gt;-999),AND(Change!T1889&lt;0,Change!T1889&lt;&gt;-999)),B1889=1),1,0)</f>
        <v>#N/A</v>
      </c>
      <c r="D1889" t="e">
        <f>IF(AND(OR(Change!V1889&gt;0,Change!W1889&gt;0,AND(Change!X1889&lt;0,Change!X1889&lt;&gt;-999)),B1889=1),1,0)</f>
        <v>#N/A</v>
      </c>
      <c r="E1889" t="e">
        <f>IF(AND(OR(Change!Y1889&gt;0,Change!Z1889&gt;0,Change!AA1889&gt;0,Change!AB1889&gt;0,Change!AC1889&gt;0,Change!AD1889&gt;0,Change!AE1889&gt;0,Change!AF1889&gt;0),B1889=1),1,0)</f>
        <v>#N/A</v>
      </c>
      <c r="F1889" t="e">
        <f>IF(AND(OR(Change!AG1889&gt;0,Change!AH1889&gt;0,Change!AI1889&gt;0,Change!AJ1889&gt;0),B1889=1),1,0)</f>
        <v>#N/A</v>
      </c>
    </row>
    <row r="1890" spans="1:6" x14ac:dyDescent="0.35">
      <c r="A1890" s="70">
        <f>'Data Entry'!A1894</f>
        <v>1889</v>
      </c>
      <c r="B1890">
        <f>INDEX(Include!$1:$1048576, MATCH($A1890, Include!$A:$A, 0), MATCH($B$1, Include!$1:$1, 0))</f>
        <v>0</v>
      </c>
      <c r="C1890" t="e">
        <f>IF(AND(OR(AND(Change!R1890&lt;0,Change!R1890&lt;&gt;-999),AND(Change!S1890&lt;0,Change!S1890&lt;&gt;-999),AND(Change!T1890&lt;0,Change!T1890&lt;&gt;-999)),B1890=1),1,0)</f>
        <v>#N/A</v>
      </c>
      <c r="D1890" t="e">
        <f>IF(AND(OR(Change!V1890&gt;0,Change!W1890&gt;0,AND(Change!X1890&lt;0,Change!X1890&lt;&gt;-999)),B1890=1),1,0)</f>
        <v>#N/A</v>
      </c>
      <c r="E1890" t="e">
        <f>IF(AND(OR(Change!Y1890&gt;0,Change!Z1890&gt;0,Change!AA1890&gt;0,Change!AB1890&gt;0,Change!AC1890&gt;0,Change!AD1890&gt;0,Change!AE1890&gt;0,Change!AF1890&gt;0),B1890=1),1,0)</f>
        <v>#N/A</v>
      </c>
      <c r="F1890" t="e">
        <f>IF(AND(OR(Change!AG1890&gt;0,Change!AH1890&gt;0,Change!AI1890&gt;0,Change!AJ1890&gt;0),B1890=1),1,0)</f>
        <v>#N/A</v>
      </c>
    </row>
    <row r="1891" spans="1:6" x14ac:dyDescent="0.35">
      <c r="A1891" s="70">
        <f>'Data Entry'!A1895</f>
        <v>1890</v>
      </c>
      <c r="B1891">
        <f>INDEX(Include!$1:$1048576, MATCH($A1891, Include!$A:$A, 0), MATCH($B$1, Include!$1:$1, 0))</f>
        <v>0</v>
      </c>
      <c r="C1891" t="e">
        <f>IF(AND(OR(AND(Change!R1891&lt;0,Change!R1891&lt;&gt;-999),AND(Change!S1891&lt;0,Change!S1891&lt;&gt;-999),AND(Change!T1891&lt;0,Change!T1891&lt;&gt;-999)),B1891=1),1,0)</f>
        <v>#N/A</v>
      </c>
      <c r="D1891" t="e">
        <f>IF(AND(OR(Change!V1891&gt;0,Change!W1891&gt;0,AND(Change!X1891&lt;0,Change!X1891&lt;&gt;-999)),B1891=1),1,0)</f>
        <v>#N/A</v>
      </c>
      <c r="E1891" t="e">
        <f>IF(AND(OR(Change!Y1891&gt;0,Change!Z1891&gt;0,Change!AA1891&gt;0,Change!AB1891&gt;0,Change!AC1891&gt;0,Change!AD1891&gt;0,Change!AE1891&gt;0,Change!AF1891&gt;0),B1891=1),1,0)</f>
        <v>#N/A</v>
      </c>
      <c r="F1891" t="e">
        <f>IF(AND(OR(Change!AG1891&gt;0,Change!AH1891&gt;0,Change!AI1891&gt;0,Change!AJ1891&gt;0),B1891=1),1,0)</f>
        <v>#N/A</v>
      </c>
    </row>
    <row r="1892" spans="1:6" x14ac:dyDescent="0.35">
      <c r="A1892" s="70">
        <f>'Data Entry'!A1896</f>
        <v>1891</v>
      </c>
      <c r="B1892">
        <f>INDEX(Include!$1:$1048576, MATCH($A1892, Include!$A:$A, 0), MATCH($B$1, Include!$1:$1, 0))</f>
        <v>0</v>
      </c>
      <c r="C1892" t="e">
        <f>IF(AND(OR(AND(Change!R1892&lt;0,Change!R1892&lt;&gt;-999),AND(Change!S1892&lt;0,Change!S1892&lt;&gt;-999),AND(Change!T1892&lt;0,Change!T1892&lt;&gt;-999)),B1892=1),1,0)</f>
        <v>#N/A</v>
      </c>
      <c r="D1892" t="e">
        <f>IF(AND(OR(Change!V1892&gt;0,Change!W1892&gt;0,AND(Change!X1892&lt;0,Change!X1892&lt;&gt;-999)),B1892=1),1,0)</f>
        <v>#N/A</v>
      </c>
      <c r="E1892" t="e">
        <f>IF(AND(OR(Change!Y1892&gt;0,Change!Z1892&gt;0,Change!AA1892&gt;0,Change!AB1892&gt;0,Change!AC1892&gt;0,Change!AD1892&gt;0,Change!AE1892&gt;0,Change!AF1892&gt;0),B1892=1),1,0)</f>
        <v>#N/A</v>
      </c>
      <c r="F1892" t="e">
        <f>IF(AND(OR(Change!AG1892&gt;0,Change!AH1892&gt;0,Change!AI1892&gt;0,Change!AJ1892&gt;0),B1892=1),1,0)</f>
        <v>#N/A</v>
      </c>
    </row>
    <row r="1893" spans="1:6" x14ac:dyDescent="0.35">
      <c r="A1893" s="70">
        <f>'Data Entry'!A1897</f>
        <v>1892</v>
      </c>
      <c r="B1893">
        <f>INDEX(Include!$1:$1048576, MATCH($A1893, Include!$A:$A, 0), MATCH($B$1, Include!$1:$1, 0))</f>
        <v>0</v>
      </c>
      <c r="C1893" t="e">
        <f>IF(AND(OR(AND(Change!R1893&lt;0,Change!R1893&lt;&gt;-999),AND(Change!S1893&lt;0,Change!S1893&lt;&gt;-999),AND(Change!T1893&lt;0,Change!T1893&lt;&gt;-999)),B1893=1),1,0)</f>
        <v>#N/A</v>
      </c>
      <c r="D1893" t="e">
        <f>IF(AND(OR(Change!V1893&gt;0,Change!W1893&gt;0,AND(Change!X1893&lt;0,Change!X1893&lt;&gt;-999)),B1893=1),1,0)</f>
        <v>#N/A</v>
      </c>
      <c r="E1893" t="e">
        <f>IF(AND(OR(Change!Y1893&gt;0,Change!Z1893&gt;0,Change!AA1893&gt;0,Change!AB1893&gt;0,Change!AC1893&gt;0,Change!AD1893&gt;0,Change!AE1893&gt;0,Change!AF1893&gt;0),B1893=1),1,0)</f>
        <v>#N/A</v>
      </c>
      <c r="F1893" t="e">
        <f>IF(AND(OR(Change!AG1893&gt;0,Change!AH1893&gt;0,Change!AI1893&gt;0,Change!AJ1893&gt;0),B1893=1),1,0)</f>
        <v>#N/A</v>
      </c>
    </row>
    <row r="1894" spans="1:6" x14ac:dyDescent="0.35">
      <c r="A1894" s="70">
        <f>'Data Entry'!A1898</f>
        <v>1893</v>
      </c>
      <c r="B1894">
        <f>INDEX(Include!$1:$1048576, MATCH($A1894, Include!$A:$A, 0), MATCH($B$1, Include!$1:$1, 0))</f>
        <v>0</v>
      </c>
      <c r="C1894" t="e">
        <f>IF(AND(OR(AND(Change!R1894&lt;0,Change!R1894&lt;&gt;-999),AND(Change!S1894&lt;0,Change!S1894&lt;&gt;-999),AND(Change!T1894&lt;0,Change!T1894&lt;&gt;-999)),B1894=1),1,0)</f>
        <v>#N/A</v>
      </c>
      <c r="D1894" t="e">
        <f>IF(AND(OR(Change!V1894&gt;0,Change!W1894&gt;0,AND(Change!X1894&lt;0,Change!X1894&lt;&gt;-999)),B1894=1),1,0)</f>
        <v>#N/A</v>
      </c>
      <c r="E1894" t="e">
        <f>IF(AND(OR(Change!Y1894&gt;0,Change!Z1894&gt;0,Change!AA1894&gt;0,Change!AB1894&gt;0,Change!AC1894&gt;0,Change!AD1894&gt;0,Change!AE1894&gt;0,Change!AF1894&gt;0),B1894=1),1,0)</f>
        <v>#N/A</v>
      </c>
      <c r="F1894" t="e">
        <f>IF(AND(OR(Change!AG1894&gt;0,Change!AH1894&gt;0,Change!AI1894&gt;0,Change!AJ1894&gt;0),B1894=1),1,0)</f>
        <v>#N/A</v>
      </c>
    </row>
    <row r="1895" spans="1:6" x14ac:dyDescent="0.35">
      <c r="A1895" s="70">
        <f>'Data Entry'!A1899</f>
        <v>1894</v>
      </c>
      <c r="B1895">
        <f>INDEX(Include!$1:$1048576, MATCH($A1895, Include!$A:$A, 0), MATCH($B$1, Include!$1:$1, 0))</f>
        <v>0</v>
      </c>
      <c r="C1895" t="e">
        <f>IF(AND(OR(AND(Change!R1895&lt;0,Change!R1895&lt;&gt;-999),AND(Change!S1895&lt;0,Change!S1895&lt;&gt;-999),AND(Change!T1895&lt;0,Change!T1895&lt;&gt;-999)),B1895=1),1,0)</f>
        <v>#N/A</v>
      </c>
      <c r="D1895" t="e">
        <f>IF(AND(OR(Change!V1895&gt;0,Change!W1895&gt;0,AND(Change!X1895&lt;0,Change!X1895&lt;&gt;-999)),B1895=1),1,0)</f>
        <v>#N/A</v>
      </c>
      <c r="E1895" t="e">
        <f>IF(AND(OR(Change!Y1895&gt;0,Change!Z1895&gt;0,Change!AA1895&gt;0,Change!AB1895&gt;0,Change!AC1895&gt;0,Change!AD1895&gt;0,Change!AE1895&gt;0,Change!AF1895&gt;0),B1895=1),1,0)</f>
        <v>#N/A</v>
      </c>
      <c r="F1895" t="e">
        <f>IF(AND(OR(Change!AG1895&gt;0,Change!AH1895&gt;0,Change!AI1895&gt;0,Change!AJ1895&gt;0),B1895=1),1,0)</f>
        <v>#N/A</v>
      </c>
    </row>
    <row r="1896" spans="1:6" x14ac:dyDescent="0.35">
      <c r="A1896" s="70">
        <f>'Data Entry'!A1900</f>
        <v>1895</v>
      </c>
      <c r="B1896">
        <f>INDEX(Include!$1:$1048576, MATCH($A1896, Include!$A:$A, 0), MATCH($B$1, Include!$1:$1, 0))</f>
        <v>0</v>
      </c>
      <c r="C1896" t="e">
        <f>IF(AND(OR(AND(Change!R1896&lt;0,Change!R1896&lt;&gt;-999),AND(Change!S1896&lt;0,Change!S1896&lt;&gt;-999),AND(Change!T1896&lt;0,Change!T1896&lt;&gt;-999)),B1896=1),1,0)</f>
        <v>#N/A</v>
      </c>
      <c r="D1896" t="e">
        <f>IF(AND(OR(Change!V1896&gt;0,Change!W1896&gt;0,AND(Change!X1896&lt;0,Change!X1896&lt;&gt;-999)),B1896=1),1,0)</f>
        <v>#N/A</v>
      </c>
      <c r="E1896" t="e">
        <f>IF(AND(OR(Change!Y1896&gt;0,Change!Z1896&gt;0,Change!AA1896&gt;0,Change!AB1896&gt;0,Change!AC1896&gt;0,Change!AD1896&gt;0,Change!AE1896&gt;0,Change!AF1896&gt;0),B1896=1),1,0)</f>
        <v>#N/A</v>
      </c>
      <c r="F1896" t="e">
        <f>IF(AND(OR(Change!AG1896&gt;0,Change!AH1896&gt;0,Change!AI1896&gt;0,Change!AJ1896&gt;0),B1896=1),1,0)</f>
        <v>#N/A</v>
      </c>
    </row>
    <row r="1897" spans="1:6" x14ac:dyDescent="0.35">
      <c r="A1897" s="70">
        <f>'Data Entry'!A1901</f>
        <v>1896</v>
      </c>
      <c r="B1897">
        <f>INDEX(Include!$1:$1048576, MATCH($A1897, Include!$A:$A, 0), MATCH($B$1, Include!$1:$1, 0))</f>
        <v>0</v>
      </c>
      <c r="C1897" t="e">
        <f>IF(AND(OR(AND(Change!R1897&lt;0,Change!R1897&lt;&gt;-999),AND(Change!S1897&lt;0,Change!S1897&lt;&gt;-999),AND(Change!T1897&lt;0,Change!T1897&lt;&gt;-999)),B1897=1),1,0)</f>
        <v>#N/A</v>
      </c>
      <c r="D1897" t="e">
        <f>IF(AND(OR(Change!V1897&gt;0,Change!W1897&gt;0,AND(Change!X1897&lt;0,Change!X1897&lt;&gt;-999)),B1897=1),1,0)</f>
        <v>#N/A</v>
      </c>
      <c r="E1897" t="e">
        <f>IF(AND(OR(Change!Y1897&gt;0,Change!Z1897&gt;0,Change!AA1897&gt;0,Change!AB1897&gt;0,Change!AC1897&gt;0,Change!AD1897&gt;0,Change!AE1897&gt;0,Change!AF1897&gt;0),B1897=1),1,0)</f>
        <v>#N/A</v>
      </c>
      <c r="F1897" t="e">
        <f>IF(AND(OR(Change!AG1897&gt;0,Change!AH1897&gt;0,Change!AI1897&gt;0,Change!AJ1897&gt;0),B1897=1),1,0)</f>
        <v>#N/A</v>
      </c>
    </row>
    <row r="1898" spans="1:6" x14ac:dyDescent="0.35">
      <c r="A1898" s="70">
        <f>'Data Entry'!A1902</f>
        <v>1897</v>
      </c>
      <c r="B1898">
        <f>INDEX(Include!$1:$1048576, MATCH($A1898, Include!$A:$A, 0), MATCH($B$1, Include!$1:$1, 0))</f>
        <v>0</v>
      </c>
      <c r="C1898" t="e">
        <f>IF(AND(OR(AND(Change!R1898&lt;0,Change!R1898&lt;&gt;-999),AND(Change!S1898&lt;0,Change!S1898&lt;&gt;-999),AND(Change!T1898&lt;0,Change!T1898&lt;&gt;-999)),B1898=1),1,0)</f>
        <v>#N/A</v>
      </c>
      <c r="D1898" t="e">
        <f>IF(AND(OR(Change!V1898&gt;0,Change!W1898&gt;0,AND(Change!X1898&lt;0,Change!X1898&lt;&gt;-999)),B1898=1),1,0)</f>
        <v>#N/A</v>
      </c>
      <c r="E1898" t="e">
        <f>IF(AND(OR(Change!Y1898&gt;0,Change!Z1898&gt;0,Change!AA1898&gt;0,Change!AB1898&gt;0,Change!AC1898&gt;0,Change!AD1898&gt;0,Change!AE1898&gt;0,Change!AF1898&gt;0),B1898=1),1,0)</f>
        <v>#N/A</v>
      </c>
      <c r="F1898" t="e">
        <f>IF(AND(OR(Change!AG1898&gt;0,Change!AH1898&gt;0,Change!AI1898&gt;0,Change!AJ1898&gt;0),B1898=1),1,0)</f>
        <v>#N/A</v>
      </c>
    </row>
    <row r="1899" spans="1:6" x14ac:dyDescent="0.35">
      <c r="A1899" s="70">
        <f>'Data Entry'!A1903</f>
        <v>1898</v>
      </c>
      <c r="B1899">
        <f>INDEX(Include!$1:$1048576, MATCH($A1899, Include!$A:$A, 0), MATCH($B$1, Include!$1:$1, 0))</f>
        <v>0</v>
      </c>
      <c r="C1899" t="e">
        <f>IF(AND(OR(AND(Change!R1899&lt;0,Change!R1899&lt;&gt;-999),AND(Change!S1899&lt;0,Change!S1899&lt;&gt;-999),AND(Change!T1899&lt;0,Change!T1899&lt;&gt;-999)),B1899=1),1,0)</f>
        <v>#N/A</v>
      </c>
      <c r="D1899" t="e">
        <f>IF(AND(OR(Change!V1899&gt;0,Change!W1899&gt;0,AND(Change!X1899&lt;0,Change!X1899&lt;&gt;-999)),B1899=1),1,0)</f>
        <v>#N/A</v>
      </c>
      <c r="E1899" t="e">
        <f>IF(AND(OR(Change!Y1899&gt;0,Change!Z1899&gt;0,Change!AA1899&gt;0,Change!AB1899&gt;0,Change!AC1899&gt;0,Change!AD1899&gt;0,Change!AE1899&gt;0,Change!AF1899&gt;0),B1899=1),1,0)</f>
        <v>#N/A</v>
      </c>
      <c r="F1899" t="e">
        <f>IF(AND(OR(Change!AG1899&gt;0,Change!AH1899&gt;0,Change!AI1899&gt;0,Change!AJ1899&gt;0),B1899=1),1,0)</f>
        <v>#N/A</v>
      </c>
    </row>
    <row r="1900" spans="1:6" x14ac:dyDescent="0.35">
      <c r="A1900" s="70">
        <f>'Data Entry'!A1904</f>
        <v>1899</v>
      </c>
      <c r="B1900">
        <f>INDEX(Include!$1:$1048576, MATCH($A1900, Include!$A:$A, 0), MATCH($B$1, Include!$1:$1, 0))</f>
        <v>0</v>
      </c>
      <c r="C1900" t="e">
        <f>IF(AND(OR(AND(Change!R1900&lt;0,Change!R1900&lt;&gt;-999),AND(Change!S1900&lt;0,Change!S1900&lt;&gt;-999),AND(Change!T1900&lt;0,Change!T1900&lt;&gt;-999)),B1900=1),1,0)</f>
        <v>#N/A</v>
      </c>
      <c r="D1900" t="e">
        <f>IF(AND(OR(Change!V1900&gt;0,Change!W1900&gt;0,AND(Change!X1900&lt;0,Change!X1900&lt;&gt;-999)),B1900=1),1,0)</f>
        <v>#N/A</v>
      </c>
      <c r="E1900" t="e">
        <f>IF(AND(OR(Change!Y1900&gt;0,Change!Z1900&gt;0,Change!AA1900&gt;0,Change!AB1900&gt;0,Change!AC1900&gt;0,Change!AD1900&gt;0,Change!AE1900&gt;0,Change!AF1900&gt;0),B1900=1),1,0)</f>
        <v>#N/A</v>
      </c>
      <c r="F1900" t="e">
        <f>IF(AND(OR(Change!AG1900&gt;0,Change!AH1900&gt;0,Change!AI1900&gt;0,Change!AJ1900&gt;0),B1900=1),1,0)</f>
        <v>#N/A</v>
      </c>
    </row>
    <row r="1901" spans="1:6" x14ac:dyDescent="0.35">
      <c r="A1901" s="70">
        <f>'Data Entry'!A1905</f>
        <v>1900</v>
      </c>
      <c r="B1901">
        <f>INDEX(Include!$1:$1048576, MATCH($A1901, Include!$A:$A, 0), MATCH($B$1, Include!$1:$1, 0))</f>
        <v>0</v>
      </c>
      <c r="C1901" t="e">
        <f>IF(AND(OR(AND(Change!R1901&lt;0,Change!R1901&lt;&gt;-999),AND(Change!S1901&lt;0,Change!S1901&lt;&gt;-999),AND(Change!T1901&lt;0,Change!T1901&lt;&gt;-999)),B1901=1),1,0)</f>
        <v>#N/A</v>
      </c>
      <c r="D1901" t="e">
        <f>IF(AND(OR(Change!V1901&gt;0,Change!W1901&gt;0,AND(Change!X1901&lt;0,Change!X1901&lt;&gt;-999)),B1901=1),1,0)</f>
        <v>#N/A</v>
      </c>
      <c r="E1901" t="e">
        <f>IF(AND(OR(Change!Y1901&gt;0,Change!Z1901&gt;0,Change!AA1901&gt;0,Change!AB1901&gt;0,Change!AC1901&gt;0,Change!AD1901&gt;0,Change!AE1901&gt;0,Change!AF1901&gt;0),B1901=1),1,0)</f>
        <v>#N/A</v>
      </c>
      <c r="F1901" t="e">
        <f>IF(AND(OR(Change!AG1901&gt;0,Change!AH1901&gt;0,Change!AI1901&gt;0,Change!AJ1901&gt;0),B1901=1),1,0)</f>
        <v>#N/A</v>
      </c>
    </row>
    <row r="1902" spans="1:6" x14ac:dyDescent="0.35">
      <c r="A1902" s="70">
        <f>'Data Entry'!A1906</f>
        <v>1901</v>
      </c>
      <c r="B1902">
        <f>INDEX(Include!$1:$1048576, MATCH($A1902, Include!$A:$A, 0), MATCH($B$1, Include!$1:$1, 0))</f>
        <v>0</v>
      </c>
      <c r="C1902" t="e">
        <f>IF(AND(OR(AND(Change!R1902&lt;0,Change!R1902&lt;&gt;-999),AND(Change!S1902&lt;0,Change!S1902&lt;&gt;-999),AND(Change!T1902&lt;0,Change!T1902&lt;&gt;-999)),B1902=1),1,0)</f>
        <v>#N/A</v>
      </c>
      <c r="D1902" t="e">
        <f>IF(AND(OR(Change!V1902&gt;0,Change!W1902&gt;0,AND(Change!X1902&lt;0,Change!X1902&lt;&gt;-999)),B1902=1),1,0)</f>
        <v>#N/A</v>
      </c>
      <c r="E1902" t="e">
        <f>IF(AND(OR(Change!Y1902&gt;0,Change!Z1902&gt;0,Change!AA1902&gt;0,Change!AB1902&gt;0,Change!AC1902&gt;0,Change!AD1902&gt;0,Change!AE1902&gt;0,Change!AF1902&gt;0),B1902=1),1,0)</f>
        <v>#N/A</v>
      </c>
      <c r="F1902" t="e">
        <f>IF(AND(OR(Change!AG1902&gt;0,Change!AH1902&gt;0,Change!AI1902&gt;0,Change!AJ1902&gt;0),B1902=1),1,0)</f>
        <v>#N/A</v>
      </c>
    </row>
    <row r="1903" spans="1:6" x14ac:dyDescent="0.35">
      <c r="A1903" s="70">
        <f>'Data Entry'!A1907</f>
        <v>1902</v>
      </c>
      <c r="B1903">
        <f>INDEX(Include!$1:$1048576, MATCH($A1903, Include!$A:$A, 0), MATCH($B$1, Include!$1:$1, 0))</f>
        <v>0</v>
      </c>
      <c r="C1903" t="e">
        <f>IF(AND(OR(AND(Change!R1903&lt;0,Change!R1903&lt;&gt;-999),AND(Change!S1903&lt;0,Change!S1903&lt;&gt;-999),AND(Change!T1903&lt;0,Change!T1903&lt;&gt;-999)),B1903=1),1,0)</f>
        <v>#N/A</v>
      </c>
      <c r="D1903" t="e">
        <f>IF(AND(OR(Change!V1903&gt;0,Change!W1903&gt;0,AND(Change!X1903&lt;0,Change!X1903&lt;&gt;-999)),B1903=1),1,0)</f>
        <v>#N/A</v>
      </c>
      <c r="E1903" t="e">
        <f>IF(AND(OR(Change!Y1903&gt;0,Change!Z1903&gt;0,Change!AA1903&gt;0,Change!AB1903&gt;0,Change!AC1903&gt;0,Change!AD1903&gt;0,Change!AE1903&gt;0,Change!AF1903&gt;0),B1903=1),1,0)</f>
        <v>#N/A</v>
      </c>
      <c r="F1903" t="e">
        <f>IF(AND(OR(Change!AG1903&gt;0,Change!AH1903&gt;0,Change!AI1903&gt;0,Change!AJ1903&gt;0),B1903=1),1,0)</f>
        <v>#N/A</v>
      </c>
    </row>
    <row r="1904" spans="1:6" x14ac:dyDescent="0.35">
      <c r="A1904" s="70">
        <f>'Data Entry'!A1908</f>
        <v>1903</v>
      </c>
      <c r="B1904">
        <f>INDEX(Include!$1:$1048576, MATCH($A1904, Include!$A:$A, 0), MATCH($B$1, Include!$1:$1, 0))</f>
        <v>0</v>
      </c>
      <c r="C1904" t="e">
        <f>IF(AND(OR(AND(Change!R1904&lt;0,Change!R1904&lt;&gt;-999),AND(Change!S1904&lt;0,Change!S1904&lt;&gt;-999),AND(Change!T1904&lt;0,Change!T1904&lt;&gt;-999)),B1904=1),1,0)</f>
        <v>#N/A</v>
      </c>
      <c r="D1904" t="e">
        <f>IF(AND(OR(Change!V1904&gt;0,Change!W1904&gt;0,AND(Change!X1904&lt;0,Change!X1904&lt;&gt;-999)),B1904=1),1,0)</f>
        <v>#N/A</v>
      </c>
      <c r="E1904" t="e">
        <f>IF(AND(OR(Change!Y1904&gt;0,Change!Z1904&gt;0,Change!AA1904&gt;0,Change!AB1904&gt;0,Change!AC1904&gt;0,Change!AD1904&gt;0,Change!AE1904&gt;0,Change!AF1904&gt;0),B1904=1),1,0)</f>
        <v>#N/A</v>
      </c>
      <c r="F1904" t="e">
        <f>IF(AND(OR(Change!AG1904&gt;0,Change!AH1904&gt;0,Change!AI1904&gt;0,Change!AJ1904&gt;0),B1904=1),1,0)</f>
        <v>#N/A</v>
      </c>
    </row>
    <row r="1905" spans="1:6" x14ac:dyDescent="0.35">
      <c r="A1905" s="70">
        <f>'Data Entry'!A1909</f>
        <v>1904</v>
      </c>
      <c r="B1905">
        <f>INDEX(Include!$1:$1048576, MATCH($A1905, Include!$A:$A, 0), MATCH($B$1, Include!$1:$1, 0))</f>
        <v>0</v>
      </c>
      <c r="C1905" t="e">
        <f>IF(AND(OR(AND(Change!R1905&lt;0,Change!R1905&lt;&gt;-999),AND(Change!S1905&lt;0,Change!S1905&lt;&gt;-999),AND(Change!T1905&lt;0,Change!T1905&lt;&gt;-999)),B1905=1),1,0)</f>
        <v>#N/A</v>
      </c>
      <c r="D1905" t="e">
        <f>IF(AND(OR(Change!V1905&gt;0,Change!W1905&gt;0,AND(Change!X1905&lt;0,Change!X1905&lt;&gt;-999)),B1905=1),1,0)</f>
        <v>#N/A</v>
      </c>
      <c r="E1905" t="e">
        <f>IF(AND(OR(Change!Y1905&gt;0,Change!Z1905&gt;0,Change!AA1905&gt;0,Change!AB1905&gt;0,Change!AC1905&gt;0,Change!AD1905&gt;0,Change!AE1905&gt;0,Change!AF1905&gt;0),B1905=1),1,0)</f>
        <v>#N/A</v>
      </c>
      <c r="F1905" t="e">
        <f>IF(AND(OR(Change!AG1905&gt;0,Change!AH1905&gt;0,Change!AI1905&gt;0,Change!AJ1905&gt;0),B1905=1),1,0)</f>
        <v>#N/A</v>
      </c>
    </row>
    <row r="1906" spans="1:6" x14ac:dyDescent="0.35">
      <c r="A1906" s="70">
        <f>'Data Entry'!A1910</f>
        <v>1905</v>
      </c>
      <c r="B1906">
        <f>INDEX(Include!$1:$1048576, MATCH($A1906, Include!$A:$A, 0), MATCH($B$1, Include!$1:$1, 0))</f>
        <v>0</v>
      </c>
      <c r="C1906" t="e">
        <f>IF(AND(OR(AND(Change!R1906&lt;0,Change!R1906&lt;&gt;-999),AND(Change!S1906&lt;0,Change!S1906&lt;&gt;-999),AND(Change!T1906&lt;0,Change!T1906&lt;&gt;-999)),B1906=1),1,0)</f>
        <v>#N/A</v>
      </c>
      <c r="D1906" t="e">
        <f>IF(AND(OR(Change!V1906&gt;0,Change!W1906&gt;0,AND(Change!X1906&lt;0,Change!X1906&lt;&gt;-999)),B1906=1),1,0)</f>
        <v>#N/A</v>
      </c>
      <c r="E1906" t="e">
        <f>IF(AND(OR(Change!Y1906&gt;0,Change!Z1906&gt;0,Change!AA1906&gt;0,Change!AB1906&gt;0,Change!AC1906&gt;0,Change!AD1906&gt;0,Change!AE1906&gt;0,Change!AF1906&gt;0),B1906=1),1,0)</f>
        <v>#N/A</v>
      </c>
      <c r="F1906" t="e">
        <f>IF(AND(OR(Change!AG1906&gt;0,Change!AH1906&gt;0,Change!AI1906&gt;0,Change!AJ1906&gt;0),B1906=1),1,0)</f>
        <v>#N/A</v>
      </c>
    </row>
    <row r="1907" spans="1:6" x14ac:dyDescent="0.35">
      <c r="A1907" s="70">
        <f>'Data Entry'!A1911</f>
        <v>1906</v>
      </c>
      <c r="B1907">
        <f>INDEX(Include!$1:$1048576, MATCH($A1907, Include!$A:$A, 0), MATCH($B$1, Include!$1:$1, 0))</f>
        <v>0</v>
      </c>
      <c r="C1907" t="e">
        <f>IF(AND(OR(AND(Change!R1907&lt;0,Change!R1907&lt;&gt;-999),AND(Change!S1907&lt;0,Change!S1907&lt;&gt;-999),AND(Change!T1907&lt;0,Change!T1907&lt;&gt;-999)),B1907=1),1,0)</f>
        <v>#N/A</v>
      </c>
      <c r="D1907" t="e">
        <f>IF(AND(OR(Change!V1907&gt;0,Change!W1907&gt;0,AND(Change!X1907&lt;0,Change!X1907&lt;&gt;-999)),B1907=1),1,0)</f>
        <v>#N/A</v>
      </c>
      <c r="E1907" t="e">
        <f>IF(AND(OR(Change!Y1907&gt;0,Change!Z1907&gt;0,Change!AA1907&gt;0,Change!AB1907&gt;0,Change!AC1907&gt;0,Change!AD1907&gt;0,Change!AE1907&gt;0,Change!AF1907&gt;0),B1907=1),1,0)</f>
        <v>#N/A</v>
      </c>
      <c r="F1907" t="e">
        <f>IF(AND(OR(Change!AG1907&gt;0,Change!AH1907&gt;0,Change!AI1907&gt;0,Change!AJ1907&gt;0),B1907=1),1,0)</f>
        <v>#N/A</v>
      </c>
    </row>
    <row r="1908" spans="1:6" x14ac:dyDescent="0.35">
      <c r="A1908" s="70">
        <f>'Data Entry'!A1912</f>
        <v>1907</v>
      </c>
      <c r="B1908">
        <f>INDEX(Include!$1:$1048576, MATCH($A1908, Include!$A:$A, 0), MATCH($B$1, Include!$1:$1, 0))</f>
        <v>0</v>
      </c>
      <c r="C1908" t="e">
        <f>IF(AND(OR(AND(Change!R1908&lt;0,Change!R1908&lt;&gt;-999),AND(Change!S1908&lt;0,Change!S1908&lt;&gt;-999),AND(Change!T1908&lt;0,Change!T1908&lt;&gt;-999)),B1908=1),1,0)</f>
        <v>#N/A</v>
      </c>
      <c r="D1908" t="e">
        <f>IF(AND(OR(Change!V1908&gt;0,Change!W1908&gt;0,AND(Change!X1908&lt;0,Change!X1908&lt;&gt;-999)),B1908=1),1,0)</f>
        <v>#N/A</v>
      </c>
      <c r="E1908" t="e">
        <f>IF(AND(OR(Change!Y1908&gt;0,Change!Z1908&gt;0,Change!AA1908&gt;0,Change!AB1908&gt;0,Change!AC1908&gt;0,Change!AD1908&gt;0,Change!AE1908&gt;0,Change!AF1908&gt;0),B1908=1),1,0)</f>
        <v>#N/A</v>
      </c>
      <c r="F1908" t="e">
        <f>IF(AND(OR(Change!AG1908&gt;0,Change!AH1908&gt;0,Change!AI1908&gt;0,Change!AJ1908&gt;0),B1908=1),1,0)</f>
        <v>#N/A</v>
      </c>
    </row>
    <row r="1909" spans="1:6" x14ac:dyDescent="0.35">
      <c r="A1909" s="70">
        <f>'Data Entry'!A1913</f>
        <v>1908</v>
      </c>
      <c r="B1909">
        <f>INDEX(Include!$1:$1048576, MATCH($A1909, Include!$A:$A, 0), MATCH($B$1, Include!$1:$1, 0))</f>
        <v>0</v>
      </c>
      <c r="C1909" t="e">
        <f>IF(AND(OR(AND(Change!R1909&lt;0,Change!R1909&lt;&gt;-999),AND(Change!S1909&lt;0,Change!S1909&lt;&gt;-999),AND(Change!T1909&lt;0,Change!T1909&lt;&gt;-999)),B1909=1),1,0)</f>
        <v>#N/A</v>
      </c>
      <c r="D1909" t="e">
        <f>IF(AND(OR(Change!V1909&gt;0,Change!W1909&gt;0,AND(Change!X1909&lt;0,Change!X1909&lt;&gt;-999)),B1909=1),1,0)</f>
        <v>#N/A</v>
      </c>
      <c r="E1909" t="e">
        <f>IF(AND(OR(Change!Y1909&gt;0,Change!Z1909&gt;0,Change!AA1909&gt;0,Change!AB1909&gt;0,Change!AC1909&gt;0,Change!AD1909&gt;0,Change!AE1909&gt;0,Change!AF1909&gt;0),B1909=1),1,0)</f>
        <v>#N/A</v>
      </c>
      <c r="F1909" t="e">
        <f>IF(AND(OR(Change!AG1909&gt;0,Change!AH1909&gt;0,Change!AI1909&gt;0,Change!AJ1909&gt;0),B1909=1),1,0)</f>
        <v>#N/A</v>
      </c>
    </row>
    <row r="1910" spans="1:6" x14ac:dyDescent="0.35">
      <c r="A1910" s="70">
        <f>'Data Entry'!A1914</f>
        <v>1909</v>
      </c>
      <c r="B1910">
        <f>INDEX(Include!$1:$1048576, MATCH($A1910, Include!$A:$A, 0), MATCH($B$1, Include!$1:$1, 0))</f>
        <v>0</v>
      </c>
      <c r="C1910" t="e">
        <f>IF(AND(OR(AND(Change!R1910&lt;0,Change!R1910&lt;&gt;-999),AND(Change!S1910&lt;0,Change!S1910&lt;&gt;-999),AND(Change!T1910&lt;0,Change!T1910&lt;&gt;-999)),B1910=1),1,0)</f>
        <v>#N/A</v>
      </c>
      <c r="D1910" t="e">
        <f>IF(AND(OR(Change!V1910&gt;0,Change!W1910&gt;0,AND(Change!X1910&lt;0,Change!X1910&lt;&gt;-999)),B1910=1),1,0)</f>
        <v>#N/A</v>
      </c>
      <c r="E1910" t="e">
        <f>IF(AND(OR(Change!Y1910&gt;0,Change!Z1910&gt;0,Change!AA1910&gt;0,Change!AB1910&gt;0,Change!AC1910&gt;0,Change!AD1910&gt;0,Change!AE1910&gt;0,Change!AF1910&gt;0),B1910=1),1,0)</f>
        <v>#N/A</v>
      </c>
      <c r="F1910" t="e">
        <f>IF(AND(OR(Change!AG1910&gt;0,Change!AH1910&gt;0,Change!AI1910&gt;0,Change!AJ1910&gt;0),B1910=1),1,0)</f>
        <v>#N/A</v>
      </c>
    </row>
    <row r="1911" spans="1:6" x14ac:dyDescent="0.35">
      <c r="A1911" s="70">
        <f>'Data Entry'!A1915</f>
        <v>1910</v>
      </c>
      <c r="B1911">
        <f>INDEX(Include!$1:$1048576, MATCH($A1911, Include!$A:$A, 0), MATCH($B$1, Include!$1:$1, 0))</f>
        <v>0</v>
      </c>
      <c r="C1911" t="e">
        <f>IF(AND(OR(AND(Change!R1911&lt;0,Change!R1911&lt;&gt;-999),AND(Change!S1911&lt;0,Change!S1911&lt;&gt;-999),AND(Change!T1911&lt;0,Change!T1911&lt;&gt;-999)),B1911=1),1,0)</f>
        <v>#N/A</v>
      </c>
      <c r="D1911" t="e">
        <f>IF(AND(OR(Change!V1911&gt;0,Change!W1911&gt;0,AND(Change!X1911&lt;0,Change!X1911&lt;&gt;-999)),B1911=1),1,0)</f>
        <v>#N/A</v>
      </c>
      <c r="E1911" t="e">
        <f>IF(AND(OR(Change!Y1911&gt;0,Change!Z1911&gt;0,Change!AA1911&gt;0,Change!AB1911&gt;0,Change!AC1911&gt;0,Change!AD1911&gt;0,Change!AE1911&gt;0,Change!AF1911&gt;0),B1911=1),1,0)</f>
        <v>#N/A</v>
      </c>
      <c r="F1911" t="e">
        <f>IF(AND(OR(Change!AG1911&gt;0,Change!AH1911&gt;0,Change!AI1911&gt;0,Change!AJ1911&gt;0),B1911=1),1,0)</f>
        <v>#N/A</v>
      </c>
    </row>
    <row r="1912" spans="1:6" x14ac:dyDescent="0.35">
      <c r="A1912" s="70">
        <f>'Data Entry'!A1916</f>
        <v>1911</v>
      </c>
      <c r="B1912">
        <f>INDEX(Include!$1:$1048576, MATCH($A1912, Include!$A:$A, 0), MATCH($B$1, Include!$1:$1, 0))</f>
        <v>0</v>
      </c>
      <c r="C1912" t="e">
        <f>IF(AND(OR(AND(Change!R1912&lt;0,Change!R1912&lt;&gt;-999),AND(Change!S1912&lt;0,Change!S1912&lt;&gt;-999),AND(Change!T1912&lt;0,Change!T1912&lt;&gt;-999)),B1912=1),1,0)</f>
        <v>#N/A</v>
      </c>
      <c r="D1912" t="e">
        <f>IF(AND(OR(Change!V1912&gt;0,Change!W1912&gt;0,AND(Change!X1912&lt;0,Change!X1912&lt;&gt;-999)),B1912=1),1,0)</f>
        <v>#N/A</v>
      </c>
      <c r="E1912" t="e">
        <f>IF(AND(OR(Change!Y1912&gt;0,Change!Z1912&gt;0,Change!AA1912&gt;0,Change!AB1912&gt;0,Change!AC1912&gt;0,Change!AD1912&gt;0,Change!AE1912&gt;0,Change!AF1912&gt;0),B1912=1),1,0)</f>
        <v>#N/A</v>
      </c>
      <c r="F1912" t="e">
        <f>IF(AND(OR(Change!AG1912&gt;0,Change!AH1912&gt;0,Change!AI1912&gt;0,Change!AJ1912&gt;0),B1912=1),1,0)</f>
        <v>#N/A</v>
      </c>
    </row>
    <row r="1913" spans="1:6" x14ac:dyDescent="0.35">
      <c r="A1913" s="70">
        <f>'Data Entry'!A1917</f>
        <v>1912</v>
      </c>
      <c r="B1913">
        <f>INDEX(Include!$1:$1048576, MATCH($A1913, Include!$A:$A, 0), MATCH($B$1, Include!$1:$1, 0))</f>
        <v>0</v>
      </c>
      <c r="C1913" t="e">
        <f>IF(AND(OR(AND(Change!R1913&lt;0,Change!R1913&lt;&gt;-999),AND(Change!S1913&lt;0,Change!S1913&lt;&gt;-999),AND(Change!T1913&lt;0,Change!T1913&lt;&gt;-999)),B1913=1),1,0)</f>
        <v>#N/A</v>
      </c>
      <c r="D1913" t="e">
        <f>IF(AND(OR(Change!V1913&gt;0,Change!W1913&gt;0,AND(Change!X1913&lt;0,Change!X1913&lt;&gt;-999)),B1913=1),1,0)</f>
        <v>#N/A</v>
      </c>
      <c r="E1913" t="e">
        <f>IF(AND(OR(Change!Y1913&gt;0,Change!Z1913&gt;0,Change!AA1913&gt;0,Change!AB1913&gt;0,Change!AC1913&gt;0,Change!AD1913&gt;0,Change!AE1913&gt;0,Change!AF1913&gt;0),B1913=1),1,0)</f>
        <v>#N/A</v>
      </c>
      <c r="F1913" t="e">
        <f>IF(AND(OR(Change!AG1913&gt;0,Change!AH1913&gt;0,Change!AI1913&gt;0,Change!AJ1913&gt;0),B1913=1),1,0)</f>
        <v>#N/A</v>
      </c>
    </row>
    <row r="1914" spans="1:6" x14ac:dyDescent="0.35">
      <c r="A1914" s="70">
        <f>'Data Entry'!A1918</f>
        <v>1913</v>
      </c>
      <c r="B1914">
        <f>INDEX(Include!$1:$1048576, MATCH($A1914, Include!$A:$A, 0), MATCH($B$1, Include!$1:$1, 0))</f>
        <v>0</v>
      </c>
      <c r="C1914" t="e">
        <f>IF(AND(OR(AND(Change!R1914&lt;0,Change!R1914&lt;&gt;-999),AND(Change!S1914&lt;0,Change!S1914&lt;&gt;-999),AND(Change!T1914&lt;0,Change!T1914&lt;&gt;-999)),B1914=1),1,0)</f>
        <v>#N/A</v>
      </c>
      <c r="D1914" t="e">
        <f>IF(AND(OR(Change!V1914&gt;0,Change!W1914&gt;0,AND(Change!X1914&lt;0,Change!X1914&lt;&gt;-999)),B1914=1),1,0)</f>
        <v>#N/A</v>
      </c>
      <c r="E1914" t="e">
        <f>IF(AND(OR(Change!Y1914&gt;0,Change!Z1914&gt;0,Change!AA1914&gt;0,Change!AB1914&gt;0,Change!AC1914&gt;0,Change!AD1914&gt;0,Change!AE1914&gt;0,Change!AF1914&gt;0),B1914=1),1,0)</f>
        <v>#N/A</v>
      </c>
      <c r="F1914" t="e">
        <f>IF(AND(OR(Change!AG1914&gt;0,Change!AH1914&gt;0,Change!AI1914&gt;0,Change!AJ1914&gt;0),B1914=1),1,0)</f>
        <v>#N/A</v>
      </c>
    </row>
    <row r="1915" spans="1:6" x14ac:dyDescent="0.35">
      <c r="A1915" s="70">
        <f>'Data Entry'!A1919</f>
        <v>1914</v>
      </c>
      <c r="B1915">
        <f>INDEX(Include!$1:$1048576, MATCH($A1915, Include!$A:$A, 0), MATCH($B$1, Include!$1:$1, 0))</f>
        <v>0</v>
      </c>
      <c r="C1915" t="e">
        <f>IF(AND(OR(AND(Change!R1915&lt;0,Change!R1915&lt;&gt;-999),AND(Change!S1915&lt;0,Change!S1915&lt;&gt;-999),AND(Change!T1915&lt;0,Change!T1915&lt;&gt;-999)),B1915=1),1,0)</f>
        <v>#N/A</v>
      </c>
      <c r="D1915" t="e">
        <f>IF(AND(OR(Change!V1915&gt;0,Change!W1915&gt;0,AND(Change!X1915&lt;0,Change!X1915&lt;&gt;-999)),B1915=1),1,0)</f>
        <v>#N/A</v>
      </c>
      <c r="E1915" t="e">
        <f>IF(AND(OR(Change!Y1915&gt;0,Change!Z1915&gt;0,Change!AA1915&gt;0,Change!AB1915&gt;0,Change!AC1915&gt;0,Change!AD1915&gt;0,Change!AE1915&gt;0,Change!AF1915&gt;0),B1915=1),1,0)</f>
        <v>#N/A</v>
      </c>
      <c r="F1915" t="e">
        <f>IF(AND(OR(Change!AG1915&gt;0,Change!AH1915&gt;0,Change!AI1915&gt;0,Change!AJ1915&gt;0),B1915=1),1,0)</f>
        <v>#N/A</v>
      </c>
    </row>
    <row r="1916" spans="1:6" x14ac:dyDescent="0.35">
      <c r="A1916" s="70">
        <f>'Data Entry'!A1920</f>
        <v>1915</v>
      </c>
      <c r="B1916">
        <f>INDEX(Include!$1:$1048576, MATCH($A1916, Include!$A:$A, 0), MATCH($B$1, Include!$1:$1, 0))</f>
        <v>0</v>
      </c>
      <c r="C1916" t="e">
        <f>IF(AND(OR(AND(Change!R1916&lt;0,Change!R1916&lt;&gt;-999),AND(Change!S1916&lt;0,Change!S1916&lt;&gt;-999),AND(Change!T1916&lt;0,Change!T1916&lt;&gt;-999)),B1916=1),1,0)</f>
        <v>#N/A</v>
      </c>
      <c r="D1916" t="e">
        <f>IF(AND(OR(Change!V1916&gt;0,Change!W1916&gt;0,AND(Change!X1916&lt;0,Change!X1916&lt;&gt;-999)),B1916=1),1,0)</f>
        <v>#N/A</v>
      </c>
      <c r="E1916" t="e">
        <f>IF(AND(OR(Change!Y1916&gt;0,Change!Z1916&gt;0,Change!AA1916&gt;0,Change!AB1916&gt;0,Change!AC1916&gt;0,Change!AD1916&gt;0,Change!AE1916&gt;0,Change!AF1916&gt;0),B1916=1),1,0)</f>
        <v>#N/A</v>
      </c>
      <c r="F1916" t="e">
        <f>IF(AND(OR(Change!AG1916&gt;0,Change!AH1916&gt;0,Change!AI1916&gt;0,Change!AJ1916&gt;0),B1916=1),1,0)</f>
        <v>#N/A</v>
      </c>
    </row>
    <row r="1917" spans="1:6" x14ac:dyDescent="0.35">
      <c r="A1917" s="70">
        <f>'Data Entry'!A1921</f>
        <v>1916</v>
      </c>
      <c r="B1917">
        <f>INDEX(Include!$1:$1048576, MATCH($A1917, Include!$A:$A, 0), MATCH($B$1, Include!$1:$1, 0))</f>
        <v>0</v>
      </c>
      <c r="C1917" t="e">
        <f>IF(AND(OR(AND(Change!R1917&lt;0,Change!R1917&lt;&gt;-999),AND(Change!S1917&lt;0,Change!S1917&lt;&gt;-999),AND(Change!T1917&lt;0,Change!T1917&lt;&gt;-999)),B1917=1),1,0)</f>
        <v>#N/A</v>
      </c>
      <c r="D1917" t="e">
        <f>IF(AND(OR(Change!V1917&gt;0,Change!W1917&gt;0,AND(Change!X1917&lt;0,Change!X1917&lt;&gt;-999)),B1917=1),1,0)</f>
        <v>#N/A</v>
      </c>
      <c r="E1917" t="e">
        <f>IF(AND(OR(Change!Y1917&gt;0,Change!Z1917&gt;0,Change!AA1917&gt;0,Change!AB1917&gt;0,Change!AC1917&gt;0,Change!AD1917&gt;0,Change!AE1917&gt;0,Change!AF1917&gt;0),B1917=1),1,0)</f>
        <v>#N/A</v>
      </c>
      <c r="F1917" t="e">
        <f>IF(AND(OR(Change!AG1917&gt;0,Change!AH1917&gt;0,Change!AI1917&gt;0,Change!AJ1917&gt;0),B1917=1),1,0)</f>
        <v>#N/A</v>
      </c>
    </row>
    <row r="1918" spans="1:6" x14ac:dyDescent="0.35">
      <c r="A1918" s="70">
        <f>'Data Entry'!A1922</f>
        <v>1917</v>
      </c>
      <c r="B1918">
        <f>INDEX(Include!$1:$1048576, MATCH($A1918, Include!$A:$A, 0), MATCH($B$1, Include!$1:$1, 0))</f>
        <v>0</v>
      </c>
      <c r="C1918" t="e">
        <f>IF(AND(OR(AND(Change!R1918&lt;0,Change!R1918&lt;&gt;-999),AND(Change!S1918&lt;0,Change!S1918&lt;&gt;-999),AND(Change!T1918&lt;0,Change!T1918&lt;&gt;-999)),B1918=1),1,0)</f>
        <v>#N/A</v>
      </c>
      <c r="D1918" t="e">
        <f>IF(AND(OR(Change!V1918&gt;0,Change!W1918&gt;0,AND(Change!X1918&lt;0,Change!X1918&lt;&gt;-999)),B1918=1),1,0)</f>
        <v>#N/A</v>
      </c>
      <c r="E1918" t="e">
        <f>IF(AND(OR(Change!Y1918&gt;0,Change!Z1918&gt;0,Change!AA1918&gt;0,Change!AB1918&gt;0,Change!AC1918&gt;0,Change!AD1918&gt;0,Change!AE1918&gt;0,Change!AF1918&gt;0),B1918=1),1,0)</f>
        <v>#N/A</v>
      </c>
      <c r="F1918" t="e">
        <f>IF(AND(OR(Change!AG1918&gt;0,Change!AH1918&gt;0,Change!AI1918&gt;0,Change!AJ1918&gt;0),B1918=1),1,0)</f>
        <v>#N/A</v>
      </c>
    </row>
    <row r="1919" spans="1:6" x14ac:dyDescent="0.35">
      <c r="A1919" s="70">
        <f>'Data Entry'!A1923</f>
        <v>1918</v>
      </c>
      <c r="B1919">
        <f>INDEX(Include!$1:$1048576, MATCH($A1919, Include!$A:$A, 0), MATCH($B$1, Include!$1:$1, 0))</f>
        <v>0</v>
      </c>
      <c r="C1919" t="e">
        <f>IF(AND(OR(AND(Change!R1919&lt;0,Change!R1919&lt;&gt;-999),AND(Change!S1919&lt;0,Change!S1919&lt;&gt;-999),AND(Change!T1919&lt;0,Change!T1919&lt;&gt;-999)),B1919=1),1,0)</f>
        <v>#N/A</v>
      </c>
      <c r="D1919" t="e">
        <f>IF(AND(OR(Change!V1919&gt;0,Change!W1919&gt;0,AND(Change!X1919&lt;0,Change!X1919&lt;&gt;-999)),B1919=1),1,0)</f>
        <v>#N/A</v>
      </c>
      <c r="E1919" t="e">
        <f>IF(AND(OR(Change!Y1919&gt;0,Change!Z1919&gt;0,Change!AA1919&gt;0,Change!AB1919&gt;0,Change!AC1919&gt;0,Change!AD1919&gt;0,Change!AE1919&gt;0,Change!AF1919&gt;0),B1919=1),1,0)</f>
        <v>#N/A</v>
      </c>
      <c r="F1919" t="e">
        <f>IF(AND(OR(Change!AG1919&gt;0,Change!AH1919&gt;0,Change!AI1919&gt;0,Change!AJ1919&gt;0),B1919=1),1,0)</f>
        <v>#N/A</v>
      </c>
    </row>
    <row r="1920" spans="1:6" x14ac:dyDescent="0.35">
      <c r="A1920" s="70">
        <f>'Data Entry'!A1924</f>
        <v>1919</v>
      </c>
      <c r="B1920">
        <f>INDEX(Include!$1:$1048576, MATCH($A1920, Include!$A:$A, 0), MATCH($B$1, Include!$1:$1, 0))</f>
        <v>0</v>
      </c>
      <c r="C1920" t="e">
        <f>IF(AND(OR(AND(Change!R1920&lt;0,Change!R1920&lt;&gt;-999),AND(Change!S1920&lt;0,Change!S1920&lt;&gt;-999),AND(Change!T1920&lt;0,Change!T1920&lt;&gt;-999)),B1920=1),1,0)</f>
        <v>#N/A</v>
      </c>
      <c r="D1920" t="e">
        <f>IF(AND(OR(Change!V1920&gt;0,Change!W1920&gt;0,AND(Change!X1920&lt;0,Change!X1920&lt;&gt;-999)),B1920=1),1,0)</f>
        <v>#N/A</v>
      </c>
      <c r="E1920" t="e">
        <f>IF(AND(OR(Change!Y1920&gt;0,Change!Z1920&gt;0,Change!AA1920&gt;0,Change!AB1920&gt;0,Change!AC1920&gt;0,Change!AD1920&gt;0,Change!AE1920&gt;0,Change!AF1920&gt;0),B1920=1),1,0)</f>
        <v>#N/A</v>
      </c>
      <c r="F1920" t="e">
        <f>IF(AND(OR(Change!AG1920&gt;0,Change!AH1920&gt;0,Change!AI1920&gt;0,Change!AJ1920&gt;0),B1920=1),1,0)</f>
        <v>#N/A</v>
      </c>
    </row>
    <row r="1921" spans="1:6" x14ac:dyDescent="0.35">
      <c r="A1921" s="70">
        <f>'Data Entry'!A1925</f>
        <v>1920</v>
      </c>
      <c r="B1921">
        <f>INDEX(Include!$1:$1048576, MATCH($A1921, Include!$A:$A, 0), MATCH($B$1, Include!$1:$1, 0))</f>
        <v>0</v>
      </c>
      <c r="C1921" t="e">
        <f>IF(AND(OR(AND(Change!R1921&lt;0,Change!R1921&lt;&gt;-999),AND(Change!S1921&lt;0,Change!S1921&lt;&gt;-999),AND(Change!T1921&lt;0,Change!T1921&lt;&gt;-999)),B1921=1),1,0)</f>
        <v>#N/A</v>
      </c>
      <c r="D1921" t="e">
        <f>IF(AND(OR(Change!V1921&gt;0,Change!W1921&gt;0,AND(Change!X1921&lt;0,Change!X1921&lt;&gt;-999)),B1921=1),1,0)</f>
        <v>#N/A</v>
      </c>
      <c r="E1921" t="e">
        <f>IF(AND(OR(Change!Y1921&gt;0,Change!Z1921&gt;0,Change!AA1921&gt;0,Change!AB1921&gt;0,Change!AC1921&gt;0,Change!AD1921&gt;0,Change!AE1921&gt;0,Change!AF1921&gt;0),B1921=1),1,0)</f>
        <v>#N/A</v>
      </c>
      <c r="F1921" t="e">
        <f>IF(AND(OR(Change!AG1921&gt;0,Change!AH1921&gt;0,Change!AI1921&gt;0,Change!AJ1921&gt;0),B1921=1),1,0)</f>
        <v>#N/A</v>
      </c>
    </row>
    <row r="1922" spans="1:6" x14ac:dyDescent="0.35">
      <c r="A1922" s="70">
        <f>'Data Entry'!A1926</f>
        <v>1921</v>
      </c>
      <c r="B1922">
        <f>INDEX(Include!$1:$1048576, MATCH($A1922, Include!$A:$A, 0), MATCH($B$1, Include!$1:$1, 0))</f>
        <v>0</v>
      </c>
      <c r="C1922" t="e">
        <f>IF(AND(OR(AND(Change!R1922&lt;0,Change!R1922&lt;&gt;-999),AND(Change!S1922&lt;0,Change!S1922&lt;&gt;-999),AND(Change!T1922&lt;0,Change!T1922&lt;&gt;-999)),B1922=1),1,0)</f>
        <v>#N/A</v>
      </c>
      <c r="D1922" t="e">
        <f>IF(AND(OR(Change!V1922&gt;0,Change!W1922&gt;0,AND(Change!X1922&lt;0,Change!X1922&lt;&gt;-999)),B1922=1),1,0)</f>
        <v>#N/A</v>
      </c>
      <c r="E1922" t="e">
        <f>IF(AND(OR(Change!Y1922&gt;0,Change!Z1922&gt;0,Change!AA1922&gt;0,Change!AB1922&gt;0,Change!AC1922&gt;0,Change!AD1922&gt;0,Change!AE1922&gt;0,Change!AF1922&gt;0),B1922=1),1,0)</f>
        <v>#N/A</v>
      </c>
      <c r="F1922" t="e">
        <f>IF(AND(OR(Change!AG1922&gt;0,Change!AH1922&gt;0,Change!AI1922&gt;0,Change!AJ1922&gt;0),B1922=1),1,0)</f>
        <v>#N/A</v>
      </c>
    </row>
    <row r="1923" spans="1:6" x14ac:dyDescent="0.35">
      <c r="A1923" s="70">
        <f>'Data Entry'!A1927</f>
        <v>1922</v>
      </c>
      <c r="B1923">
        <f>INDEX(Include!$1:$1048576, MATCH($A1923, Include!$A:$A, 0), MATCH($B$1, Include!$1:$1, 0))</f>
        <v>0</v>
      </c>
      <c r="C1923" t="e">
        <f>IF(AND(OR(AND(Change!R1923&lt;0,Change!R1923&lt;&gt;-999),AND(Change!S1923&lt;0,Change!S1923&lt;&gt;-999),AND(Change!T1923&lt;0,Change!T1923&lt;&gt;-999)),B1923=1),1,0)</f>
        <v>#N/A</v>
      </c>
      <c r="D1923" t="e">
        <f>IF(AND(OR(Change!V1923&gt;0,Change!W1923&gt;0,AND(Change!X1923&lt;0,Change!X1923&lt;&gt;-999)),B1923=1),1,0)</f>
        <v>#N/A</v>
      </c>
      <c r="E1923" t="e">
        <f>IF(AND(OR(Change!Y1923&gt;0,Change!Z1923&gt;0,Change!AA1923&gt;0,Change!AB1923&gt;0,Change!AC1923&gt;0,Change!AD1923&gt;0,Change!AE1923&gt;0,Change!AF1923&gt;0),B1923=1),1,0)</f>
        <v>#N/A</v>
      </c>
      <c r="F1923" t="e">
        <f>IF(AND(OR(Change!AG1923&gt;0,Change!AH1923&gt;0,Change!AI1923&gt;0,Change!AJ1923&gt;0),B1923=1),1,0)</f>
        <v>#N/A</v>
      </c>
    </row>
    <row r="1924" spans="1:6" x14ac:dyDescent="0.35">
      <c r="A1924" s="70">
        <f>'Data Entry'!A1928</f>
        <v>1923</v>
      </c>
      <c r="B1924">
        <f>INDEX(Include!$1:$1048576, MATCH($A1924, Include!$A:$A, 0), MATCH($B$1, Include!$1:$1, 0))</f>
        <v>0</v>
      </c>
      <c r="C1924" t="e">
        <f>IF(AND(OR(AND(Change!R1924&lt;0,Change!R1924&lt;&gt;-999),AND(Change!S1924&lt;0,Change!S1924&lt;&gt;-999),AND(Change!T1924&lt;0,Change!T1924&lt;&gt;-999)),B1924=1),1,0)</f>
        <v>#N/A</v>
      </c>
      <c r="D1924" t="e">
        <f>IF(AND(OR(Change!V1924&gt;0,Change!W1924&gt;0,AND(Change!X1924&lt;0,Change!X1924&lt;&gt;-999)),B1924=1),1,0)</f>
        <v>#N/A</v>
      </c>
      <c r="E1924" t="e">
        <f>IF(AND(OR(Change!Y1924&gt;0,Change!Z1924&gt;0,Change!AA1924&gt;0,Change!AB1924&gt;0,Change!AC1924&gt;0,Change!AD1924&gt;0,Change!AE1924&gt;0,Change!AF1924&gt;0),B1924=1),1,0)</f>
        <v>#N/A</v>
      </c>
      <c r="F1924" t="e">
        <f>IF(AND(OR(Change!AG1924&gt;0,Change!AH1924&gt;0,Change!AI1924&gt;0,Change!AJ1924&gt;0),B1924=1),1,0)</f>
        <v>#N/A</v>
      </c>
    </row>
    <row r="1925" spans="1:6" x14ac:dyDescent="0.35">
      <c r="A1925" s="70">
        <f>'Data Entry'!A1929</f>
        <v>1924</v>
      </c>
      <c r="B1925">
        <f>INDEX(Include!$1:$1048576, MATCH($A1925, Include!$A:$A, 0), MATCH($B$1, Include!$1:$1, 0))</f>
        <v>0</v>
      </c>
      <c r="C1925" t="e">
        <f>IF(AND(OR(AND(Change!R1925&lt;0,Change!R1925&lt;&gt;-999),AND(Change!S1925&lt;0,Change!S1925&lt;&gt;-999),AND(Change!T1925&lt;0,Change!T1925&lt;&gt;-999)),B1925=1),1,0)</f>
        <v>#N/A</v>
      </c>
      <c r="D1925" t="e">
        <f>IF(AND(OR(Change!V1925&gt;0,Change!W1925&gt;0,AND(Change!X1925&lt;0,Change!X1925&lt;&gt;-999)),B1925=1),1,0)</f>
        <v>#N/A</v>
      </c>
      <c r="E1925" t="e">
        <f>IF(AND(OR(Change!Y1925&gt;0,Change!Z1925&gt;0,Change!AA1925&gt;0,Change!AB1925&gt;0,Change!AC1925&gt;0,Change!AD1925&gt;0,Change!AE1925&gt;0,Change!AF1925&gt;0),B1925=1),1,0)</f>
        <v>#N/A</v>
      </c>
      <c r="F1925" t="e">
        <f>IF(AND(OR(Change!AG1925&gt;0,Change!AH1925&gt;0,Change!AI1925&gt;0,Change!AJ1925&gt;0),B1925=1),1,0)</f>
        <v>#N/A</v>
      </c>
    </row>
    <row r="1926" spans="1:6" x14ac:dyDescent="0.35">
      <c r="A1926" s="70">
        <f>'Data Entry'!A1930</f>
        <v>1925</v>
      </c>
      <c r="B1926">
        <f>INDEX(Include!$1:$1048576, MATCH($A1926, Include!$A:$A, 0), MATCH($B$1, Include!$1:$1, 0))</f>
        <v>0</v>
      </c>
      <c r="C1926" t="e">
        <f>IF(AND(OR(AND(Change!R1926&lt;0,Change!R1926&lt;&gt;-999),AND(Change!S1926&lt;0,Change!S1926&lt;&gt;-999),AND(Change!T1926&lt;0,Change!T1926&lt;&gt;-999)),B1926=1),1,0)</f>
        <v>#N/A</v>
      </c>
      <c r="D1926" t="e">
        <f>IF(AND(OR(Change!V1926&gt;0,Change!W1926&gt;0,AND(Change!X1926&lt;0,Change!X1926&lt;&gt;-999)),B1926=1),1,0)</f>
        <v>#N/A</v>
      </c>
      <c r="E1926" t="e">
        <f>IF(AND(OR(Change!Y1926&gt;0,Change!Z1926&gt;0,Change!AA1926&gt;0,Change!AB1926&gt;0,Change!AC1926&gt;0,Change!AD1926&gt;0,Change!AE1926&gt;0,Change!AF1926&gt;0),B1926=1),1,0)</f>
        <v>#N/A</v>
      </c>
      <c r="F1926" t="e">
        <f>IF(AND(OR(Change!AG1926&gt;0,Change!AH1926&gt;0,Change!AI1926&gt;0,Change!AJ1926&gt;0),B1926=1),1,0)</f>
        <v>#N/A</v>
      </c>
    </row>
    <row r="1927" spans="1:6" x14ac:dyDescent="0.35">
      <c r="A1927" s="70">
        <f>'Data Entry'!A1931</f>
        <v>1926</v>
      </c>
      <c r="B1927">
        <f>INDEX(Include!$1:$1048576, MATCH($A1927, Include!$A:$A, 0), MATCH($B$1, Include!$1:$1, 0))</f>
        <v>0</v>
      </c>
      <c r="C1927" t="e">
        <f>IF(AND(OR(AND(Change!R1927&lt;0,Change!R1927&lt;&gt;-999),AND(Change!S1927&lt;0,Change!S1927&lt;&gt;-999),AND(Change!T1927&lt;0,Change!T1927&lt;&gt;-999)),B1927=1),1,0)</f>
        <v>#N/A</v>
      </c>
      <c r="D1927" t="e">
        <f>IF(AND(OR(Change!V1927&gt;0,Change!W1927&gt;0,AND(Change!X1927&lt;0,Change!X1927&lt;&gt;-999)),B1927=1),1,0)</f>
        <v>#N/A</v>
      </c>
      <c r="E1927" t="e">
        <f>IF(AND(OR(Change!Y1927&gt;0,Change!Z1927&gt;0,Change!AA1927&gt;0,Change!AB1927&gt;0,Change!AC1927&gt;0,Change!AD1927&gt;0,Change!AE1927&gt;0,Change!AF1927&gt;0),B1927=1),1,0)</f>
        <v>#N/A</v>
      </c>
      <c r="F1927" t="e">
        <f>IF(AND(OR(Change!AG1927&gt;0,Change!AH1927&gt;0,Change!AI1927&gt;0,Change!AJ1927&gt;0),B1927=1),1,0)</f>
        <v>#N/A</v>
      </c>
    </row>
    <row r="1928" spans="1:6" x14ac:dyDescent="0.35">
      <c r="A1928" s="70">
        <f>'Data Entry'!A1932</f>
        <v>1927</v>
      </c>
      <c r="B1928">
        <f>INDEX(Include!$1:$1048576, MATCH($A1928, Include!$A:$A, 0), MATCH($B$1, Include!$1:$1, 0))</f>
        <v>0</v>
      </c>
      <c r="C1928" t="e">
        <f>IF(AND(OR(AND(Change!R1928&lt;0,Change!R1928&lt;&gt;-999),AND(Change!S1928&lt;0,Change!S1928&lt;&gt;-999),AND(Change!T1928&lt;0,Change!T1928&lt;&gt;-999)),B1928=1),1,0)</f>
        <v>#N/A</v>
      </c>
      <c r="D1928" t="e">
        <f>IF(AND(OR(Change!V1928&gt;0,Change!W1928&gt;0,AND(Change!X1928&lt;0,Change!X1928&lt;&gt;-999)),B1928=1),1,0)</f>
        <v>#N/A</v>
      </c>
      <c r="E1928" t="e">
        <f>IF(AND(OR(Change!Y1928&gt;0,Change!Z1928&gt;0,Change!AA1928&gt;0,Change!AB1928&gt;0,Change!AC1928&gt;0,Change!AD1928&gt;0,Change!AE1928&gt;0,Change!AF1928&gt;0),B1928=1),1,0)</f>
        <v>#N/A</v>
      </c>
      <c r="F1928" t="e">
        <f>IF(AND(OR(Change!AG1928&gt;0,Change!AH1928&gt;0,Change!AI1928&gt;0,Change!AJ1928&gt;0),B1928=1),1,0)</f>
        <v>#N/A</v>
      </c>
    </row>
    <row r="1929" spans="1:6" x14ac:dyDescent="0.35">
      <c r="A1929" s="70">
        <f>'Data Entry'!A1933</f>
        <v>1928</v>
      </c>
      <c r="B1929">
        <f>INDEX(Include!$1:$1048576, MATCH($A1929, Include!$A:$A, 0), MATCH($B$1, Include!$1:$1, 0))</f>
        <v>0</v>
      </c>
      <c r="C1929" t="e">
        <f>IF(AND(OR(AND(Change!R1929&lt;0,Change!R1929&lt;&gt;-999),AND(Change!S1929&lt;0,Change!S1929&lt;&gt;-999),AND(Change!T1929&lt;0,Change!T1929&lt;&gt;-999)),B1929=1),1,0)</f>
        <v>#N/A</v>
      </c>
      <c r="D1929" t="e">
        <f>IF(AND(OR(Change!V1929&gt;0,Change!W1929&gt;0,AND(Change!X1929&lt;0,Change!X1929&lt;&gt;-999)),B1929=1),1,0)</f>
        <v>#N/A</v>
      </c>
      <c r="E1929" t="e">
        <f>IF(AND(OR(Change!Y1929&gt;0,Change!Z1929&gt;0,Change!AA1929&gt;0,Change!AB1929&gt;0,Change!AC1929&gt;0,Change!AD1929&gt;0,Change!AE1929&gt;0,Change!AF1929&gt;0),B1929=1),1,0)</f>
        <v>#N/A</v>
      </c>
      <c r="F1929" t="e">
        <f>IF(AND(OR(Change!AG1929&gt;0,Change!AH1929&gt;0,Change!AI1929&gt;0,Change!AJ1929&gt;0),B1929=1),1,0)</f>
        <v>#N/A</v>
      </c>
    </row>
    <row r="1930" spans="1:6" x14ac:dyDescent="0.35">
      <c r="A1930" s="70">
        <f>'Data Entry'!A1934</f>
        <v>1929</v>
      </c>
      <c r="B1930">
        <f>INDEX(Include!$1:$1048576, MATCH($A1930, Include!$A:$A, 0), MATCH($B$1, Include!$1:$1, 0))</f>
        <v>0</v>
      </c>
      <c r="C1930" t="e">
        <f>IF(AND(OR(AND(Change!R1930&lt;0,Change!R1930&lt;&gt;-999),AND(Change!S1930&lt;0,Change!S1930&lt;&gt;-999),AND(Change!T1930&lt;0,Change!T1930&lt;&gt;-999)),B1930=1),1,0)</f>
        <v>#N/A</v>
      </c>
      <c r="D1930" t="e">
        <f>IF(AND(OR(Change!V1930&gt;0,Change!W1930&gt;0,AND(Change!X1930&lt;0,Change!X1930&lt;&gt;-999)),B1930=1),1,0)</f>
        <v>#N/A</v>
      </c>
      <c r="E1930" t="e">
        <f>IF(AND(OR(Change!Y1930&gt;0,Change!Z1930&gt;0,Change!AA1930&gt;0,Change!AB1930&gt;0,Change!AC1930&gt;0,Change!AD1930&gt;0,Change!AE1930&gt;0,Change!AF1930&gt;0),B1930=1),1,0)</f>
        <v>#N/A</v>
      </c>
      <c r="F1930" t="e">
        <f>IF(AND(OR(Change!AG1930&gt;0,Change!AH1930&gt;0,Change!AI1930&gt;0,Change!AJ1930&gt;0),B1930=1),1,0)</f>
        <v>#N/A</v>
      </c>
    </row>
    <row r="1931" spans="1:6" x14ac:dyDescent="0.35">
      <c r="A1931" s="70">
        <f>'Data Entry'!A1935</f>
        <v>1930</v>
      </c>
      <c r="B1931">
        <f>INDEX(Include!$1:$1048576, MATCH($A1931, Include!$A:$A, 0), MATCH($B$1, Include!$1:$1, 0))</f>
        <v>0</v>
      </c>
      <c r="C1931" t="e">
        <f>IF(AND(OR(AND(Change!R1931&lt;0,Change!R1931&lt;&gt;-999),AND(Change!S1931&lt;0,Change!S1931&lt;&gt;-999),AND(Change!T1931&lt;0,Change!T1931&lt;&gt;-999)),B1931=1),1,0)</f>
        <v>#N/A</v>
      </c>
      <c r="D1931" t="e">
        <f>IF(AND(OR(Change!V1931&gt;0,Change!W1931&gt;0,AND(Change!X1931&lt;0,Change!X1931&lt;&gt;-999)),B1931=1),1,0)</f>
        <v>#N/A</v>
      </c>
      <c r="E1931" t="e">
        <f>IF(AND(OR(Change!Y1931&gt;0,Change!Z1931&gt;0,Change!AA1931&gt;0,Change!AB1931&gt;0,Change!AC1931&gt;0,Change!AD1931&gt;0,Change!AE1931&gt;0,Change!AF1931&gt;0),B1931=1),1,0)</f>
        <v>#N/A</v>
      </c>
      <c r="F1931" t="e">
        <f>IF(AND(OR(Change!AG1931&gt;0,Change!AH1931&gt;0,Change!AI1931&gt;0,Change!AJ1931&gt;0),B1931=1),1,0)</f>
        <v>#N/A</v>
      </c>
    </row>
    <row r="1932" spans="1:6" x14ac:dyDescent="0.35">
      <c r="A1932" s="70">
        <f>'Data Entry'!A1936</f>
        <v>1931</v>
      </c>
      <c r="B1932">
        <f>INDEX(Include!$1:$1048576, MATCH($A1932, Include!$A:$A, 0), MATCH($B$1, Include!$1:$1, 0))</f>
        <v>0</v>
      </c>
      <c r="C1932" t="e">
        <f>IF(AND(OR(AND(Change!R1932&lt;0,Change!R1932&lt;&gt;-999),AND(Change!S1932&lt;0,Change!S1932&lt;&gt;-999),AND(Change!T1932&lt;0,Change!T1932&lt;&gt;-999)),B1932=1),1,0)</f>
        <v>#N/A</v>
      </c>
      <c r="D1932" t="e">
        <f>IF(AND(OR(Change!V1932&gt;0,Change!W1932&gt;0,AND(Change!X1932&lt;0,Change!X1932&lt;&gt;-999)),B1932=1),1,0)</f>
        <v>#N/A</v>
      </c>
      <c r="E1932" t="e">
        <f>IF(AND(OR(Change!Y1932&gt;0,Change!Z1932&gt;0,Change!AA1932&gt;0,Change!AB1932&gt;0,Change!AC1932&gt;0,Change!AD1932&gt;0,Change!AE1932&gt;0,Change!AF1932&gt;0),B1932=1),1,0)</f>
        <v>#N/A</v>
      </c>
      <c r="F1932" t="e">
        <f>IF(AND(OR(Change!AG1932&gt;0,Change!AH1932&gt;0,Change!AI1932&gt;0,Change!AJ1932&gt;0),B1932=1),1,0)</f>
        <v>#N/A</v>
      </c>
    </row>
    <row r="1933" spans="1:6" x14ac:dyDescent="0.35">
      <c r="A1933" s="70">
        <f>'Data Entry'!A1937</f>
        <v>1932</v>
      </c>
      <c r="B1933">
        <f>INDEX(Include!$1:$1048576, MATCH($A1933, Include!$A:$A, 0), MATCH($B$1, Include!$1:$1, 0))</f>
        <v>0</v>
      </c>
      <c r="C1933" t="e">
        <f>IF(AND(OR(AND(Change!R1933&lt;0,Change!R1933&lt;&gt;-999),AND(Change!S1933&lt;0,Change!S1933&lt;&gt;-999),AND(Change!T1933&lt;0,Change!T1933&lt;&gt;-999)),B1933=1),1,0)</f>
        <v>#N/A</v>
      </c>
      <c r="D1933" t="e">
        <f>IF(AND(OR(Change!V1933&gt;0,Change!W1933&gt;0,AND(Change!X1933&lt;0,Change!X1933&lt;&gt;-999)),B1933=1),1,0)</f>
        <v>#N/A</v>
      </c>
      <c r="E1933" t="e">
        <f>IF(AND(OR(Change!Y1933&gt;0,Change!Z1933&gt;0,Change!AA1933&gt;0,Change!AB1933&gt;0,Change!AC1933&gt;0,Change!AD1933&gt;0,Change!AE1933&gt;0,Change!AF1933&gt;0),B1933=1),1,0)</f>
        <v>#N/A</v>
      </c>
      <c r="F1933" t="e">
        <f>IF(AND(OR(Change!AG1933&gt;0,Change!AH1933&gt;0,Change!AI1933&gt;0,Change!AJ1933&gt;0),B1933=1),1,0)</f>
        <v>#N/A</v>
      </c>
    </row>
    <row r="1934" spans="1:6" x14ac:dyDescent="0.35">
      <c r="A1934" s="70">
        <f>'Data Entry'!A1938</f>
        <v>1933</v>
      </c>
      <c r="B1934">
        <f>INDEX(Include!$1:$1048576, MATCH($A1934, Include!$A:$A, 0), MATCH($B$1, Include!$1:$1, 0))</f>
        <v>0</v>
      </c>
      <c r="C1934" t="e">
        <f>IF(AND(OR(AND(Change!R1934&lt;0,Change!R1934&lt;&gt;-999),AND(Change!S1934&lt;0,Change!S1934&lt;&gt;-999),AND(Change!T1934&lt;0,Change!T1934&lt;&gt;-999)),B1934=1),1,0)</f>
        <v>#N/A</v>
      </c>
      <c r="D1934" t="e">
        <f>IF(AND(OR(Change!V1934&gt;0,Change!W1934&gt;0,AND(Change!X1934&lt;0,Change!X1934&lt;&gt;-999)),B1934=1),1,0)</f>
        <v>#N/A</v>
      </c>
      <c r="E1934" t="e">
        <f>IF(AND(OR(Change!Y1934&gt;0,Change!Z1934&gt;0,Change!AA1934&gt;0,Change!AB1934&gt;0,Change!AC1934&gt;0,Change!AD1934&gt;0,Change!AE1934&gt;0,Change!AF1934&gt;0),B1934=1),1,0)</f>
        <v>#N/A</v>
      </c>
      <c r="F1934" t="e">
        <f>IF(AND(OR(Change!AG1934&gt;0,Change!AH1934&gt;0,Change!AI1934&gt;0,Change!AJ1934&gt;0),B1934=1),1,0)</f>
        <v>#N/A</v>
      </c>
    </row>
    <row r="1935" spans="1:6" x14ac:dyDescent="0.35">
      <c r="A1935" s="70">
        <f>'Data Entry'!A1939</f>
        <v>1934</v>
      </c>
      <c r="B1935">
        <f>INDEX(Include!$1:$1048576, MATCH($A1935, Include!$A:$A, 0), MATCH($B$1, Include!$1:$1, 0))</f>
        <v>0</v>
      </c>
      <c r="C1935" t="e">
        <f>IF(AND(OR(AND(Change!R1935&lt;0,Change!R1935&lt;&gt;-999),AND(Change!S1935&lt;0,Change!S1935&lt;&gt;-999),AND(Change!T1935&lt;0,Change!T1935&lt;&gt;-999)),B1935=1),1,0)</f>
        <v>#N/A</v>
      </c>
      <c r="D1935" t="e">
        <f>IF(AND(OR(Change!V1935&gt;0,Change!W1935&gt;0,AND(Change!X1935&lt;0,Change!X1935&lt;&gt;-999)),B1935=1),1,0)</f>
        <v>#N/A</v>
      </c>
      <c r="E1935" t="e">
        <f>IF(AND(OR(Change!Y1935&gt;0,Change!Z1935&gt;0,Change!AA1935&gt;0,Change!AB1935&gt;0,Change!AC1935&gt;0,Change!AD1935&gt;0,Change!AE1935&gt;0,Change!AF1935&gt;0),B1935=1),1,0)</f>
        <v>#N/A</v>
      </c>
      <c r="F1935" t="e">
        <f>IF(AND(OR(Change!AG1935&gt;0,Change!AH1935&gt;0,Change!AI1935&gt;0,Change!AJ1935&gt;0),B1935=1),1,0)</f>
        <v>#N/A</v>
      </c>
    </row>
    <row r="1936" spans="1:6" x14ac:dyDescent="0.35">
      <c r="A1936" s="70">
        <f>'Data Entry'!A1940</f>
        <v>1935</v>
      </c>
      <c r="B1936">
        <f>INDEX(Include!$1:$1048576, MATCH($A1936, Include!$A:$A, 0), MATCH($B$1, Include!$1:$1, 0))</f>
        <v>0</v>
      </c>
      <c r="C1936" t="e">
        <f>IF(AND(OR(AND(Change!R1936&lt;0,Change!R1936&lt;&gt;-999),AND(Change!S1936&lt;0,Change!S1936&lt;&gt;-999),AND(Change!T1936&lt;0,Change!T1936&lt;&gt;-999)),B1936=1),1,0)</f>
        <v>#N/A</v>
      </c>
      <c r="D1936" t="e">
        <f>IF(AND(OR(Change!V1936&gt;0,Change!W1936&gt;0,AND(Change!X1936&lt;0,Change!X1936&lt;&gt;-999)),B1936=1),1,0)</f>
        <v>#N/A</v>
      </c>
      <c r="E1936" t="e">
        <f>IF(AND(OR(Change!Y1936&gt;0,Change!Z1936&gt;0,Change!AA1936&gt;0,Change!AB1936&gt;0,Change!AC1936&gt;0,Change!AD1936&gt;0,Change!AE1936&gt;0,Change!AF1936&gt;0),B1936=1),1,0)</f>
        <v>#N/A</v>
      </c>
      <c r="F1936" t="e">
        <f>IF(AND(OR(Change!AG1936&gt;0,Change!AH1936&gt;0,Change!AI1936&gt;0,Change!AJ1936&gt;0),B1936=1),1,0)</f>
        <v>#N/A</v>
      </c>
    </row>
    <row r="1937" spans="1:6" x14ac:dyDescent="0.35">
      <c r="A1937" s="70">
        <f>'Data Entry'!A1941</f>
        <v>1936</v>
      </c>
      <c r="B1937">
        <f>INDEX(Include!$1:$1048576, MATCH($A1937, Include!$A:$A, 0), MATCH($B$1, Include!$1:$1, 0))</f>
        <v>0</v>
      </c>
      <c r="C1937" t="e">
        <f>IF(AND(OR(AND(Change!R1937&lt;0,Change!R1937&lt;&gt;-999),AND(Change!S1937&lt;0,Change!S1937&lt;&gt;-999),AND(Change!T1937&lt;0,Change!T1937&lt;&gt;-999)),B1937=1),1,0)</f>
        <v>#N/A</v>
      </c>
      <c r="D1937" t="e">
        <f>IF(AND(OR(Change!V1937&gt;0,Change!W1937&gt;0,AND(Change!X1937&lt;0,Change!X1937&lt;&gt;-999)),B1937=1),1,0)</f>
        <v>#N/A</v>
      </c>
      <c r="E1937" t="e">
        <f>IF(AND(OR(Change!Y1937&gt;0,Change!Z1937&gt;0,Change!AA1937&gt;0,Change!AB1937&gt;0,Change!AC1937&gt;0,Change!AD1937&gt;0,Change!AE1937&gt;0,Change!AF1937&gt;0),B1937=1),1,0)</f>
        <v>#N/A</v>
      </c>
      <c r="F1937" t="e">
        <f>IF(AND(OR(Change!AG1937&gt;0,Change!AH1937&gt;0,Change!AI1937&gt;0,Change!AJ1937&gt;0),B1937=1),1,0)</f>
        <v>#N/A</v>
      </c>
    </row>
    <row r="1938" spans="1:6" x14ac:dyDescent="0.35">
      <c r="A1938" s="70">
        <f>'Data Entry'!A1942</f>
        <v>1937</v>
      </c>
      <c r="B1938">
        <f>INDEX(Include!$1:$1048576, MATCH($A1938, Include!$A:$A, 0), MATCH($B$1, Include!$1:$1, 0))</f>
        <v>0</v>
      </c>
      <c r="C1938" t="e">
        <f>IF(AND(OR(AND(Change!R1938&lt;0,Change!R1938&lt;&gt;-999),AND(Change!S1938&lt;0,Change!S1938&lt;&gt;-999),AND(Change!T1938&lt;0,Change!T1938&lt;&gt;-999)),B1938=1),1,0)</f>
        <v>#N/A</v>
      </c>
      <c r="D1938" t="e">
        <f>IF(AND(OR(Change!V1938&gt;0,Change!W1938&gt;0,AND(Change!X1938&lt;0,Change!X1938&lt;&gt;-999)),B1938=1),1,0)</f>
        <v>#N/A</v>
      </c>
      <c r="E1938" t="e">
        <f>IF(AND(OR(Change!Y1938&gt;0,Change!Z1938&gt;0,Change!AA1938&gt;0,Change!AB1938&gt;0,Change!AC1938&gt;0,Change!AD1938&gt;0,Change!AE1938&gt;0,Change!AF1938&gt;0),B1938=1),1,0)</f>
        <v>#N/A</v>
      </c>
      <c r="F1938" t="e">
        <f>IF(AND(OR(Change!AG1938&gt;0,Change!AH1938&gt;0,Change!AI1938&gt;0,Change!AJ1938&gt;0),B1938=1),1,0)</f>
        <v>#N/A</v>
      </c>
    </row>
    <row r="1939" spans="1:6" x14ac:dyDescent="0.35">
      <c r="A1939" s="70">
        <f>'Data Entry'!A1943</f>
        <v>1938</v>
      </c>
      <c r="B1939">
        <f>INDEX(Include!$1:$1048576, MATCH($A1939, Include!$A:$A, 0), MATCH($B$1, Include!$1:$1, 0))</f>
        <v>0</v>
      </c>
      <c r="C1939" t="e">
        <f>IF(AND(OR(AND(Change!R1939&lt;0,Change!R1939&lt;&gt;-999),AND(Change!S1939&lt;0,Change!S1939&lt;&gt;-999),AND(Change!T1939&lt;0,Change!T1939&lt;&gt;-999)),B1939=1),1,0)</f>
        <v>#N/A</v>
      </c>
      <c r="D1939" t="e">
        <f>IF(AND(OR(Change!V1939&gt;0,Change!W1939&gt;0,AND(Change!X1939&lt;0,Change!X1939&lt;&gt;-999)),B1939=1),1,0)</f>
        <v>#N/A</v>
      </c>
      <c r="E1939" t="e">
        <f>IF(AND(OR(Change!Y1939&gt;0,Change!Z1939&gt;0,Change!AA1939&gt;0,Change!AB1939&gt;0,Change!AC1939&gt;0,Change!AD1939&gt;0,Change!AE1939&gt;0,Change!AF1939&gt;0),B1939=1),1,0)</f>
        <v>#N/A</v>
      </c>
      <c r="F1939" t="e">
        <f>IF(AND(OR(Change!AG1939&gt;0,Change!AH1939&gt;0,Change!AI1939&gt;0,Change!AJ1939&gt;0),B1939=1),1,0)</f>
        <v>#N/A</v>
      </c>
    </row>
    <row r="1940" spans="1:6" x14ac:dyDescent="0.35">
      <c r="A1940" s="70">
        <f>'Data Entry'!A1944</f>
        <v>1939</v>
      </c>
      <c r="B1940">
        <f>INDEX(Include!$1:$1048576, MATCH($A1940, Include!$A:$A, 0), MATCH($B$1, Include!$1:$1, 0))</f>
        <v>0</v>
      </c>
      <c r="C1940" t="e">
        <f>IF(AND(OR(AND(Change!R1940&lt;0,Change!R1940&lt;&gt;-999),AND(Change!S1940&lt;0,Change!S1940&lt;&gt;-999),AND(Change!T1940&lt;0,Change!T1940&lt;&gt;-999)),B1940=1),1,0)</f>
        <v>#N/A</v>
      </c>
      <c r="D1940" t="e">
        <f>IF(AND(OR(Change!V1940&gt;0,Change!W1940&gt;0,AND(Change!X1940&lt;0,Change!X1940&lt;&gt;-999)),B1940=1),1,0)</f>
        <v>#N/A</v>
      </c>
      <c r="E1940" t="e">
        <f>IF(AND(OR(Change!Y1940&gt;0,Change!Z1940&gt;0,Change!AA1940&gt;0,Change!AB1940&gt;0,Change!AC1940&gt;0,Change!AD1940&gt;0,Change!AE1940&gt;0,Change!AF1940&gt;0),B1940=1),1,0)</f>
        <v>#N/A</v>
      </c>
      <c r="F1940" t="e">
        <f>IF(AND(OR(Change!AG1940&gt;0,Change!AH1940&gt;0,Change!AI1940&gt;0,Change!AJ1940&gt;0),B1940=1),1,0)</f>
        <v>#N/A</v>
      </c>
    </row>
    <row r="1941" spans="1:6" x14ac:dyDescent="0.35">
      <c r="A1941" s="70">
        <f>'Data Entry'!A1945</f>
        <v>1940</v>
      </c>
      <c r="B1941">
        <f>INDEX(Include!$1:$1048576, MATCH($A1941, Include!$A:$A, 0), MATCH($B$1, Include!$1:$1, 0))</f>
        <v>0</v>
      </c>
      <c r="C1941" t="e">
        <f>IF(AND(OR(AND(Change!R1941&lt;0,Change!R1941&lt;&gt;-999),AND(Change!S1941&lt;0,Change!S1941&lt;&gt;-999),AND(Change!T1941&lt;0,Change!T1941&lt;&gt;-999)),B1941=1),1,0)</f>
        <v>#N/A</v>
      </c>
      <c r="D1941" t="e">
        <f>IF(AND(OR(Change!V1941&gt;0,Change!W1941&gt;0,AND(Change!X1941&lt;0,Change!X1941&lt;&gt;-999)),B1941=1),1,0)</f>
        <v>#N/A</v>
      </c>
      <c r="E1941" t="e">
        <f>IF(AND(OR(Change!Y1941&gt;0,Change!Z1941&gt;0,Change!AA1941&gt;0,Change!AB1941&gt;0,Change!AC1941&gt;0,Change!AD1941&gt;0,Change!AE1941&gt;0,Change!AF1941&gt;0),B1941=1),1,0)</f>
        <v>#N/A</v>
      </c>
      <c r="F1941" t="e">
        <f>IF(AND(OR(Change!AG1941&gt;0,Change!AH1941&gt;0,Change!AI1941&gt;0,Change!AJ1941&gt;0),B1941=1),1,0)</f>
        <v>#N/A</v>
      </c>
    </row>
    <row r="1942" spans="1:6" x14ac:dyDescent="0.35">
      <c r="A1942" s="70">
        <f>'Data Entry'!A1946</f>
        <v>1941</v>
      </c>
      <c r="B1942">
        <f>INDEX(Include!$1:$1048576, MATCH($A1942, Include!$A:$A, 0), MATCH($B$1, Include!$1:$1, 0))</f>
        <v>0</v>
      </c>
      <c r="C1942" t="e">
        <f>IF(AND(OR(AND(Change!R1942&lt;0,Change!R1942&lt;&gt;-999),AND(Change!S1942&lt;0,Change!S1942&lt;&gt;-999),AND(Change!T1942&lt;0,Change!T1942&lt;&gt;-999)),B1942=1),1,0)</f>
        <v>#N/A</v>
      </c>
      <c r="D1942" t="e">
        <f>IF(AND(OR(Change!V1942&gt;0,Change!W1942&gt;0,AND(Change!X1942&lt;0,Change!X1942&lt;&gt;-999)),B1942=1),1,0)</f>
        <v>#N/A</v>
      </c>
      <c r="E1942" t="e">
        <f>IF(AND(OR(Change!Y1942&gt;0,Change!Z1942&gt;0,Change!AA1942&gt;0,Change!AB1942&gt;0,Change!AC1942&gt;0,Change!AD1942&gt;0,Change!AE1942&gt;0,Change!AF1942&gt;0),B1942=1),1,0)</f>
        <v>#N/A</v>
      </c>
      <c r="F1942" t="e">
        <f>IF(AND(OR(Change!AG1942&gt;0,Change!AH1942&gt;0,Change!AI1942&gt;0,Change!AJ1942&gt;0),B1942=1),1,0)</f>
        <v>#N/A</v>
      </c>
    </row>
    <row r="1943" spans="1:6" x14ac:dyDescent="0.35">
      <c r="A1943" s="70">
        <f>'Data Entry'!A1947</f>
        <v>1942</v>
      </c>
      <c r="B1943">
        <f>INDEX(Include!$1:$1048576, MATCH($A1943, Include!$A:$A, 0), MATCH($B$1, Include!$1:$1, 0))</f>
        <v>0</v>
      </c>
      <c r="C1943" t="e">
        <f>IF(AND(OR(AND(Change!R1943&lt;0,Change!R1943&lt;&gt;-999),AND(Change!S1943&lt;0,Change!S1943&lt;&gt;-999),AND(Change!T1943&lt;0,Change!T1943&lt;&gt;-999)),B1943=1),1,0)</f>
        <v>#N/A</v>
      </c>
      <c r="D1943" t="e">
        <f>IF(AND(OR(Change!V1943&gt;0,Change!W1943&gt;0,AND(Change!X1943&lt;0,Change!X1943&lt;&gt;-999)),B1943=1),1,0)</f>
        <v>#N/A</v>
      </c>
      <c r="E1943" t="e">
        <f>IF(AND(OR(Change!Y1943&gt;0,Change!Z1943&gt;0,Change!AA1943&gt;0,Change!AB1943&gt;0,Change!AC1943&gt;0,Change!AD1943&gt;0,Change!AE1943&gt;0,Change!AF1943&gt;0),B1943=1),1,0)</f>
        <v>#N/A</v>
      </c>
      <c r="F1943" t="e">
        <f>IF(AND(OR(Change!AG1943&gt;0,Change!AH1943&gt;0,Change!AI1943&gt;0,Change!AJ1943&gt;0),B1943=1),1,0)</f>
        <v>#N/A</v>
      </c>
    </row>
    <row r="1944" spans="1:6" x14ac:dyDescent="0.35">
      <c r="A1944" s="70">
        <f>'Data Entry'!A1948</f>
        <v>1943</v>
      </c>
      <c r="B1944">
        <f>INDEX(Include!$1:$1048576, MATCH($A1944, Include!$A:$A, 0), MATCH($B$1, Include!$1:$1, 0))</f>
        <v>0</v>
      </c>
      <c r="C1944" t="e">
        <f>IF(AND(OR(AND(Change!R1944&lt;0,Change!R1944&lt;&gt;-999),AND(Change!S1944&lt;0,Change!S1944&lt;&gt;-999),AND(Change!T1944&lt;0,Change!T1944&lt;&gt;-999)),B1944=1),1,0)</f>
        <v>#N/A</v>
      </c>
      <c r="D1944" t="e">
        <f>IF(AND(OR(Change!V1944&gt;0,Change!W1944&gt;0,AND(Change!X1944&lt;0,Change!X1944&lt;&gt;-999)),B1944=1),1,0)</f>
        <v>#N/A</v>
      </c>
      <c r="E1944" t="e">
        <f>IF(AND(OR(Change!Y1944&gt;0,Change!Z1944&gt;0,Change!AA1944&gt;0,Change!AB1944&gt;0,Change!AC1944&gt;0,Change!AD1944&gt;0,Change!AE1944&gt;0,Change!AF1944&gt;0),B1944=1),1,0)</f>
        <v>#N/A</v>
      </c>
      <c r="F1944" t="e">
        <f>IF(AND(OR(Change!AG1944&gt;0,Change!AH1944&gt;0,Change!AI1944&gt;0,Change!AJ1944&gt;0),B1944=1),1,0)</f>
        <v>#N/A</v>
      </c>
    </row>
    <row r="1945" spans="1:6" x14ac:dyDescent="0.35">
      <c r="A1945" s="70">
        <f>'Data Entry'!A1949</f>
        <v>1944</v>
      </c>
      <c r="B1945">
        <f>INDEX(Include!$1:$1048576, MATCH($A1945, Include!$A:$A, 0), MATCH($B$1, Include!$1:$1, 0))</f>
        <v>0</v>
      </c>
      <c r="C1945" t="e">
        <f>IF(AND(OR(AND(Change!R1945&lt;0,Change!R1945&lt;&gt;-999),AND(Change!S1945&lt;0,Change!S1945&lt;&gt;-999),AND(Change!T1945&lt;0,Change!T1945&lt;&gt;-999)),B1945=1),1,0)</f>
        <v>#N/A</v>
      </c>
      <c r="D1945" t="e">
        <f>IF(AND(OR(Change!V1945&gt;0,Change!W1945&gt;0,AND(Change!X1945&lt;0,Change!X1945&lt;&gt;-999)),B1945=1),1,0)</f>
        <v>#N/A</v>
      </c>
      <c r="E1945" t="e">
        <f>IF(AND(OR(Change!Y1945&gt;0,Change!Z1945&gt;0,Change!AA1945&gt;0,Change!AB1945&gt;0,Change!AC1945&gt;0,Change!AD1945&gt;0,Change!AE1945&gt;0,Change!AF1945&gt;0),B1945=1),1,0)</f>
        <v>#N/A</v>
      </c>
      <c r="F1945" t="e">
        <f>IF(AND(OR(Change!AG1945&gt;0,Change!AH1945&gt;0,Change!AI1945&gt;0,Change!AJ1945&gt;0),B1945=1),1,0)</f>
        <v>#N/A</v>
      </c>
    </row>
    <row r="1946" spans="1:6" x14ac:dyDescent="0.35">
      <c r="A1946" s="70">
        <f>'Data Entry'!A1950</f>
        <v>1945</v>
      </c>
      <c r="B1946">
        <f>INDEX(Include!$1:$1048576, MATCH($A1946, Include!$A:$A, 0), MATCH($B$1, Include!$1:$1, 0))</f>
        <v>0</v>
      </c>
      <c r="C1946" t="e">
        <f>IF(AND(OR(AND(Change!R1946&lt;0,Change!R1946&lt;&gt;-999),AND(Change!S1946&lt;0,Change!S1946&lt;&gt;-999),AND(Change!T1946&lt;0,Change!T1946&lt;&gt;-999)),B1946=1),1,0)</f>
        <v>#N/A</v>
      </c>
      <c r="D1946" t="e">
        <f>IF(AND(OR(Change!V1946&gt;0,Change!W1946&gt;0,AND(Change!X1946&lt;0,Change!X1946&lt;&gt;-999)),B1946=1),1,0)</f>
        <v>#N/A</v>
      </c>
      <c r="E1946" t="e">
        <f>IF(AND(OR(Change!Y1946&gt;0,Change!Z1946&gt;0,Change!AA1946&gt;0,Change!AB1946&gt;0,Change!AC1946&gt;0,Change!AD1946&gt;0,Change!AE1946&gt;0,Change!AF1946&gt;0),B1946=1),1,0)</f>
        <v>#N/A</v>
      </c>
      <c r="F1946" t="e">
        <f>IF(AND(OR(Change!AG1946&gt;0,Change!AH1946&gt;0,Change!AI1946&gt;0,Change!AJ1946&gt;0),B1946=1),1,0)</f>
        <v>#N/A</v>
      </c>
    </row>
    <row r="1947" spans="1:6" x14ac:dyDescent="0.35">
      <c r="A1947" s="70">
        <f>'Data Entry'!A1951</f>
        <v>1946</v>
      </c>
      <c r="B1947">
        <f>INDEX(Include!$1:$1048576, MATCH($A1947, Include!$A:$A, 0), MATCH($B$1, Include!$1:$1, 0))</f>
        <v>0</v>
      </c>
      <c r="C1947" t="e">
        <f>IF(AND(OR(AND(Change!R1947&lt;0,Change!R1947&lt;&gt;-999),AND(Change!S1947&lt;0,Change!S1947&lt;&gt;-999),AND(Change!T1947&lt;0,Change!T1947&lt;&gt;-999)),B1947=1),1,0)</f>
        <v>#N/A</v>
      </c>
      <c r="D1947" t="e">
        <f>IF(AND(OR(Change!V1947&gt;0,Change!W1947&gt;0,AND(Change!X1947&lt;0,Change!X1947&lt;&gt;-999)),B1947=1),1,0)</f>
        <v>#N/A</v>
      </c>
      <c r="E1947" t="e">
        <f>IF(AND(OR(Change!Y1947&gt;0,Change!Z1947&gt;0,Change!AA1947&gt;0,Change!AB1947&gt;0,Change!AC1947&gt;0,Change!AD1947&gt;0,Change!AE1947&gt;0,Change!AF1947&gt;0),B1947=1),1,0)</f>
        <v>#N/A</v>
      </c>
      <c r="F1947" t="e">
        <f>IF(AND(OR(Change!AG1947&gt;0,Change!AH1947&gt;0,Change!AI1947&gt;0,Change!AJ1947&gt;0),B1947=1),1,0)</f>
        <v>#N/A</v>
      </c>
    </row>
    <row r="1948" spans="1:6" x14ac:dyDescent="0.35">
      <c r="A1948" s="70">
        <f>'Data Entry'!A1952</f>
        <v>1947</v>
      </c>
      <c r="B1948">
        <f>INDEX(Include!$1:$1048576, MATCH($A1948, Include!$A:$A, 0), MATCH($B$1, Include!$1:$1, 0))</f>
        <v>0</v>
      </c>
      <c r="C1948" t="e">
        <f>IF(AND(OR(AND(Change!R1948&lt;0,Change!R1948&lt;&gt;-999),AND(Change!S1948&lt;0,Change!S1948&lt;&gt;-999),AND(Change!T1948&lt;0,Change!T1948&lt;&gt;-999)),B1948=1),1,0)</f>
        <v>#N/A</v>
      </c>
      <c r="D1948" t="e">
        <f>IF(AND(OR(Change!V1948&gt;0,Change!W1948&gt;0,AND(Change!X1948&lt;0,Change!X1948&lt;&gt;-999)),B1948=1),1,0)</f>
        <v>#N/A</v>
      </c>
      <c r="E1948" t="e">
        <f>IF(AND(OR(Change!Y1948&gt;0,Change!Z1948&gt;0,Change!AA1948&gt;0,Change!AB1948&gt;0,Change!AC1948&gt;0,Change!AD1948&gt;0,Change!AE1948&gt;0,Change!AF1948&gt;0),B1948=1),1,0)</f>
        <v>#N/A</v>
      </c>
      <c r="F1948" t="e">
        <f>IF(AND(OR(Change!AG1948&gt;0,Change!AH1948&gt;0,Change!AI1948&gt;0,Change!AJ1948&gt;0),B1948=1),1,0)</f>
        <v>#N/A</v>
      </c>
    </row>
    <row r="1949" spans="1:6" x14ac:dyDescent="0.35">
      <c r="A1949" s="70">
        <f>'Data Entry'!A1953</f>
        <v>1948</v>
      </c>
      <c r="B1949">
        <f>INDEX(Include!$1:$1048576, MATCH($A1949, Include!$A:$A, 0), MATCH($B$1, Include!$1:$1, 0))</f>
        <v>0</v>
      </c>
      <c r="C1949" t="e">
        <f>IF(AND(OR(AND(Change!R1949&lt;0,Change!R1949&lt;&gt;-999),AND(Change!S1949&lt;0,Change!S1949&lt;&gt;-999),AND(Change!T1949&lt;0,Change!T1949&lt;&gt;-999)),B1949=1),1,0)</f>
        <v>#N/A</v>
      </c>
      <c r="D1949" t="e">
        <f>IF(AND(OR(Change!V1949&gt;0,Change!W1949&gt;0,AND(Change!X1949&lt;0,Change!X1949&lt;&gt;-999)),B1949=1),1,0)</f>
        <v>#N/A</v>
      </c>
      <c r="E1949" t="e">
        <f>IF(AND(OR(Change!Y1949&gt;0,Change!Z1949&gt;0,Change!AA1949&gt;0,Change!AB1949&gt;0,Change!AC1949&gt;0,Change!AD1949&gt;0,Change!AE1949&gt;0,Change!AF1949&gt;0),B1949=1),1,0)</f>
        <v>#N/A</v>
      </c>
      <c r="F1949" t="e">
        <f>IF(AND(OR(Change!AG1949&gt;0,Change!AH1949&gt;0,Change!AI1949&gt;0,Change!AJ1949&gt;0),B1949=1),1,0)</f>
        <v>#N/A</v>
      </c>
    </row>
    <row r="1950" spans="1:6" x14ac:dyDescent="0.35">
      <c r="A1950" s="70">
        <f>'Data Entry'!A1954</f>
        <v>1949</v>
      </c>
      <c r="B1950">
        <f>INDEX(Include!$1:$1048576, MATCH($A1950, Include!$A:$A, 0), MATCH($B$1, Include!$1:$1, 0))</f>
        <v>0</v>
      </c>
      <c r="C1950" t="e">
        <f>IF(AND(OR(AND(Change!R1950&lt;0,Change!R1950&lt;&gt;-999),AND(Change!S1950&lt;0,Change!S1950&lt;&gt;-999),AND(Change!T1950&lt;0,Change!T1950&lt;&gt;-999)),B1950=1),1,0)</f>
        <v>#N/A</v>
      </c>
      <c r="D1950" t="e">
        <f>IF(AND(OR(Change!V1950&gt;0,Change!W1950&gt;0,AND(Change!X1950&lt;0,Change!X1950&lt;&gt;-999)),B1950=1),1,0)</f>
        <v>#N/A</v>
      </c>
      <c r="E1950" t="e">
        <f>IF(AND(OR(Change!Y1950&gt;0,Change!Z1950&gt;0,Change!AA1950&gt;0,Change!AB1950&gt;0,Change!AC1950&gt;0,Change!AD1950&gt;0,Change!AE1950&gt;0,Change!AF1950&gt;0),B1950=1),1,0)</f>
        <v>#N/A</v>
      </c>
      <c r="F1950" t="e">
        <f>IF(AND(OR(Change!AG1950&gt;0,Change!AH1950&gt;0,Change!AI1950&gt;0,Change!AJ1950&gt;0),B1950=1),1,0)</f>
        <v>#N/A</v>
      </c>
    </row>
    <row r="1951" spans="1:6" x14ac:dyDescent="0.35">
      <c r="A1951" s="70">
        <f>'Data Entry'!A1955</f>
        <v>1950</v>
      </c>
      <c r="B1951">
        <f>INDEX(Include!$1:$1048576, MATCH($A1951, Include!$A:$A, 0), MATCH($B$1, Include!$1:$1, 0))</f>
        <v>0</v>
      </c>
      <c r="C1951" t="e">
        <f>IF(AND(OR(AND(Change!R1951&lt;0,Change!R1951&lt;&gt;-999),AND(Change!S1951&lt;0,Change!S1951&lt;&gt;-999),AND(Change!T1951&lt;0,Change!T1951&lt;&gt;-999)),B1951=1),1,0)</f>
        <v>#N/A</v>
      </c>
      <c r="D1951" t="e">
        <f>IF(AND(OR(Change!V1951&gt;0,Change!W1951&gt;0,AND(Change!X1951&lt;0,Change!X1951&lt;&gt;-999)),B1951=1),1,0)</f>
        <v>#N/A</v>
      </c>
      <c r="E1951" t="e">
        <f>IF(AND(OR(Change!Y1951&gt;0,Change!Z1951&gt;0,Change!AA1951&gt;0,Change!AB1951&gt;0,Change!AC1951&gt;0,Change!AD1951&gt;0,Change!AE1951&gt;0,Change!AF1951&gt;0),B1951=1),1,0)</f>
        <v>#N/A</v>
      </c>
      <c r="F1951" t="e">
        <f>IF(AND(OR(Change!AG1951&gt;0,Change!AH1951&gt;0,Change!AI1951&gt;0,Change!AJ1951&gt;0),B1951=1),1,0)</f>
        <v>#N/A</v>
      </c>
    </row>
    <row r="1952" spans="1:6" x14ac:dyDescent="0.35">
      <c r="A1952" s="70">
        <f>'Data Entry'!A1956</f>
        <v>1951</v>
      </c>
      <c r="B1952">
        <f>INDEX(Include!$1:$1048576, MATCH($A1952, Include!$A:$A, 0), MATCH($B$1, Include!$1:$1, 0))</f>
        <v>0</v>
      </c>
      <c r="C1952" t="e">
        <f>IF(AND(OR(AND(Change!R1952&lt;0,Change!R1952&lt;&gt;-999),AND(Change!S1952&lt;0,Change!S1952&lt;&gt;-999),AND(Change!T1952&lt;0,Change!T1952&lt;&gt;-999)),B1952=1),1,0)</f>
        <v>#N/A</v>
      </c>
      <c r="D1952" t="e">
        <f>IF(AND(OR(Change!V1952&gt;0,Change!W1952&gt;0,AND(Change!X1952&lt;0,Change!X1952&lt;&gt;-999)),B1952=1),1,0)</f>
        <v>#N/A</v>
      </c>
      <c r="E1952" t="e">
        <f>IF(AND(OR(Change!Y1952&gt;0,Change!Z1952&gt;0,Change!AA1952&gt;0,Change!AB1952&gt;0,Change!AC1952&gt;0,Change!AD1952&gt;0,Change!AE1952&gt;0,Change!AF1952&gt;0),B1952=1),1,0)</f>
        <v>#N/A</v>
      </c>
      <c r="F1952" t="e">
        <f>IF(AND(OR(Change!AG1952&gt;0,Change!AH1952&gt;0,Change!AI1952&gt;0,Change!AJ1952&gt;0),B1952=1),1,0)</f>
        <v>#N/A</v>
      </c>
    </row>
    <row r="1953" spans="1:6" x14ac:dyDescent="0.35">
      <c r="A1953" s="70">
        <f>'Data Entry'!A1957</f>
        <v>1952</v>
      </c>
      <c r="B1953">
        <f>INDEX(Include!$1:$1048576, MATCH($A1953, Include!$A:$A, 0), MATCH($B$1, Include!$1:$1, 0))</f>
        <v>0</v>
      </c>
      <c r="C1953" t="e">
        <f>IF(AND(OR(AND(Change!R1953&lt;0,Change!R1953&lt;&gt;-999),AND(Change!S1953&lt;0,Change!S1953&lt;&gt;-999),AND(Change!T1953&lt;0,Change!T1953&lt;&gt;-999)),B1953=1),1,0)</f>
        <v>#N/A</v>
      </c>
      <c r="D1953" t="e">
        <f>IF(AND(OR(Change!V1953&gt;0,Change!W1953&gt;0,AND(Change!X1953&lt;0,Change!X1953&lt;&gt;-999)),B1953=1),1,0)</f>
        <v>#N/A</v>
      </c>
      <c r="E1953" t="e">
        <f>IF(AND(OR(Change!Y1953&gt;0,Change!Z1953&gt;0,Change!AA1953&gt;0,Change!AB1953&gt;0,Change!AC1953&gt;0,Change!AD1953&gt;0,Change!AE1953&gt;0,Change!AF1953&gt;0),B1953=1),1,0)</f>
        <v>#N/A</v>
      </c>
      <c r="F1953" t="e">
        <f>IF(AND(OR(Change!AG1953&gt;0,Change!AH1953&gt;0,Change!AI1953&gt;0,Change!AJ1953&gt;0),B1953=1),1,0)</f>
        <v>#N/A</v>
      </c>
    </row>
    <row r="1954" spans="1:6" x14ac:dyDescent="0.35">
      <c r="A1954" s="70">
        <f>'Data Entry'!A1958</f>
        <v>1953</v>
      </c>
      <c r="B1954">
        <f>INDEX(Include!$1:$1048576, MATCH($A1954, Include!$A:$A, 0), MATCH($B$1, Include!$1:$1, 0))</f>
        <v>0</v>
      </c>
      <c r="C1954" t="e">
        <f>IF(AND(OR(AND(Change!R1954&lt;0,Change!R1954&lt;&gt;-999),AND(Change!S1954&lt;0,Change!S1954&lt;&gt;-999),AND(Change!T1954&lt;0,Change!T1954&lt;&gt;-999)),B1954=1),1,0)</f>
        <v>#N/A</v>
      </c>
      <c r="D1954" t="e">
        <f>IF(AND(OR(Change!V1954&gt;0,Change!W1954&gt;0,AND(Change!X1954&lt;0,Change!X1954&lt;&gt;-999)),B1954=1),1,0)</f>
        <v>#N/A</v>
      </c>
      <c r="E1954" t="e">
        <f>IF(AND(OR(Change!Y1954&gt;0,Change!Z1954&gt;0,Change!AA1954&gt;0,Change!AB1954&gt;0,Change!AC1954&gt;0,Change!AD1954&gt;0,Change!AE1954&gt;0,Change!AF1954&gt;0),B1954=1),1,0)</f>
        <v>#N/A</v>
      </c>
      <c r="F1954" t="e">
        <f>IF(AND(OR(Change!AG1954&gt;0,Change!AH1954&gt;0,Change!AI1954&gt;0,Change!AJ1954&gt;0),B1954=1),1,0)</f>
        <v>#N/A</v>
      </c>
    </row>
    <row r="1955" spans="1:6" x14ac:dyDescent="0.35">
      <c r="A1955" s="70">
        <f>'Data Entry'!A1959</f>
        <v>1954</v>
      </c>
      <c r="B1955">
        <f>INDEX(Include!$1:$1048576, MATCH($A1955, Include!$A:$A, 0), MATCH($B$1, Include!$1:$1, 0))</f>
        <v>0</v>
      </c>
      <c r="C1955" t="e">
        <f>IF(AND(OR(AND(Change!R1955&lt;0,Change!R1955&lt;&gt;-999),AND(Change!S1955&lt;0,Change!S1955&lt;&gt;-999),AND(Change!T1955&lt;0,Change!T1955&lt;&gt;-999)),B1955=1),1,0)</f>
        <v>#N/A</v>
      </c>
      <c r="D1955" t="e">
        <f>IF(AND(OR(Change!V1955&gt;0,Change!W1955&gt;0,AND(Change!X1955&lt;0,Change!X1955&lt;&gt;-999)),B1955=1),1,0)</f>
        <v>#N/A</v>
      </c>
      <c r="E1955" t="e">
        <f>IF(AND(OR(Change!Y1955&gt;0,Change!Z1955&gt;0,Change!AA1955&gt;0,Change!AB1955&gt;0,Change!AC1955&gt;0,Change!AD1955&gt;0,Change!AE1955&gt;0,Change!AF1955&gt;0),B1955=1),1,0)</f>
        <v>#N/A</v>
      </c>
      <c r="F1955" t="e">
        <f>IF(AND(OR(Change!AG1955&gt;0,Change!AH1955&gt;0,Change!AI1955&gt;0,Change!AJ1955&gt;0),B1955=1),1,0)</f>
        <v>#N/A</v>
      </c>
    </row>
    <row r="1956" spans="1:6" x14ac:dyDescent="0.35">
      <c r="A1956" s="70">
        <f>'Data Entry'!A1960</f>
        <v>1955</v>
      </c>
      <c r="B1956">
        <f>INDEX(Include!$1:$1048576, MATCH($A1956, Include!$A:$A, 0), MATCH($B$1, Include!$1:$1, 0))</f>
        <v>0</v>
      </c>
      <c r="C1956" t="e">
        <f>IF(AND(OR(AND(Change!R1956&lt;0,Change!R1956&lt;&gt;-999),AND(Change!S1956&lt;0,Change!S1956&lt;&gt;-999),AND(Change!T1956&lt;0,Change!T1956&lt;&gt;-999)),B1956=1),1,0)</f>
        <v>#N/A</v>
      </c>
      <c r="D1956" t="e">
        <f>IF(AND(OR(Change!V1956&gt;0,Change!W1956&gt;0,AND(Change!X1956&lt;0,Change!X1956&lt;&gt;-999)),B1956=1),1,0)</f>
        <v>#N/A</v>
      </c>
      <c r="E1956" t="e">
        <f>IF(AND(OR(Change!Y1956&gt;0,Change!Z1956&gt;0,Change!AA1956&gt;0,Change!AB1956&gt;0,Change!AC1956&gt;0,Change!AD1956&gt;0,Change!AE1956&gt;0,Change!AF1956&gt;0),B1956=1),1,0)</f>
        <v>#N/A</v>
      </c>
      <c r="F1956" t="e">
        <f>IF(AND(OR(Change!AG1956&gt;0,Change!AH1956&gt;0,Change!AI1956&gt;0,Change!AJ1956&gt;0),B1956=1),1,0)</f>
        <v>#N/A</v>
      </c>
    </row>
    <row r="1957" spans="1:6" x14ac:dyDescent="0.35">
      <c r="A1957" s="70">
        <f>'Data Entry'!A1961</f>
        <v>1956</v>
      </c>
      <c r="B1957">
        <f>INDEX(Include!$1:$1048576, MATCH($A1957, Include!$A:$A, 0), MATCH($B$1, Include!$1:$1, 0))</f>
        <v>0</v>
      </c>
      <c r="C1957" t="e">
        <f>IF(AND(OR(AND(Change!R1957&lt;0,Change!R1957&lt;&gt;-999),AND(Change!S1957&lt;0,Change!S1957&lt;&gt;-999),AND(Change!T1957&lt;0,Change!T1957&lt;&gt;-999)),B1957=1),1,0)</f>
        <v>#N/A</v>
      </c>
      <c r="D1957" t="e">
        <f>IF(AND(OR(Change!V1957&gt;0,Change!W1957&gt;0,AND(Change!X1957&lt;0,Change!X1957&lt;&gt;-999)),B1957=1),1,0)</f>
        <v>#N/A</v>
      </c>
      <c r="E1957" t="e">
        <f>IF(AND(OR(Change!Y1957&gt;0,Change!Z1957&gt;0,Change!AA1957&gt;0,Change!AB1957&gt;0,Change!AC1957&gt;0,Change!AD1957&gt;0,Change!AE1957&gt;0,Change!AF1957&gt;0),B1957=1),1,0)</f>
        <v>#N/A</v>
      </c>
      <c r="F1957" t="e">
        <f>IF(AND(OR(Change!AG1957&gt;0,Change!AH1957&gt;0,Change!AI1957&gt;0,Change!AJ1957&gt;0),B1957=1),1,0)</f>
        <v>#N/A</v>
      </c>
    </row>
    <row r="1958" spans="1:6" x14ac:dyDescent="0.35">
      <c r="A1958" s="70">
        <f>'Data Entry'!A1962</f>
        <v>1957</v>
      </c>
      <c r="B1958">
        <f>INDEX(Include!$1:$1048576, MATCH($A1958, Include!$A:$A, 0), MATCH($B$1, Include!$1:$1, 0))</f>
        <v>0</v>
      </c>
      <c r="C1958" t="e">
        <f>IF(AND(OR(AND(Change!R1958&lt;0,Change!R1958&lt;&gt;-999),AND(Change!S1958&lt;0,Change!S1958&lt;&gt;-999),AND(Change!T1958&lt;0,Change!T1958&lt;&gt;-999)),B1958=1),1,0)</f>
        <v>#N/A</v>
      </c>
      <c r="D1958" t="e">
        <f>IF(AND(OR(Change!V1958&gt;0,Change!W1958&gt;0,AND(Change!X1958&lt;0,Change!X1958&lt;&gt;-999)),B1958=1),1,0)</f>
        <v>#N/A</v>
      </c>
      <c r="E1958" t="e">
        <f>IF(AND(OR(Change!Y1958&gt;0,Change!Z1958&gt;0,Change!AA1958&gt;0,Change!AB1958&gt;0,Change!AC1958&gt;0,Change!AD1958&gt;0,Change!AE1958&gt;0,Change!AF1958&gt;0),B1958=1),1,0)</f>
        <v>#N/A</v>
      </c>
      <c r="F1958" t="e">
        <f>IF(AND(OR(Change!AG1958&gt;0,Change!AH1958&gt;0,Change!AI1958&gt;0,Change!AJ1958&gt;0),B1958=1),1,0)</f>
        <v>#N/A</v>
      </c>
    </row>
    <row r="1959" spans="1:6" x14ac:dyDescent="0.35">
      <c r="A1959" s="70">
        <f>'Data Entry'!A1963</f>
        <v>1958</v>
      </c>
      <c r="B1959">
        <f>INDEX(Include!$1:$1048576, MATCH($A1959, Include!$A:$A, 0), MATCH($B$1, Include!$1:$1, 0))</f>
        <v>0</v>
      </c>
      <c r="C1959" t="e">
        <f>IF(AND(OR(AND(Change!R1959&lt;0,Change!R1959&lt;&gt;-999),AND(Change!S1959&lt;0,Change!S1959&lt;&gt;-999),AND(Change!T1959&lt;0,Change!T1959&lt;&gt;-999)),B1959=1),1,0)</f>
        <v>#N/A</v>
      </c>
      <c r="D1959" t="e">
        <f>IF(AND(OR(Change!V1959&gt;0,Change!W1959&gt;0,AND(Change!X1959&lt;0,Change!X1959&lt;&gt;-999)),B1959=1),1,0)</f>
        <v>#N/A</v>
      </c>
      <c r="E1959" t="e">
        <f>IF(AND(OR(Change!Y1959&gt;0,Change!Z1959&gt;0,Change!AA1959&gt;0,Change!AB1959&gt;0,Change!AC1959&gt;0,Change!AD1959&gt;0,Change!AE1959&gt;0,Change!AF1959&gt;0),B1959=1),1,0)</f>
        <v>#N/A</v>
      </c>
      <c r="F1959" t="e">
        <f>IF(AND(OR(Change!AG1959&gt;0,Change!AH1959&gt;0,Change!AI1959&gt;0,Change!AJ1959&gt;0),B1959=1),1,0)</f>
        <v>#N/A</v>
      </c>
    </row>
    <row r="1960" spans="1:6" x14ac:dyDescent="0.35">
      <c r="A1960" s="70">
        <f>'Data Entry'!A1964</f>
        <v>1959</v>
      </c>
      <c r="B1960">
        <f>INDEX(Include!$1:$1048576, MATCH($A1960, Include!$A:$A, 0), MATCH($B$1, Include!$1:$1, 0))</f>
        <v>0</v>
      </c>
      <c r="C1960" t="e">
        <f>IF(AND(OR(AND(Change!R1960&lt;0,Change!R1960&lt;&gt;-999),AND(Change!S1960&lt;0,Change!S1960&lt;&gt;-999),AND(Change!T1960&lt;0,Change!T1960&lt;&gt;-999)),B1960=1),1,0)</f>
        <v>#N/A</v>
      </c>
      <c r="D1960" t="e">
        <f>IF(AND(OR(Change!V1960&gt;0,Change!W1960&gt;0,AND(Change!X1960&lt;0,Change!X1960&lt;&gt;-999)),B1960=1),1,0)</f>
        <v>#N/A</v>
      </c>
      <c r="E1960" t="e">
        <f>IF(AND(OR(Change!Y1960&gt;0,Change!Z1960&gt;0,Change!AA1960&gt;0,Change!AB1960&gt;0,Change!AC1960&gt;0,Change!AD1960&gt;0,Change!AE1960&gt;0,Change!AF1960&gt;0),B1960=1),1,0)</f>
        <v>#N/A</v>
      </c>
      <c r="F1960" t="e">
        <f>IF(AND(OR(Change!AG1960&gt;0,Change!AH1960&gt;0,Change!AI1960&gt;0,Change!AJ1960&gt;0),B1960=1),1,0)</f>
        <v>#N/A</v>
      </c>
    </row>
    <row r="1961" spans="1:6" x14ac:dyDescent="0.35">
      <c r="A1961" s="70">
        <f>'Data Entry'!A1965</f>
        <v>1960</v>
      </c>
      <c r="B1961">
        <f>INDEX(Include!$1:$1048576, MATCH($A1961, Include!$A:$A, 0), MATCH($B$1, Include!$1:$1, 0))</f>
        <v>0</v>
      </c>
      <c r="C1961" t="e">
        <f>IF(AND(OR(AND(Change!R1961&lt;0,Change!R1961&lt;&gt;-999),AND(Change!S1961&lt;0,Change!S1961&lt;&gt;-999),AND(Change!T1961&lt;0,Change!T1961&lt;&gt;-999)),B1961=1),1,0)</f>
        <v>#N/A</v>
      </c>
      <c r="D1961" t="e">
        <f>IF(AND(OR(Change!V1961&gt;0,Change!W1961&gt;0,AND(Change!X1961&lt;0,Change!X1961&lt;&gt;-999)),B1961=1),1,0)</f>
        <v>#N/A</v>
      </c>
      <c r="E1961" t="e">
        <f>IF(AND(OR(Change!Y1961&gt;0,Change!Z1961&gt;0,Change!AA1961&gt;0,Change!AB1961&gt;0,Change!AC1961&gt;0,Change!AD1961&gt;0,Change!AE1961&gt;0,Change!AF1961&gt;0),B1961=1),1,0)</f>
        <v>#N/A</v>
      </c>
      <c r="F1961" t="e">
        <f>IF(AND(OR(Change!AG1961&gt;0,Change!AH1961&gt;0,Change!AI1961&gt;0,Change!AJ1961&gt;0),B1961=1),1,0)</f>
        <v>#N/A</v>
      </c>
    </row>
    <row r="1962" spans="1:6" x14ac:dyDescent="0.35">
      <c r="A1962" s="70">
        <f>'Data Entry'!A1966</f>
        <v>1961</v>
      </c>
      <c r="B1962">
        <f>INDEX(Include!$1:$1048576, MATCH($A1962, Include!$A:$A, 0), MATCH($B$1, Include!$1:$1, 0))</f>
        <v>0</v>
      </c>
      <c r="C1962" t="e">
        <f>IF(AND(OR(AND(Change!R1962&lt;0,Change!R1962&lt;&gt;-999),AND(Change!S1962&lt;0,Change!S1962&lt;&gt;-999),AND(Change!T1962&lt;0,Change!T1962&lt;&gt;-999)),B1962=1),1,0)</f>
        <v>#N/A</v>
      </c>
      <c r="D1962" t="e">
        <f>IF(AND(OR(Change!V1962&gt;0,Change!W1962&gt;0,AND(Change!X1962&lt;0,Change!X1962&lt;&gt;-999)),B1962=1),1,0)</f>
        <v>#N/A</v>
      </c>
      <c r="E1962" t="e">
        <f>IF(AND(OR(Change!Y1962&gt;0,Change!Z1962&gt;0,Change!AA1962&gt;0,Change!AB1962&gt;0,Change!AC1962&gt;0,Change!AD1962&gt;0,Change!AE1962&gt;0,Change!AF1962&gt;0),B1962=1),1,0)</f>
        <v>#N/A</v>
      </c>
      <c r="F1962" t="e">
        <f>IF(AND(OR(Change!AG1962&gt;0,Change!AH1962&gt;0,Change!AI1962&gt;0,Change!AJ1962&gt;0),B1962=1),1,0)</f>
        <v>#N/A</v>
      </c>
    </row>
    <row r="1963" spans="1:6" x14ac:dyDescent="0.35">
      <c r="A1963" s="70">
        <f>'Data Entry'!A1967</f>
        <v>1962</v>
      </c>
      <c r="B1963">
        <f>INDEX(Include!$1:$1048576, MATCH($A1963, Include!$A:$A, 0), MATCH($B$1, Include!$1:$1, 0))</f>
        <v>0</v>
      </c>
      <c r="C1963" t="e">
        <f>IF(AND(OR(AND(Change!R1963&lt;0,Change!R1963&lt;&gt;-999),AND(Change!S1963&lt;0,Change!S1963&lt;&gt;-999),AND(Change!T1963&lt;0,Change!T1963&lt;&gt;-999)),B1963=1),1,0)</f>
        <v>#N/A</v>
      </c>
      <c r="D1963" t="e">
        <f>IF(AND(OR(Change!V1963&gt;0,Change!W1963&gt;0,AND(Change!X1963&lt;0,Change!X1963&lt;&gt;-999)),B1963=1),1,0)</f>
        <v>#N/A</v>
      </c>
      <c r="E1963" t="e">
        <f>IF(AND(OR(Change!Y1963&gt;0,Change!Z1963&gt;0,Change!AA1963&gt;0,Change!AB1963&gt;0,Change!AC1963&gt;0,Change!AD1963&gt;0,Change!AE1963&gt;0,Change!AF1963&gt;0),B1963=1),1,0)</f>
        <v>#N/A</v>
      </c>
      <c r="F1963" t="e">
        <f>IF(AND(OR(Change!AG1963&gt;0,Change!AH1963&gt;0,Change!AI1963&gt;0,Change!AJ1963&gt;0),B1963=1),1,0)</f>
        <v>#N/A</v>
      </c>
    </row>
    <row r="1964" spans="1:6" x14ac:dyDescent="0.35">
      <c r="A1964" s="70">
        <f>'Data Entry'!A1968</f>
        <v>1963</v>
      </c>
      <c r="B1964">
        <f>INDEX(Include!$1:$1048576, MATCH($A1964, Include!$A:$A, 0), MATCH($B$1, Include!$1:$1, 0))</f>
        <v>0</v>
      </c>
      <c r="C1964" t="e">
        <f>IF(AND(OR(AND(Change!R1964&lt;0,Change!R1964&lt;&gt;-999),AND(Change!S1964&lt;0,Change!S1964&lt;&gt;-999),AND(Change!T1964&lt;0,Change!T1964&lt;&gt;-999)),B1964=1),1,0)</f>
        <v>#N/A</v>
      </c>
      <c r="D1964" t="e">
        <f>IF(AND(OR(Change!V1964&gt;0,Change!W1964&gt;0,AND(Change!X1964&lt;0,Change!X1964&lt;&gt;-999)),B1964=1),1,0)</f>
        <v>#N/A</v>
      </c>
      <c r="E1964" t="e">
        <f>IF(AND(OR(Change!Y1964&gt;0,Change!Z1964&gt;0,Change!AA1964&gt;0,Change!AB1964&gt;0,Change!AC1964&gt;0,Change!AD1964&gt;0,Change!AE1964&gt;0,Change!AF1964&gt;0),B1964=1),1,0)</f>
        <v>#N/A</v>
      </c>
      <c r="F1964" t="e">
        <f>IF(AND(OR(Change!AG1964&gt;0,Change!AH1964&gt;0,Change!AI1964&gt;0,Change!AJ1964&gt;0),B1964=1),1,0)</f>
        <v>#N/A</v>
      </c>
    </row>
    <row r="1965" spans="1:6" x14ac:dyDescent="0.35">
      <c r="A1965" s="70">
        <f>'Data Entry'!A1969</f>
        <v>1964</v>
      </c>
      <c r="B1965">
        <f>INDEX(Include!$1:$1048576, MATCH($A1965, Include!$A:$A, 0), MATCH($B$1, Include!$1:$1, 0))</f>
        <v>0</v>
      </c>
      <c r="C1965" t="e">
        <f>IF(AND(OR(AND(Change!R1965&lt;0,Change!R1965&lt;&gt;-999),AND(Change!S1965&lt;0,Change!S1965&lt;&gt;-999),AND(Change!T1965&lt;0,Change!T1965&lt;&gt;-999)),B1965=1),1,0)</f>
        <v>#N/A</v>
      </c>
      <c r="D1965" t="e">
        <f>IF(AND(OR(Change!V1965&gt;0,Change!W1965&gt;0,AND(Change!X1965&lt;0,Change!X1965&lt;&gt;-999)),B1965=1),1,0)</f>
        <v>#N/A</v>
      </c>
      <c r="E1965" t="e">
        <f>IF(AND(OR(Change!Y1965&gt;0,Change!Z1965&gt;0,Change!AA1965&gt;0,Change!AB1965&gt;0,Change!AC1965&gt;0,Change!AD1965&gt;0,Change!AE1965&gt;0,Change!AF1965&gt;0),B1965=1),1,0)</f>
        <v>#N/A</v>
      </c>
      <c r="F1965" t="e">
        <f>IF(AND(OR(Change!AG1965&gt;0,Change!AH1965&gt;0,Change!AI1965&gt;0,Change!AJ1965&gt;0),B1965=1),1,0)</f>
        <v>#N/A</v>
      </c>
    </row>
    <row r="1966" spans="1:6" x14ac:dyDescent="0.35">
      <c r="A1966" s="70">
        <f>'Data Entry'!A1970</f>
        <v>1965</v>
      </c>
      <c r="B1966">
        <f>INDEX(Include!$1:$1048576, MATCH($A1966, Include!$A:$A, 0), MATCH($B$1, Include!$1:$1, 0))</f>
        <v>0</v>
      </c>
      <c r="C1966" t="e">
        <f>IF(AND(OR(AND(Change!R1966&lt;0,Change!R1966&lt;&gt;-999),AND(Change!S1966&lt;0,Change!S1966&lt;&gt;-999),AND(Change!T1966&lt;0,Change!T1966&lt;&gt;-999)),B1966=1),1,0)</f>
        <v>#N/A</v>
      </c>
      <c r="D1966" t="e">
        <f>IF(AND(OR(Change!V1966&gt;0,Change!W1966&gt;0,AND(Change!X1966&lt;0,Change!X1966&lt;&gt;-999)),B1966=1),1,0)</f>
        <v>#N/A</v>
      </c>
      <c r="E1966" t="e">
        <f>IF(AND(OR(Change!Y1966&gt;0,Change!Z1966&gt;0,Change!AA1966&gt;0,Change!AB1966&gt;0,Change!AC1966&gt;0,Change!AD1966&gt;0,Change!AE1966&gt;0,Change!AF1966&gt;0),B1966=1),1,0)</f>
        <v>#N/A</v>
      </c>
      <c r="F1966" t="e">
        <f>IF(AND(OR(Change!AG1966&gt;0,Change!AH1966&gt;0,Change!AI1966&gt;0,Change!AJ1966&gt;0),B1966=1),1,0)</f>
        <v>#N/A</v>
      </c>
    </row>
    <row r="1967" spans="1:6" x14ac:dyDescent="0.35">
      <c r="A1967" s="70">
        <f>'Data Entry'!A1971</f>
        <v>1966</v>
      </c>
      <c r="B1967">
        <f>INDEX(Include!$1:$1048576, MATCH($A1967, Include!$A:$A, 0), MATCH($B$1, Include!$1:$1, 0))</f>
        <v>0</v>
      </c>
      <c r="C1967" t="e">
        <f>IF(AND(OR(AND(Change!R1967&lt;0,Change!R1967&lt;&gt;-999),AND(Change!S1967&lt;0,Change!S1967&lt;&gt;-999),AND(Change!T1967&lt;0,Change!T1967&lt;&gt;-999)),B1967=1),1,0)</f>
        <v>#N/A</v>
      </c>
      <c r="D1967" t="e">
        <f>IF(AND(OR(Change!V1967&gt;0,Change!W1967&gt;0,AND(Change!X1967&lt;0,Change!X1967&lt;&gt;-999)),B1967=1),1,0)</f>
        <v>#N/A</v>
      </c>
      <c r="E1967" t="e">
        <f>IF(AND(OR(Change!Y1967&gt;0,Change!Z1967&gt;0,Change!AA1967&gt;0,Change!AB1967&gt;0,Change!AC1967&gt;0,Change!AD1967&gt;0,Change!AE1967&gt;0,Change!AF1967&gt;0),B1967=1),1,0)</f>
        <v>#N/A</v>
      </c>
      <c r="F1967" t="e">
        <f>IF(AND(OR(Change!AG1967&gt;0,Change!AH1967&gt;0,Change!AI1967&gt;0,Change!AJ1967&gt;0),B1967=1),1,0)</f>
        <v>#N/A</v>
      </c>
    </row>
    <row r="1968" spans="1:6" x14ac:dyDescent="0.35">
      <c r="A1968" s="70">
        <f>'Data Entry'!A1972</f>
        <v>1967</v>
      </c>
      <c r="B1968">
        <f>INDEX(Include!$1:$1048576, MATCH($A1968, Include!$A:$A, 0), MATCH($B$1, Include!$1:$1, 0))</f>
        <v>0</v>
      </c>
      <c r="C1968" t="e">
        <f>IF(AND(OR(AND(Change!R1968&lt;0,Change!R1968&lt;&gt;-999),AND(Change!S1968&lt;0,Change!S1968&lt;&gt;-999),AND(Change!T1968&lt;0,Change!T1968&lt;&gt;-999)),B1968=1),1,0)</f>
        <v>#N/A</v>
      </c>
      <c r="D1968" t="e">
        <f>IF(AND(OR(Change!V1968&gt;0,Change!W1968&gt;0,AND(Change!X1968&lt;0,Change!X1968&lt;&gt;-999)),B1968=1),1,0)</f>
        <v>#N/A</v>
      </c>
      <c r="E1968" t="e">
        <f>IF(AND(OR(Change!Y1968&gt;0,Change!Z1968&gt;0,Change!AA1968&gt;0,Change!AB1968&gt;0,Change!AC1968&gt;0,Change!AD1968&gt;0,Change!AE1968&gt;0,Change!AF1968&gt;0),B1968=1),1,0)</f>
        <v>#N/A</v>
      </c>
      <c r="F1968" t="e">
        <f>IF(AND(OR(Change!AG1968&gt;0,Change!AH1968&gt;0,Change!AI1968&gt;0,Change!AJ1968&gt;0),B1968=1),1,0)</f>
        <v>#N/A</v>
      </c>
    </row>
    <row r="1969" spans="1:6" x14ac:dyDescent="0.35">
      <c r="A1969" s="70">
        <f>'Data Entry'!A1973</f>
        <v>1968</v>
      </c>
      <c r="B1969">
        <f>INDEX(Include!$1:$1048576, MATCH($A1969, Include!$A:$A, 0), MATCH($B$1, Include!$1:$1, 0))</f>
        <v>0</v>
      </c>
      <c r="C1969" t="e">
        <f>IF(AND(OR(AND(Change!R1969&lt;0,Change!R1969&lt;&gt;-999),AND(Change!S1969&lt;0,Change!S1969&lt;&gt;-999),AND(Change!T1969&lt;0,Change!T1969&lt;&gt;-999)),B1969=1),1,0)</f>
        <v>#N/A</v>
      </c>
      <c r="D1969" t="e">
        <f>IF(AND(OR(Change!V1969&gt;0,Change!W1969&gt;0,AND(Change!X1969&lt;0,Change!X1969&lt;&gt;-999)),B1969=1),1,0)</f>
        <v>#N/A</v>
      </c>
      <c r="E1969" t="e">
        <f>IF(AND(OR(Change!Y1969&gt;0,Change!Z1969&gt;0,Change!AA1969&gt;0,Change!AB1969&gt;0,Change!AC1969&gt;0,Change!AD1969&gt;0,Change!AE1969&gt;0,Change!AF1969&gt;0),B1969=1),1,0)</f>
        <v>#N/A</v>
      </c>
      <c r="F1969" t="e">
        <f>IF(AND(OR(Change!AG1969&gt;0,Change!AH1969&gt;0,Change!AI1969&gt;0,Change!AJ1969&gt;0),B1969=1),1,0)</f>
        <v>#N/A</v>
      </c>
    </row>
    <row r="1970" spans="1:6" x14ac:dyDescent="0.35">
      <c r="A1970" s="70">
        <f>'Data Entry'!A1974</f>
        <v>1969</v>
      </c>
      <c r="B1970">
        <f>INDEX(Include!$1:$1048576, MATCH($A1970, Include!$A:$A, 0), MATCH($B$1, Include!$1:$1, 0))</f>
        <v>0</v>
      </c>
      <c r="C1970" t="e">
        <f>IF(AND(OR(AND(Change!R1970&lt;0,Change!R1970&lt;&gt;-999),AND(Change!S1970&lt;0,Change!S1970&lt;&gt;-999),AND(Change!T1970&lt;0,Change!T1970&lt;&gt;-999)),B1970=1),1,0)</f>
        <v>#N/A</v>
      </c>
      <c r="D1970" t="e">
        <f>IF(AND(OR(Change!V1970&gt;0,Change!W1970&gt;0,AND(Change!X1970&lt;0,Change!X1970&lt;&gt;-999)),B1970=1),1,0)</f>
        <v>#N/A</v>
      </c>
      <c r="E1970" t="e">
        <f>IF(AND(OR(Change!Y1970&gt;0,Change!Z1970&gt;0,Change!AA1970&gt;0,Change!AB1970&gt;0,Change!AC1970&gt;0,Change!AD1970&gt;0,Change!AE1970&gt;0,Change!AF1970&gt;0),B1970=1),1,0)</f>
        <v>#N/A</v>
      </c>
      <c r="F1970" t="e">
        <f>IF(AND(OR(Change!AG1970&gt;0,Change!AH1970&gt;0,Change!AI1970&gt;0,Change!AJ1970&gt;0),B1970=1),1,0)</f>
        <v>#N/A</v>
      </c>
    </row>
    <row r="1971" spans="1:6" x14ac:dyDescent="0.35">
      <c r="A1971" s="70">
        <f>'Data Entry'!A1975</f>
        <v>1970</v>
      </c>
      <c r="B1971">
        <f>INDEX(Include!$1:$1048576, MATCH($A1971, Include!$A:$A, 0), MATCH($B$1, Include!$1:$1, 0))</f>
        <v>0</v>
      </c>
      <c r="C1971" t="e">
        <f>IF(AND(OR(AND(Change!R1971&lt;0,Change!R1971&lt;&gt;-999),AND(Change!S1971&lt;0,Change!S1971&lt;&gt;-999),AND(Change!T1971&lt;0,Change!T1971&lt;&gt;-999)),B1971=1),1,0)</f>
        <v>#N/A</v>
      </c>
      <c r="D1971" t="e">
        <f>IF(AND(OR(Change!V1971&gt;0,Change!W1971&gt;0,AND(Change!X1971&lt;0,Change!X1971&lt;&gt;-999)),B1971=1),1,0)</f>
        <v>#N/A</v>
      </c>
      <c r="E1971" t="e">
        <f>IF(AND(OR(Change!Y1971&gt;0,Change!Z1971&gt;0,Change!AA1971&gt;0,Change!AB1971&gt;0,Change!AC1971&gt;0,Change!AD1971&gt;0,Change!AE1971&gt;0,Change!AF1971&gt;0),B1971=1),1,0)</f>
        <v>#N/A</v>
      </c>
      <c r="F1971" t="e">
        <f>IF(AND(OR(Change!AG1971&gt;0,Change!AH1971&gt;0,Change!AI1971&gt;0,Change!AJ1971&gt;0),B1971=1),1,0)</f>
        <v>#N/A</v>
      </c>
    </row>
    <row r="1972" spans="1:6" x14ac:dyDescent="0.35">
      <c r="A1972" s="70">
        <f>'Data Entry'!A1976</f>
        <v>1971</v>
      </c>
      <c r="B1972">
        <f>INDEX(Include!$1:$1048576, MATCH($A1972, Include!$A:$A, 0), MATCH($B$1, Include!$1:$1, 0))</f>
        <v>0</v>
      </c>
      <c r="C1972" t="e">
        <f>IF(AND(OR(AND(Change!R1972&lt;0,Change!R1972&lt;&gt;-999),AND(Change!S1972&lt;0,Change!S1972&lt;&gt;-999),AND(Change!T1972&lt;0,Change!T1972&lt;&gt;-999)),B1972=1),1,0)</f>
        <v>#N/A</v>
      </c>
      <c r="D1972" t="e">
        <f>IF(AND(OR(Change!V1972&gt;0,Change!W1972&gt;0,AND(Change!X1972&lt;0,Change!X1972&lt;&gt;-999)),B1972=1),1,0)</f>
        <v>#N/A</v>
      </c>
      <c r="E1972" t="e">
        <f>IF(AND(OR(Change!Y1972&gt;0,Change!Z1972&gt;0,Change!AA1972&gt;0,Change!AB1972&gt;0,Change!AC1972&gt;0,Change!AD1972&gt;0,Change!AE1972&gt;0,Change!AF1972&gt;0),B1972=1),1,0)</f>
        <v>#N/A</v>
      </c>
      <c r="F1972" t="e">
        <f>IF(AND(OR(Change!AG1972&gt;0,Change!AH1972&gt;0,Change!AI1972&gt;0,Change!AJ1972&gt;0),B1972=1),1,0)</f>
        <v>#N/A</v>
      </c>
    </row>
    <row r="1973" spans="1:6" x14ac:dyDescent="0.35">
      <c r="A1973" s="70">
        <f>'Data Entry'!A1977</f>
        <v>1972</v>
      </c>
      <c r="B1973">
        <f>INDEX(Include!$1:$1048576, MATCH($A1973, Include!$A:$A, 0), MATCH($B$1, Include!$1:$1, 0))</f>
        <v>0</v>
      </c>
      <c r="C1973" t="e">
        <f>IF(AND(OR(AND(Change!R1973&lt;0,Change!R1973&lt;&gt;-999),AND(Change!S1973&lt;0,Change!S1973&lt;&gt;-999),AND(Change!T1973&lt;0,Change!T1973&lt;&gt;-999)),B1973=1),1,0)</f>
        <v>#N/A</v>
      </c>
      <c r="D1973" t="e">
        <f>IF(AND(OR(Change!V1973&gt;0,Change!W1973&gt;0,AND(Change!X1973&lt;0,Change!X1973&lt;&gt;-999)),B1973=1),1,0)</f>
        <v>#N/A</v>
      </c>
      <c r="E1973" t="e">
        <f>IF(AND(OR(Change!Y1973&gt;0,Change!Z1973&gt;0,Change!AA1973&gt;0,Change!AB1973&gt;0,Change!AC1973&gt;0,Change!AD1973&gt;0,Change!AE1973&gt;0,Change!AF1973&gt;0),B1973=1),1,0)</f>
        <v>#N/A</v>
      </c>
      <c r="F1973" t="e">
        <f>IF(AND(OR(Change!AG1973&gt;0,Change!AH1973&gt;0,Change!AI1973&gt;0,Change!AJ1973&gt;0),B1973=1),1,0)</f>
        <v>#N/A</v>
      </c>
    </row>
    <row r="1974" spans="1:6" x14ac:dyDescent="0.35">
      <c r="A1974" s="70">
        <f>'Data Entry'!A1978</f>
        <v>1973</v>
      </c>
      <c r="B1974">
        <f>INDEX(Include!$1:$1048576, MATCH($A1974, Include!$A:$A, 0), MATCH($B$1, Include!$1:$1, 0))</f>
        <v>0</v>
      </c>
      <c r="C1974" t="e">
        <f>IF(AND(OR(AND(Change!R1974&lt;0,Change!R1974&lt;&gt;-999),AND(Change!S1974&lt;0,Change!S1974&lt;&gt;-999),AND(Change!T1974&lt;0,Change!T1974&lt;&gt;-999)),B1974=1),1,0)</f>
        <v>#N/A</v>
      </c>
      <c r="D1974" t="e">
        <f>IF(AND(OR(Change!V1974&gt;0,Change!W1974&gt;0,AND(Change!X1974&lt;0,Change!X1974&lt;&gt;-999)),B1974=1),1,0)</f>
        <v>#N/A</v>
      </c>
      <c r="E1974" t="e">
        <f>IF(AND(OR(Change!Y1974&gt;0,Change!Z1974&gt;0,Change!AA1974&gt;0,Change!AB1974&gt;0,Change!AC1974&gt;0,Change!AD1974&gt;0,Change!AE1974&gt;0,Change!AF1974&gt;0),B1974=1),1,0)</f>
        <v>#N/A</v>
      </c>
      <c r="F1974" t="e">
        <f>IF(AND(OR(Change!AG1974&gt;0,Change!AH1974&gt;0,Change!AI1974&gt;0,Change!AJ1974&gt;0),B1974=1),1,0)</f>
        <v>#N/A</v>
      </c>
    </row>
    <row r="1975" spans="1:6" x14ac:dyDescent="0.35">
      <c r="A1975" s="70">
        <f>'Data Entry'!A1979</f>
        <v>1974</v>
      </c>
      <c r="B1975">
        <f>INDEX(Include!$1:$1048576, MATCH($A1975, Include!$A:$A, 0), MATCH($B$1, Include!$1:$1, 0))</f>
        <v>0</v>
      </c>
      <c r="C1975" t="e">
        <f>IF(AND(OR(AND(Change!R1975&lt;0,Change!R1975&lt;&gt;-999),AND(Change!S1975&lt;0,Change!S1975&lt;&gt;-999),AND(Change!T1975&lt;0,Change!T1975&lt;&gt;-999)),B1975=1),1,0)</f>
        <v>#N/A</v>
      </c>
      <c r="D1975" t="e">
        <f>IF(AND(OR(Change!V1975&gt;0,Change!W1975&gt;0,AND(Change!X1975&lt;0,Change!X1975&lt;&gt;-999)),B1975=1),1,0)</f>
        <v>#N/A</v>
      </c>
      <c r="E1975" t="e">
        <f>IF(AND(OR(Change!Y1975&gt;0,Change!Z1975&gt;0,Change!AA1975&gt;0,Change!AB1975&gt;0,Change!AC1975&gt;0,Change!AD1975&gt;0,Change!AE1975&gt;0,Change!AF1975&gt;0),B1975=1),1,0)</f>
        <v>#N/A</v>
      </c>
      <c r="F1975" t="e">
        <f>IF(AND(OR(Change!AG1975&gt;0,Change!AH1975&gt;0,Change!AI1975&gt;0,Change!AJ1975&gt;0),B1975=1),1,0)</f>
        <v>#N/A</v>
      </c>
    </row>
    <row r="1976" spans="1:6" x14ac:dyDescent="0.35">
      <c r="A1976" s="70">
        <f>'Data Entry'!A1980</f>
        <v>1975</v>
      </c>
      <c r="B1976">
        <f>INDEX(Include!$1:$1048576, MATCH($A1976, Include!$A:$A, 0), MATCH($B$1, Include!$1:$1, 0))</f>
        <v>0</v>
      </c>
      <c r="C1976" t="e">
        <f>IF(AND(OR(AND(Change!R1976&lt;0,Change!R1976&lt;&gt;-999),AND(Change!S1976&lt;0,Change!S1976&lt;&gt;-999),AND(Change!T1976&lt;0,Change!T1976&lt;&gt;-999)),B1976=1),1,0)</f>
        <v>#N/A</v>
      </c>
      <c r="D1976" t="e">
        <f>IF(AND(OR(Change!V1976&gt;0,Change!W1976&gt;0,AND(Change!X1976&lt;0,Change!X1976&lt;&gt;-999)),B1976=1),1,0)</f>
        <v>#N/A</v>
      </c>
      <c r="E1976" t="e">
        <f>IF(AND(OR(Change!Y1976&gt;0,Change!Z1976&gt;0,Change!AA1976&gt;0,Change!AB1976&gt;0,Change!AC1976&gt;0,Change!AD1976&gt;0,Change!AE1976&gt;0,Change!AF1976&gt;0),B1976=1),1,0)</f>
        <v>#N/A</v>
      </c>
      <c r="F1976" t="e">
        <f>IF(AND(OR(Change!AG1976&gt;0,Change!AH1976&gt;0,Change!AI1976&gt;0,Change!AJ1976&gt;0),B1976=1),1,0)</f>
        <v>#N/A</v>
      </c>
    </row>
    <row r="1977" spans="1:6" x14ac:dyDescent="0.35">
      <c r="A1977" s="70">
        <f>'Data Entry'!A1981</f>
        <v>1976</v>
      </c>
      <c r="B1977">
        <f>INDEX(Include!$1:$1048576, MATCH($A1977, Include!$A:$A, 0), MATCH($B$1, Include!$1:$1, 0))</f>
        <v>0</v>
      </c>
      <c r="C1977" t="e">
        <f>IF(AND(OR(AND(Change!R1977&lt;0,Change!R1977&lt;&gt;-999),AND(Change!S1977&lt;0,Change!S1977&lt;&gt;-999),AND(Change!T1977&lt;0,Change!T1977&lt;&gt;-999)),B1977=1),1,0)</f>
        <v>#N/A</v>
      </c>
      <c r="D1977" t="e">
        <f>IF(AND(OR(Change!V1977&gt;0,Change!W1977&gt;0,AND(Change!X1977&lt;0,Change!X1977&lt;&gt;-999)),B1977=1),1,0)</f>
        <v>#N/A</v>
      </c>
      <c r="E1977" t="e">
        <f>IF(AND(OR(Change!Y1977&gt;0,Change!Z1977&gt;0,Change!AA1977&gt;0,Change!AB1977&gt;0,Change!AC1977&gt;0,Change!AD1977&gt;0,Change!AE1977&gt;0,Change!AF1977&gt;0),B1977=1),1,0)</f>
        <v>#N/A</v>
      </c>
      <c r="F1977" t="e">
        <f>IF(AND(OR(Change!AG1977&gt;0,Change!AH1977&gt;0,Change!AI1977&gt;0,Change!AJ1977&gt;0),B1977=1),1,0)</f>
        <v>#N/A</v>
      </c>
    </row>
    <row r="1978" spans="1:6" x14ac:dyDescent="0.35">
      <c r="A1978" s="70">
        <f>'Data Entry'!A1982</f>
        <v>1977</v>
      </c>
      <c r="B1978">
        <f>INDEX(Include!$1:$1048576, MATCH($A1978, Include!$A:$A, 0), MATCH($B$1, Include!$1:$1, 0))</f>
        <v>0</v>
      </c>
      <c r="C1978" t="e">
        <f>IF(AND(OR(AND(Change!R1978&lt;0,Change!R1978&lt;&gt;-999),AND(Change!S1978&lt;0,Change!S1978&lt;&gt;-999),AND(Change!T1978&lt;0,Change!T1978&lt;&gt;-999)),B1978=1),1,0)</f>
        <v>#N/A</v>
      </c>
      <c r="D1978" t="e">
        <f>IF(AND(OR(Change!V1978&gt;0,Change!W1978&gt;0,AND(Change!X1978&lt;0,Change!X1978&lt;&gt;-999)),B1978=1),1,0)</f>
        <v>#N/A</v>
      </c>
      <c r="E1978" t="e">
        <f>IF(AND(OR(Change!Y1978&gt;0,Change!Z1978&gt;0,Change!AA1978&gt;0,Change!AB1978&gt;0,Change!AC1978&gt;0,Change!AD1978&gt;0,Change!AE1978&gt;0,Change!AF1978&gt;0),B1978=1),1,0)</f>
        <v>#N/A</v>
      </c>
      <c r="F1978" t="e">
        <f>IF(AND(OR(Change!AG1978&gt;0,Change!AH1978&gt;0,Change!AI1978&gt;0,Change!AJ1978&gt;0),B1978=1),1,0)</f>
        <v>#N/A</v>
      </c>
    </row>
    <row r="1979" spans="1:6" x14ac:dyDescent="0.35">
      <c r="A1979" s="70">
        <f>'Data Entry'!A1983</f>
        <v>1978</v>
      </c>
      <c r="B1979">
        <f>INDEX(Include!$1:$1048576, MATCH($A1979, Include!$A:$A, 0), MATCH($B$1, Include!$1:$1, 0))</f>
        <v>0</v>
      </c>
      <c r="C1979" t="e">
        <f>IF(AND(OR(AND(Change!R1979&lt;0,Change!R1979&lt;&gt;-999),AND(Change!S1979&lt;0,Change!S1979&lt;&gt;-999),AND(Change!T1979&lt;0,Change!T1979&lt;&gt;-999)),B1979=1),1,0)</f>
        <v>#N/A</v>
      </c>
      <c r="D1979" t="e">
        <f>IF(AND(OR(Change!V1979&gt;0,Change!W1979&gt;0,AND(Change!X1979&lt;0,Change!X1979&lt;&gt;-999)),B1979=1),1,0)</f>
        <v>#N/A</v>
      </c>
      <c r="E1979" t="e">
        <f>IF(AND(OR(Change!Y1979&gt;0,Change!Z1979&gt;0,Change!AA1979&gt;0,Change!AB1979&gt;0,Change!AC1979&gt;0,Change!AD1979&gt;0,Change!AE1979&gt;0,Change!AF1979&gt;0),B1979=1),1,0)</f>
        <v>#N/A</v>
      </c>
      <c r="F1979" t="e">
        <f>IF(AND(OR(Change!AG1979&gt;0,Change!AH1979&gt;0,Change!AI1979&gt;0,Change!AJ1979&gt;0),B1979=1),1,0)</f>
        <v>#N/A</v>
      </c>
    </row>
    <row r="1980" spans="1:6" x14ac:dyDescent="0.35">
      <c r="A1980" s="70">
        <f>'Data Entry'!A1984</f>
        <v>1979</v>
      </c>
      <c r="B1980">
        <f>INDEX(Include!$1:$1048576, MATCH($A1980, Include!$A:$A, 0), MATCH($B$1, Include!$1:$1, 0))</f>
        <v>0</v>
      </c>
      <c r="C1980" t="e">
        <f>IF(AND(OR(AND(Change!R1980&lt;0,Change!R1980&lt;&gt;-999),AND(Change!S1980&lt;0,Change!S1980&lt;&gt;-999),AND(Change!T1980&lt;0,Change!T1980&lt;&gt;-999)),B1980=1),1,0)</f>
        <v>#N/A</v>
      </c>
      <c r="D1980" t="e">
        <f>IF(AND(OR(Change!V1980&gt;0,Change!W1980&gt;0,AND(Change!X1980&lt;0,Change!X1980&lt;&gt;-999)),B1980=1),1,0)</f>
        <v>#N/A</v>
      </c>
      <c r="E1980" t="e">
        <f>IF(AND(OR(Change!Y1980&gt;0,Change!Z1980&gt;0,Change!AA1980&gt;0,Change!AB1980&gt;0,Change!AC1980&gt;0,Change!AD1980&gt;0,Change!AE1980&gt;0,Change!AF1980&gt;0),B1980=1),1,0)</f>
        <v>#N/A</v>
      </c>
      <c r="F1980" t="e">
        <f>IF(AND(OR(Change!AG1980&gt;0,Change!AH1980&gt;0,Change!AI1980&gt;0,Change!AJ1980&gt;0),B1980=1),1,0)</f>
        <v>#N/A</v>
      </c>
    </row>
    <row r="1981" spans="1:6" x14ac:dyDescent="0.35">
      <c r="A1981" s="70">
        <f>'Data Entry'!A1985</f>
        <v>1980</v>
      </c>
      <c r="B1981">
        <f>INDEX(Include!$1:$1048576, MATCH($A1981, Include!$A:$A, 0), MATCH($B$1, Include!$1:$1, 0))</f>
        <v>0</v>
      </c>
      <c r="C1981" t="e">
        <f>IF(AND(OR(AND(Change!R1981&lt;0,Change!R1981&lt;&gt;-999),AND(Change!S1981&lt;0,Change!S1981&lt;&gt;-999),AND(Change!T1981&lt;0,Change!T1981&lt;&gt;-999)),B1981=1),1,0)</f>
        <v>#N/A</v>
      </c>
      <c r="D1981" t="e">
        <f>IF(AND(OR(Change!V1981&gt;0,Change!W1981&gt;0,AND(Change!X1981&lt;0,Change!X1981&lt;&gt;-999)),B1981=1),1,0)</f>
        <v>#N/A</v>
      </c>
      <c r="E1981" t="e">
        <f>IF(AND(OR(Change!Y1981&gt;0,Change!Z1981&gt;0,Change!AA1981&gt;0,Change!AB1981&gt;0,Change!AC1981&gt;0,Change!AD1981&gt;0,Change!AE1981&gt;0,Change!AF1981&gt;0),B1981=1),1,0)</f>
        <v>#N/A</v>
      </c>
      <c r="F1981" t="e">
        <f>IF(AND(OR(Change!AG1981&gt;0,Change!AH1981&gt;0,Change!AI1981&gt;0,Change!AJ1981&gt;0),B1981=1),1,0)</f>
        <v>#N/A</v>
      </c>
    </row>
    <row r="1982" spans="1:6" x14ac:dyDescent="0.35">
      <c r="A1982" s="70">
        <f>'Data Entry'!A1986</f>
        <v>1981</v>
      </c>
      <c r="B1982">
        <f>INDEX(Include!$1:$1048576, MATCH($A1982, Include!$A:$A, 0), MATCH($B$1, Include!$1:$1, 0))</f>
        <v>0</v>
      </c>
      <c r="C1982" t="e">
        <f>IF(AND(OR(AND(Change!R1982&lt;0,Change!R1982&lt;&gt;-999),AND(Change!S1982&lt;0,Change!S1982&lt;&gt;-999),AND(Change!T1982&lt;0,Change!T1982&lt;&gt;-999)),B1982=1),1,0)</f>
        <v>#N/A</v>
      </c>
      <c r="D1982" t="e">
        <f>IF(AND(OR(Change!V1982&gt;0,Change!W1982&gt;0,AND(Change!X1982&lt;0,Change!X1982&lt;&gt;-999)),B1982=1),1,0)</f>
        <v>#N/A</v>
      </c>
      <c r="E1982" t="e">
        <f>IF(AND(OR(Change!Y1982&gt;0,Change!Z1982&gt;0,Change!AA1982&gt;0,Change!AB1982&gt;0,Change!AC1982&gt;0,Change!AD1982&gt;0,Change!AE1982&gt;0,Change!AF1982&gt;0),B1982=1),1,0)</f>
        <v>#N/A</v>
      </c>
      <c r="F1982" t="e">
        <f>IF(AND(OR(Change!AG1982&gt;0,Change!AH1982&gt;0,Change!AI1982&gt;0,Change!AJ1982&gt;0),B1982=1),1,0)</f>
        <v>#N/A</v>
      </c>
    </row>
    <row r="1983" spans="1:6" x14ac:dyDescent="0.35">
      <c r="A1983" s="70">
        <f>'Data Entry'!A1987</f>
        <v>1982</v>
      </c>
      <c r="B1983">
        <f>INDEX(Include!$1:$1048576, MATCH($A1983, Include!$A:$A, 0), MATCH($B$1, Include!$1:$1, 0))</f>
        <v>0</v>
      </c>
      <c r="C1983" t="e">
        <f>IF(AND(OR(AND(Change!R1983&lt;0,Change!R1983&lt;&gt;-999),AND(Change!S1983&lt;0,Change!S1983&lt;&gt;-999),AND(Change!T1983&lt;0,Change!T1983&lt;&gt;-999)),B1983=1),1,0)</f>
        <v>#N/A</v>
      </c>
      <c r="D1983" t="e">
        <f>IF(AND(OR(Change!V1983&gt;0,Change!W1983&gt;0,AND(Change!X1983&lt;0,Change!X1983&lt;&gt;-999)),B1983=1),1,0)</f>
        <v>#N/A</v>
      </c>
      <c r="E1983" t="e">
        <f>IF(AND(OR(Change!Y1983&gt;0,Change!Z1983&gt;0,Change!AA1983&gt;0,Change!AB1983&gt;0,Change!AC1983&gt;0,Change!AD1983&gt;0,Change!AE1983&gt;0,Change!AF1983&gt;0),B1983=1),1,0)</f>
        <v>#N/A</v>
      </c>
      <c r="F1983" t="e">
        <f>IF(AND(OR(Change!AG1983&gt;0,Change!AH1983&gt;0,Change!AI1983&gt;0,Change!AJ1983&gt;0),B1983=1),1,0)</f>
        <v>#N/A</v>
      </c>
    </row>
    <row r="1984" spans="1:6" x14ac:dyDescent="0.35">
      <c r="A1984" s="70">
        <f>'Data Entry'!A1988</f>
        <v>1983</v>
      </c>
      <c r="B1984">
        <f>INDEX(Include!$1:$1048576, MATCH($A1984, Include!$A:$A, 0), MATCH($B$1, Include!$1:$1, 0))</f>
        <v>0</v>
      </c>
      <c r="C1984" t="e">
        <f>IF(AND(OR(AND(Change!R1984&lt;0,Change!R1984&lt;&gt;-999),AND(Change!S1984&lt;0,Change!S1984&lt;&gt;-999),AND(Change!T1984&lt;0,Change!T1984&lt;&gt;-999)),B1984=1),1,0)</f>
        <v>#N/A</v>
      </c>
      <c r="D1984" t="e">
        <f>IF(AND(OR(Change!V1984&gt;0,Change!W1984&gt;0,AND(Change!X1984&lt;0,Change!X1984&lt;&gt;-999)),B1984=1),1,0)</f>
        <v>#N/A</v>
      </c>
      <c r="E1984" t="e">
        <f>IF(AND(OR(Change!Y1984&gt;0,Change!Z1984&gt;0,Change!AA1984&gt;0,Change!AB1984&gt;0,Change!AC1984&gt;0,Change!AD1984&gt;0,Change!AE1984&gt;0,Change!AF1984&gt;0),B1984=1),1,0)</f>
        <v>#N/A</v>
      </c>
      <c r="F1984" t="e">
        <f>IF(AND(OR(Change!AG1984&gt;0,Change!AH1984&gt;0,Change!AI1984&gt;0,Change!AJ1984&gt;0),B1984=1),1,0)</f>
        <v>#N/A</v>
      </c>
    </row>
    <row r="1985" spans="1:6" x14ac:dyDescent="0.35">
      <c r="A1985" s="70">
        <f>'Data Entry'!A1989</f>
        <v>1984</v>
      </c>
      <c r="B1985">
        <f>INDEX(Include!$1:$1048576, MATCH($A1985, Include!$A:$A, 0), MATCH($B$1, Include!$1:$1, 0))</f>
        <v>0</v>
      </c>
      <c r="C1985" t="e">
        <f>IF(AND(OR(AND(Change!R1985&lt;0,Change!R1985&lt;&gt;-999),AND(Change!S1985&lt;0,Change!S1985&lt;&gt;-999),AND(Change!T1985&lt;0,Change!T1985&lt;&gt;-999)),B1985=1),1,0)</f>
        <v>#N/A</v>
      </c>
      <c r="D1985" t="e">
        <f>IF(AND(OR(Change!V1985&gt;0,Change!W1985&gt;0,AND(Change!X1985&lt;0,Change!X1985&lt;&gt;-999)),B1985=1),1,0)</f>
        <v>#N/A</v>
      </c>
      <c r="E1985" t="e">
        <f>IF(AND(OR(Change!Y1985&gt;0,Change!Z1985&gt;0,Change!AA1985&gt;0,Change!AB1985&gt;0,Change!AC1985&gt;0,Change!AD1985&gt;0,Change!AE1985&gt;0,Change!AF1985&gt;0),B1985=1),1,0)</f>
        <v>#N/A</v>
      </c>
      <c r="F1985" t="e">
        <f>IF(AND(OR(Change!AG1985&gt;0,Change!AH1985&gt;0,Change!AI1985&gt;0,Change!AJ1985&gt;0),B1985=1),1,0)</f>
        <v>#N/A</v>
      </c>
    </row>
    <row r="1986" spans="1:6" x14ac:dyDescent="0.35">
      <c r="A1986" s="70">
        <f>'Data Entry'!A1990</f>
        <v>1985</v>
      </c>
      <c r="B1986">
        <f>INDEX(Include!$1:$1048576, MATCH($A1986, Include!$A:$A, 0), MATCH($B$1, Include!$1:$1, 0))</f>
        <v>0</v>
      </c>
      <c r="C1986" t="e">
        <f>IF(AND(OR(AND(Change!R1986&lt;0,Change!R1986&lt;&gt;-999),AND(Change!S1986&lt;0,Change!S1986&lt;&gt;-999),AND(Change!T1986&lt;0,Change!T1986&lt;&gt;-999)),B1986=1),1,0)</f>
        <v>#N/A</v>
      </c>
      <c r="D1986" t="e">
        <f>IF(AND(OR(Change!V1986&gt;0,Change!W1986&gt;0,AND(Change!X1986&lt;0,Change!X1986&lt;&gt;-999)),B1986=1),1,0)</f>
        <v>#N/A</v>
      </c>
      <c r="E1986" t="e">
        <f>IF(AND(OR(Change!Y1986&gt;0,Change!Z1986&gt;0,Change!AA1986&gt;0,Change!AB1986&gt;0,Change!AC1986&gt;0,Change!AD1986&gt;0,Change!AE1986&gt;0,Change!AF1986&gt;0),B1986=1),1,0)</f>
        <v>#N/A</v>
      </c>
      <c r="F1986" t="e">
        <f>IF(AND(OR(Change!AG1986&gt;0,Change!AH1986&gt;0,Change!AI1986&gt;0,Change!AJ1986&gt;0),B1986=1),1,0)</f>
        <v>#N/A</v>
      </c>
    </row>
    <row r="1987" spans="1:6" x14ac:dyDescent="0.35">
      <c r="A1987" s="70">
        <f>'Data Entry'!A1991</f>
        <v>1986</v>
      </c>
      <c r="B1987">
        <f>INDEX(Include!$1:$1048576, MATCH($A1987, Include!$A:$A, 0), MATCH($B$1, Include!$1:$1, 0))</f>
        <v>0</v>
      </c>
      <c r="C1987" t="e">
        <f>IF(AND(OR(AND(Change!R1987&lt;0,Change!R1987&lt;&gt;-999),AND(Change!S1987&lt;0,Change!S1987&lt;&gt;-999),AND(Change!T1987&lt;0,Change!T1987&lt;&gt;-999)),B1987=1),1,0)</f>
        <v>#N/A</v>
      </c>
      <c r="D1987" t="e">
        <f>IF(AND(OR(Change!V1987&gt;0,Change!W1987&gt;0,AND(Change!X1987&lt;0,Change!X1987&lt;&gt;-999)),B1987=1),1,0)</f>
        <v>#N/A</v>
      </c>
      <c r="E1987" t="e">
        <f>IF(AND(OR(Change!Y1987&gt;0,Change!Z1987&gt;0,Change!AA1987&gt;0,Change!AB1987&gt;0,Change!AC1987&gt;0,Change!AD1987&gt;0,Change!AE1987&gt;0,Change!AF1987&gt;0),B1987=1),1,0)</f>
        <v>#N/A</v>
      </c>
      <c r="F1987" t="e">
        <f>IF(AND(OR(Change!AG1987&gt;0,Change!AH1987&gt;0,Change!AI1987&gt;0,Change!AJ1987&gt;0),B1987=1),1,0)</f>
        <v>#N/A</v>
      </c>
    </row>
    <row r="1988" spans="1:6" x14ac:dyDescent="0.35">
      <c r="A1988" s="70">
        <f>'Data Entry'!A1992</f>
        <v>1987</v>
      </c>
      <c r="B1988">
        <f>INDEX(Include!$1:$1048576, MATCH($A1988, Include!$A:$A, 0), MATCH($B$1, Include!$1:$1, 0))</f>
        <v>0</v>
      </c>
      <c r="C1988" t="e">
        <f>IF(AND(OR(AND(Change!R1988&lt;0,Change!R1988&lt;&gt;-999),AND(Change!S1988&lt;0,Change!S1988&lt;&gt;-999),AND(Change!T1988&lt;0,Change!T1988&lt;&gt;-999)),B1988=1),1,0)</f>
        <v>#N/A</v>
      </c>
      <c r="D1988" t="e">
        <f>IF(AND(OR(Change!V1988&gt;0,Change!W1988&gt;0,AND(Change!X1988&lt;0,Change!X1988&lt;&gt;-999)),B1988=1),1,0)</f>
        <v>#N/A</v>
      </c>
      <c r="E1988" t="e">
        <f>IF(AND(OR(Change!Y1988&gt;0,Change!Z1988&gt;0,Change!AA1988&gt;0,Change!AB1988&gt;0,Change!AC1988&gt;0,Change!AD1988&gt;0,Change!AE1988&gt;0,Change!AF1988&gt;0),B1988=1),1,0)</f>
        <v>#N/A</v>
      </c>
      <c r="F1988" t="e">
        <f>IF(AND(OR(Change!AG1988&gt;0,Change!AH1988&gt;0,Change!AI1988&gt;0,Change!AJ1988&gt;0),B1988=1),1,0)</f>
        <v>#N/A</v>
      </c>
    </row>
    <row r="1989" spans="1:6" x14ac:dyDescent="0.35">
      <c r="A1989" s="70">
        <f>'Data Entry'!A1993</f>
        <v>1988</v>
      </c>
      <c r="B1989">
        <f>INDEX(Include!$1:$1048576, MATCH($A1989, Include!$A:$A, 0), MATCH($B$1, Include!$1:$1, 0))</f>
        <v>0</v>
      </c>
      <c r="C1989" t="e">
        <f>IF(AND(OR(AND(Change!R1989&lt;0,Change!R1989&lt;&gt;-999),AND(Change!S1989&lt;0,Change!S1989&lt;&gt;-999),AND(Change!T1989&lt;0,Change!T1989&lt;&gt;-999)),B1989=1),1,0)</f>
        <v>#N/A</v>
      </c>
      <c r="D1989" t="e">
        <f>IF(AND(OR(Change!V1989&gt;0,Change!W1989&gt;0,AND(Change!X1989&lt;0,Change!X1989&lt;&gt;-999)),B1989=1),1,0)</f>
        <v>#N/A</v>
      </c>
      <c r="E1989" t="e">
        <f>IF(AND(OR(Change!Y1989&gt;0,Change!Z1989&gt;0,Change!AA1989&gt;0,Change!AB1989&gt;0,Change!AC1989&gt;0,Change!AD1989&gt;0,Change!AE1989&gt;0,Change!AF1989&gt;0),B1989=1),1,0)</f>
        <v>#N/A</v>
      </c>
      <c r="F1989" t="e">
        <f>IF(AND(OR(Change!AG1989&gt;0,Change!AH1989&gt;0,Change!AI1989&gt;0,Change!AJ1989&gt;0),B1989=1),1,0)</f>
        <v>#N/A</v>
      </c>
    </row>
    <row r="1990" spans="1:6" x14ac:dyDescent="0.35">
      <c r="A1990" s="70">
        <f>'Data Entry'!A1994</f>
        <v>1989</v>
      </c>
      <c r="B1990">
        <f>INDEX(Include!$1:$1048576, MATCH($A1990, Include!$A:$A, 0), MATCH($B$1, Include!$1:$1, 0))</f>
        <v>0</v>
      </c>
      <c r="C1990" t="e">
        <f>IF(AND(OR(AND(Change!R1990&lt;0,Change!R1990&lt;&gt;-999),AND(Change!S1990&lt;0,Change!S1990&lt;&gt;-999),AND(Change!T1990&lt;0,Change!T1990&lt;&gt;-999)),B1990=1),1,0)</f>
        <v>#N/A</v>
      </c>
      <c r="D1990" t="e">
        <f>IF(AND(OR(Change!V1990&gt;0,Change!W1990&gt;0,AND(Change!X1990&lt;0,Change!X1990&lt;&gt;-999)),B1990=1),1,0)</f>
        <v>#N/A</v>
      </c>
      <c r="E1990" t="e">
        <f>IF(AND(OR(Change!Y1990&gt;0,Change!Z1990&gt;0,Change!AA1990&gt;0,Change!AB1990&gt;0,Change!AC1990&gt;0,Change!AD1990&gt;0,Change!AE1990&gt;0,Change!AF1990&gt;0),B1990=1),1,0)</f>
        <v>#N/A</v>
      </c>
      <c r="F1990" t="e">
        <f>IF(AND(OR(Change!AG1990&gt;0,Change!AH1990&gt;0,Change!AI1990&gt;0,Change!AJ1990&gt;0),B1990=1),1,0)</f>
        <v>#N/A</v>
      </c>
    </row>
    <row r="1991" spans="1:6" x14ac:dyDescent="0.35">
      <c r="A1991" s="70">
        <f>'Data Entry'!A1995</f>
        <v>1990</v>
      </c>
      <c r="B1991">
        <f>INDEX(Include!$1:$1048576, MATCH($A1991, Include!$A:$A, 0), MATCH($B$1, Include!$1:$1, 0))</f>
        <v>0</v>
      </c>
      <c r="C1991" t="e">
        <f>IF(AND(OR(AND(Change!R1991&lt;0,Change!R1991&lt;&gt;-999),AND(Change!S1991&lt;0,Change!S1991&lt;&gt;-999),AND(Change!T1991&lt;0,Change!T1991&lt;&gt;-999)),B1991=1),1,0)</f>
        <v>#N/A</v>
      </c>
      <c r="D1991" t="e">
        <f>IF(AND(OR(Change!V1991&gt;0,Change!W1991&gt;0,AND(Change!X1991&lt;0,Change!X1991&lt;&gt;-999)),B1991=1),1,0)</f>
        <v>#N/A</v>
      </c>
      <c r="E1991" t="e">
        <f>IF(AND(OR(Change!Y1991&gt;0,Change!Z1991&gt;0,Change!AA1991&gt;0,Change!AB1991&gt;0,Change!AC1991&gt;0,Change!AD1991&gt;0,Change!AE1991&gt;0,Change!AF1991&gt;0),B1991=1),1,0)</f>
        <v>#N/A</v>
      </c>
      <c r="F1991" t="e">
        <f>IF(AND(OR(Change!AG1991&gt;0,Change!AH1991&gt;0,Change!AI1991&gt;0,Change!AJ1991&gt;0),B1991=1),1,0)</f>
        <v>#N/A</v>
      </c>
    </row>
    <row r="1992" spans="1:6" x14ac:dyDescent="0.35">
      <c r="A1992" s="70">
        <f>'Data Entry'!A1996</f>
        <v>1991</v>
      </c>
      <c r="B1992">
        <f>INDEX(Include!$1:$1048576, MATCH($A1992, Include!$A:$A, 0), MATCH($B$1, Include!$1:$1, 0))</f>
        <v>0</v>
      </c>
      <c r="C1992" t="e">
        <f>IF(AND(OR(AND(Change!R1992&lt;0,Change!R1992&lt;&gt;-999),AND(Change!S1992&lt;0,Change!S1992&lt;&gt;-999),AND(Change!T1992&lt;0,Change!T1992&lt;&gt;-999)),B1992=1),1,0)</f>
        <v>#N/A</v>
      </c>
      <c r="D1992" t="e">
        <f>IF(AND(OR(Change!V1992&gt;0,Change!W1992&gt;0,AND(Change!X1992&lt;0,Change!X1992&lt;&gt;-999)),B1992=1),1,0)</f>
        <v>#N/A</v>
      </c>
      <c r="E1992" t="e">
        <f>IF(AND(OR(Change!Y1992&gt;0,Change!Z1992&gt;0,Change!AA1992&gt;0,Change!AB1992&gt;0,Change!AC1992&gt;0,Change!AD1992&gt;0,Change!AE1992&gt;0,Change!AF1992&gt;0),B1992=1),1,0)</f>
        <v>#N/A</v>
      </c>
      <c r="F1992" t="e">
        <f>IF(AND(OR(Change!AG1992&gt;0,Change!AH1992&gt;0,Change!AI1992&gt;0,Change!AJ1992&gt;0),B1992=1),1,0)</f>
        <v>#N/A</v>
      </c>
    </row>
    <row r="1993" spans="1:6" x14ac:dyDescent="0.35">
      <c r="A1993" s="70">
        <f>'Data Entry'!A1997</f>
        <v>1992</v>
      </c>
      <c r="B1993">
        <f>INDEX(Include!$1:$1048576, MATCH($A1993, Include!$A:$A, 0), MATCH($B$1, Include!$1:$1, 0))</f>
        <v>0</v>
      </c>
      <c r="C1993" t="e">
        <f>IF(AND(OR(AND(Change!R1993&lt;0,Change!R1993&lt;&gt;-999),AND(Change!S1993&lt;0,Change!S1993&lt;&gt;-999),AND(Change!T1993&lt;0,Change!T1993&lt;&gt;-999)),B1993=1),1,0)</f>
        <v>#N/A</v>
      </c>
      <c r="D1993" t="e">
        <f>IF(AND(OR(Change!V1993&gt;0,Change!W1993&gt;0,AND(Change!X1993&lt;0,Change!X1993&lt;&gt;-999)),B1993=1),1,0)</f>
        <v>#N/A</v>
      </c>
      <c r="E1993" t="e">
        <f>IF(AND(OR(Change!Y1993&gt;0,Change!Z1993&gt;0,Change!AA1993&gt;0,Change!AB1993&gt;0,Change!AC1993&gt;0,Change!AD1993&gt;0,Change!AE1993&gt;0,Change!AF1993&gt;0),B1993=1),1,0)</f>
        <v>#N/A</v>
      </c>
      <c r="F1993" t="e">
        <f>IF(AND(OR(Change!AG1993&gt;0,Change!AH1993&gt;0,Change!AI1993&gt;0,Change!AJ1993&gt;0),B1993=1),1,0)</f>
        <v>#N/A</v>
      </c>
    </row>
    <row r="1994" spans="1:6" x14ac:dyDescent="0.35">
      <c r="A1994" s="70">
        <f>'Data Entry'!A1998</f>
        <v>1993</v>
      </c>
      <c r="B1994">
        <f>INDEX(Include!$1:$1048576, MATCH($A1994, Include!$A:$A, 0), MATCH($B$1, Include!$1:$1, 0))</f>
        <v>0</v>
      </c>
      <c r="C1994" t="e">
        <f>IF(AND(OR(AND(Change!R1994&lt;0,Change!R1994&lt;&gt;-999),AND(Change!S1994&lt;0,Change!S1994&lt;&gt;-999),AND(Change!T1994&lt;0,Change!T1994&lt;&gt;-999)),B1994=1),1,0)</f>
        <v>#N/A</v>
      </c>
      <c r="D1994" t="e">
        <f>IF(AND(OR(Change!V1994&gt;0,Change!W1994&gt;0,AND(Change!X1994&lt;0,Change!X1994&lt;&gt;-999)),B1994=1),1,0)</f>
        <v>#N/A</v>
      </c>
      <c r="E1994" t="e">
        <f>IF(AND(OR(Change!Y1994&gt;0,Change!Z1994&gt;0,Change!AA1994&gt;0,Change!AB1994&gt;0,Change!AC1994&gt;0,Change!AD1994&gt;0,Change!AE1994&gt;0,Change!AF1994&gt;0),B1994=1),1,0)</f>
        <v>#N/A</v>
      </c>
      <c r="F1994" t="e">
        <f>IF(AND(OR(Change!AG1994&gt;0,Change!AH1994&gt;0,Change!AI1994&gt;0,Change!AJ1994&gt;0),B1994=1),1,0)</f>
        <v>#N/A</v>
      </c>
    </row>
    <row r="1995" spans="1:6" x14ac:dyDescent="0.35">
      <c r="A1995" s="70">
        <f>'Data Entry'!A1999</f>
        <v>1994</v>
      </c>
      <c r="B1995">
        <f>INDEX(Include!$1:$1048576, MATCH($A1995, Include!$A:$A, 0), MATCH($B$1, Include!$1:$1, 0))</f>
        <v>0</v>
      </c>
      <c r="C1995" t="e">
        <f>IF(AND(OR(AND(Change!R1995&lt;0,Change!R1995&lt;&gt;-999),AND(Change!S1995&lt;0,Change!S1995&lt;&gt;-999),AND(Change!T1995&lt;0,Change!T1995&lt;&gt;-999)),B1995=1),1,0)</f>
        <v>#N/A</v>
      </c>
      <c r="D1995" t="e">
        <f>IF(AND(OR(Change!V1995&gt;0,Change!W1995&gt;0,AND(Change!X1995&lt;0,Change!X1995&lt;&gt;-999)),B1995=1),1,0)</f>
        <v>#N/A</v>
      </c>
      <c r="E1995" t="e">
        <f>IF(AND(OR(Change!Y1995&gt;0,Change!Z1995&gt;0,Change!AA1995&gt;0,Change!AB1995&gt;0,Change!AC1995&gt;0,Change!AD1995&gt;0,Change!AE1995&gt;0,Change!AF1995&gt;0),B1995=1),1,0)</f>
        <v>#N/A</v>
      </c>
      <c r="F1995" t="e">
        <f>IF(AND(OR(Change!AG1995&gt;0,Change!AH1995&gt;0,Change!AI1995&gt;0,Change!AJ1995&gt;0),B1995=1),1,0)</f>
        <v>#N/A</v>
      </c>
    </row>
    <row r="1996" spans="1:6" x14ac:dyDescent="0.35">
      <c r="A1996" s="70">
        <f>'Data Entry'!A2000</f>
        <v>1995</v>
      </c>
      <c r="B1996">
        <f>INDEX(Include!$1:$1048576, MATCH($A1996, Include!$A:$A, 0), MATCH($B$1, Include!$1:$1, 0))</f>
        <v>0</v>
      </c>
      <c r="C1996" t="e">
        <f>IF(AND(OR(AND(Change!R1996&lt;0,Change!R1996&lt;&gt;-999),AND(Change!S1996&lt;0,Change!S1996&lt;&gt;-999),AND(Change!T1996&lt;0,Change!T1996&lt;&gt;-999)),B1996=1),1,0)</f>
        <v>#N/A</v>
      </c>
      <c r="D1996" t="e">
        <f>IF(AND(OR(Change!V1996&gt;0,Change!W1996&gt;0,AND(Change!X1996&lt;0,Change!X1996&lt;&gt;-999)),B1996=1),1,0)</f>
        <v>#N/A</v>
      </c>
      <c r="E1996" t="e">
        <f>IF(AND(OR(Change!Y1996&gt;0,Change!Z1996&gt;0,Change!AA1996&gt;0,Change!AB1996&gt;0,Change!AC1996&gt;0,Change!AD1996&gt;0,Change!AE1996&gt;0,Change!AF1996&gt;0),B1996=1),1,0)</f>
        <v>#N/A</v>
      </c>
      <c r="F1996" t="e">
        <f>IF(AND(OR(Change!AG1996&gt;0,Change!AH1996&gt;0,Change!AI1996&gt;0,Change!AJ1996&gt;0),B1996=1),1,0)</f>
        <v>#N/A</v>
      </c>
    </row>
    <row r="1997" spans="1:6" x14ac:dyDescent="0.35">
      <c r="A1997" s="70">
        <f>'Data Entry'!A2001</f>
        <v>1996</v>
      </c>
      <c r="B1997">
        <f>INDEX(Include!$1:$1048576, MATCH($A1997, Include!$A:$A, 0), MATCH($B$1, Include!$1:$1, 0))</f>
        <v>0</v>
      </c>
      <c r="C1997" t="e">
        <f>IF(AND(OR(AND(Change!R1997&lt;0,Change!R1997&lt;&gt;-999),AND(Change!S1997&lt;0,Change!S1997&lt;&gt;-999),AND(Change!T1997&lt;0,Change!T1997&lt;&gt;-999)),B1997=1),1,0)</f>
        <v>#N/A</v>
      </c>
      <c r="D1997" t="e">
        <f>IF(AND(OR(Change!V1997&gt;0,Change!W1997&gt;0,AND(Change!X1997&lt;0,Change!X1997&lt;&gt;-999)),B1997=1),1,0)</f>
        <v>#N/A</v>
      </c>
      <c r="E1997" t="e">
        <f>IF(AND(OR(Change!Y1997&gt;0,Change!Z1997&gt;0,Change!AA1997&gt;0,Change!AB1997&gt;0,Change!AC1997&gt;0,Change!AD1997&gt;0,Change!AE1997&gt;0,Change!AF1997&gt;0),B1997=1),1,0)</f>
        <v>#N/A</v>
      </c>
      <c r="F1997" t="e">
        <f>IF(AND(OR(Change!AG1997&gt;0,Change!AH1997&gt;0,Change!AI1997&gt;0,Change!AJ1997&gt;0),B1997=1),1,0)</f>
        <v>#N/A</v>
      </c>
    </row>
    <row r="1998" spans="1:6" x14ac:dyDescent="0.35">
      <c r="A1998" s="70">
        <f>'Data Entry'!A2002</f>
        <v>1997</v>
      </c>
      <c r="B1998">
        <f>INDEX(Include!$1:$1048576, MATCH($A1998, Include!$A:$A, 0), MATCH($B$1, Include!$1:$1, 0))</f>
        <v>0</v>
      </c>
      <c r="C1998" t="e">
        <f>IF(AND(OR(AND(Change!R1998&lt;0,Change!R1998&lt;&gt;-999),AND(Change!S1998&lt;0,Change!S1998&lt;&gt;-999),AND(Change!T1998&lt;0,Change!T1998&lt;&gt;-999)),B1998=1),1,0)</f>
        <v>#N/A</v>
      </c>
      <c r="D1998" t="e">
        <f>IF(AND(OR(Change!V1998&gt;0,Change!W1998&gt;0,AND(Change!X1998&lt;0,Change!X1998&lt;&gt;-999)),B1998=1),1,0)</f>
        <v>#N/A</v>
      </c>
      <c r="E1998" t="e">
        <f>IF(AND(OR(Change!Y1998&gt;0,Change!Z1998&gt;0,Change!AA1998&gt;0,Change!AB1998&gt;0,Change!AC1998&gt;0,Change!AD1998&gt;0,Change!AE1998&gt;0,Change!AF1998&gt;0),B1998=1),1,0)</f>
        <v>#N/A</v>
      </c>
      <c r="F1998" t="e">
        <f>IF(AND(OR(Change!AG1998&gt;0,Change!AH1998&gt;0,Change!AI1998&gt;0,Change!AJ1998&gt;0),B1998=1),1,0)</f>
        <v>#N/A</v>
      </c>
    </row>
    <row r="1999" spans="1:6" x14ac:dyDescent="0.35">
      <c r="A1999" s="70">
        <f>'Data Entry'!A2003</f>
        <v>1998</v>
      </c>
      <c r="B1999">
        <f>INDEX(Include!$1:$1048576, MATCH($A1999, Include!$A:$A, 0), MATCH($B$1, Include!$1:$1, 0))</f>
        <v>0</v>
      </c>
      <c r="C1999" t="e">
        <f>IF(AND(OR(AND(Change!R1999&lt;0,Change!R1999&lt;&gt;-999),AND(Change!S1999&lt;0,Change!S1999&lt;&gt;-999),AND(Change!T1999&lt;0,Change!T1999&lt;&gt;-999)),B1999=1),1,0)</f>
        <v>#N/A</v>
      </c>
      <c r="D1999" t="e">
        <f>IF(AND(OR(Change!V1999&gt;0,Change!W1999&gt;0,AND(Change!X1999&lt;0,Change!X1999&lt;&gt;-999)),B1999=1),1,0)</f>
        <v>#N/A</v>
      </c>
      <c r="E1999" t="e">
        <f>IF(AND(OR(Change!Y1999&gt;0,Change!Z1999&gt;0,Change!AA1999&gt;0,Change!AB1999&gt;0,Change!AC1999&gt;0,Change!AD1999&gt;0,Change!AE1999&gt;0,Change!AF1999&gt;0),B1999=1),1,0)</f>
        <v>#N/A</v>
      </c>
      <c r="F1999" t="e">
        <f>IF(AND(OR(Change!AG1999&gt;0,Change!AH1999&gt;0,Change!AI1999&gt;0,Change!AJ1999&gt;0),B1999=1),1,0)</f>
        <v>#N/A</v>
      </c>
    </row>
    <row r="2000" spans="1:6" x14ac:dyDescent="0.35">
      <c r="A2000" s="70">
        <f>'Data Entry'!A2004</f>
        <v>1999</v>
      </c>
      <c r="B2000">
        <f>INDEX(Include!$1:$1048576, MATCH($A2000, Include!$A:$A, 0), MATCH($B$1, Include!$1:$1, 0))</f>
        <v>0</v>
      </c>
      <c r="C2000" t="e">
        <f>IF(AND(OR(AND(Change!R2000&lt;0,Change!R2000&lt;&gt;-999),AND(Change!S2000&lt;0,Change!S2000&lt;&gt;-999),AND(Change!T2000&lt;0,Change!T2000&lt;&gt;-999)),B2000=1),1,0)</f>
        <v>#N/A</v>
      </c>
      <c r="D2000" t="e">
        <f>IF(AND(OR(Change!V2000&gt;0,Change!W2000&gt;0,AND(Change!X2000&lt;0,Change!X2000&lt;&gt;-999)),B2000=1),1,0)</f>
        <v>#N/A</v>
      </c>
      <c r="E2000" t="e">
        <f>IF(AND(OR(Change!Y2000&gt;0,Change!Z2000&gt;0,Change!AA2000&gt;0,Change!AB2000&gt;0,Change!AC2000&gt;0,Change!AD2000&gt;0,Change!AE2000&gt;0,Change!AF2000&gt;0),B2000=1),1,0)</f>
        <v>#N/A</v>
      </c>
      <c r="F2000" t="e">
        <f>IF(AND(OR(Change!AG2000&gt;0,Change!AH2000&gt;0,Change!AI2000&gt;0,Change!AJ2000&gt;0),B2000=1),1,0)</f>
        <v>#N/A</v>
      </c>
    </row>
    <row r="2001" spans="1:21" x14ac:dyDescent="0.35">
      <c r="A2001" s="70">
        <f>'Data Entry'!A2005</f>
        <v>2000</v>
      </c>
      <c r="B2001">
        <f>INDEX(Include!$1:$1048576, MATCH($A2001, Include!$A:$A, 0), MATCH($B$1, Include!$1:$1, 0))</f>
        <v>0</v>
      </c>
      <c r="C2001" t="e">
        <f>IF(AND(OR(AND(Change!R2001&lt;0,Change!R2001&lt;&gt;-999),AND(Change!S2001&lt;0,Change!S2001&lt;&gt;-999),AND(Change!T2001&lt;0,Change!T2001&lt;&gt;-999)),B2001=1),1,0)</f>
        <v>#N/A</v>
      </c>
      <c r="D2001" t="e">
        <f>IF(AND(OR(Change!V2001&gt;0,Change!W2001&gt;0,AND(Change!X2001&lt;0,Change!X2001&lt;&gt;-999)),B2001=1),1,0)</f>
        <v>#N/A</v>
      </c>
      <c r="E2001" t="e">
        <f>IF(AND(OR(Change!Y2001&gt;0,Change!Z2001&gt;0,Change!AA2001&gt;0,Change!AB2001&gt;0,Change!AC2001&gt;0,Change!AD2001&gt;0,Change!AE2001&gt;0,Change!AF2001&gt;0),B2001=1),1,0)</f>
        <v>#N/A</v>
      </c>
      <c r="F2001" t="e">
        <f>IF(AND(OR(Change!AG2001&gt;0,Change!AH2001&gt;0,Change!AI2001&gt;0,Change!AJ2001&gt;0),B2001=1),1,0)</f>
        <v>#N/A</v>
      </c>
    </row>
    <row r="2002" spans="1:21" x14ac:dyDescent="0.35">
      <c r="A2002" s="70">
        <f>'Data Entry'!A2006</f>
        <v>2001</v>
      </c>
      <c r="B2002">
        <f>INDEX(Include!$1:$1048576, MATCH($A2002, Include!$A:$A, 0), MATCH($B$1, Include!$1:$1, 0))</f>
        <v>0</v>
      </c>
      <c r="C2002" t="e">
        <f>IF(AND(OR(AND(Change!R2002&lt;0,Change!R2002&lt;&gt;-999),AND(Change!S2002&lt;0,Change!S2002&lt;&gt;-999),AND(Change!T2002&lt;0,Change!T2002&lt;&gt;-999)),B2002=1),1,0)</f>
        <v>#N/A</v>
      </c>
      <c r="D2002" t="e">
        <f>IF(AND(OR(Change!V2002&gt;0,Change!W2002&gt;0,AND(Change!X2002&lt;0,Change!X2002&lt;&gt;-999)),B2002=1),1,0)</f>
        <v>#N/A</v>
      </c>
      <c r="E2002" t="e">
        <f>IF(AND(OR(Change!Y2002&gt;0,Change!Z2002&gt;0,Change!AA2002&gt;0,Change!AB2002&gt;0,Change!AC2002&gt;0,Change!AD2002&gt;0,Change!AE2002&gt;0,Change!AF2002&gt;0),B2002=1),1,0)</f>
        <v>#N/A</v>
      </c>
      <c r="F2002" t="e">
        <f>IF(AND(OR(Change!AG2002&gt;0,Change!AH2002&gt;0,Change!AI2002&gt;0,Change!AJ2002&gt;0),B2002=1),1,0)</f>
        <v>#N/A</v>
      </c>
    </row>
    <row r="2003" spans="1:21" x14ac:dyDescent="0.35">
      <c r="A2003" s="70" t="s">
        <v>232</v>
      </c>
      <c r="B2003" s="70" t="s">
        <v>232</v>
      </c>
      <c r="C2003" s="70" t="s">
        <v>232</v>
      </c>
      <c r="D2003" s="70" t="s">
        <v>232</v>
      </c>
      <c r="E2003" s="70" t="s">
        <v>232</v>
      </c>
      <c r="F2003" s="70" t="s">
        <v>232</v>
      </c>
      <c r="G2003" s="70"/>
      <c r="H2003" s="70"/>
      <c r="I2003" s="70"/>
      <c r="J2003" s="70"/>
      <c r="K2003" s="70"/>
      <c r="L2003" s="70"/>
      <c r="M2003" s="70"/>
      <c r="N2003" s="70"/>
      <c r="O2003" s="70"/>
      <c r="P2003" s="70"/>
      <c r="Q2003" s="70"/>
      <c r="R2003" s="70"/>
      <c r="S2003" s="70"/>
      <c r="T2003" s="70"/>
      <c r="U2003" s="70"/>
    </row>
  </sheetData>
  <sheetProtection sheet="1" objects="1" scenarios="1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/>
  </sheetPr>
  <dimension ref="A1"/>
  <sheetViews>
    <sheetView workbookViewId="0">
      <selection activeCell="E20" sqref="E20"/>
    </sheetView>
  </sheetViews>
  <sheetFormatPr defaultColWidth="9.1796875" defaultRowHeight="14.5" x14ac:dyDescent="0.35"/>
  <cols>
    <col min="1" max="16384" width="9.1796875" style="53"/>
  </cols>
  <sheetData/>
  <sheetProtection sheet="1" objects="1" scenarios="1"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1"/>
  </sheetPr>
  <dimension ref="A1"/>
  <sheetViews>
    <sheetView workbookViewId="0"/>
  </sheetViews>
  <sheetFormatPr defaultColWidth="9.1796875" defaultRowHeight="14.5" x14ac:dyDescent="0.35"/>
  <cols>
    <col min="1" max="16384" width="9.1796875" style="53"/>
  </cols>
  <sheetData/>
  <sheetProtection sheet="1" objects="1" scenarios="1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"/>
  <dimension ref="A1:AP14"/>
  <sheetViews>
    <sheetView showFormulas="1" zoomScale="80" zoomScaleNormal="80" workbookViewId="0">
      <selection sqref="A1:XFD1048576"/>
    </sheetView>
  </sheetViews>
  <sheetFormatPr defaultRowHeight="14.5" x14ac:dyDescent="0.35"/>
  <cols>
    <col min="1" max="34" width="18" bestFit="1" customWidth="1"/>
    <col min="35" max="35" width="12.7265625" bestFit="1" customWidth="1"/>
    <col min="36" max="41" width="12.26953125" bestFit="1" customWidth="1"/>
    <col min="42" max="42" width="27.26953125" bestFit="1" customWidth="1"/>
  </cols>
  <sheetData>
    <row r="1" spans="1:42" x14ac:dyDescent="0.35">
      <c r="A1" t="s">
        <v>3</v>
      </c>
      <c r="B1" t="s">
        <v>7</v>
      </c>
      <c r="C1" t="s">
        <v>9</v>
      </c>
      <c r="D1" t="s">
        <v>11</v>
      </c>
      <c r="E1" t="s">
        <v>13</v>
      </c>
      <c r="F1" t="s">
        <v>15</v>
      </c>
      <c r="G1" t="s">
        <v>17</v>
      </c>
      <c r="H1" t="s">
        <v>19</v>
      </c>
      <c r="I1" t="s">
        <v>21</v>
      </c>
      <c r="J1" t="s">
        <v>23</v>
      </c>
      <c r="K1" t="s">
        <v>25</v>
      </c>
      <c r="L1" t="s">
        <v>27</v>
      </c>
      <c r="M1" t="s">
        <v>29</v>
      </c>
      <c r="N1" t="s">
        <v>31</v>
      </c>
      <c r="O1" t="s">
        <v>33</v>
      </c>
      <c r="P1" t="s">
        <v>46</v>
      </c>
      <c r="Q1" t="s">
        <v>393</v>
      </c>
      <c r="R1" t="s">
        <v>4</v>
      </c>
      <c r="S1" t="s">
        <v>8</v>
      </c>
      <c r="T1" t="s">
        <v>10</v>
      </c>
      <c r="U1" t="s">
        <v>12</v>
      </c>
      <c r="V1" t="s">
        <v>14</v>
      </c>
      <c r="W1" t="s">
        <v>16</v>
      </c>
      <c r="X1" t="s">
        <v>18</v>
      </c>
      <c r="Y1" t="s">
        <v>20</v>
      </c>
      <c r="Z1" t="s">
        <v>22</v>
      </c>
      <c r="AA1" t="s">
        <v>24</v>
      </c>
      <c r="AB1" t="s">
        <v>26</v>
      </c>
      <c r="AC1" t="s">
        <v>28</v>
      </c>
      <c r="AD1" t="s">
        <v>30</v>
      </c>
      <c r="AE1" t="s">
        <v>32</v>
      </c>
      <c r="AF1" t="s">
        <v>34</v>
      </c>
      <c r="AG1" t="s">
        <v>47</v>
      </c>
      <c r="AH1" t="s">
        <v>394</v>
      </c>
      <c r="AI1" t="s">
        <v>35</v>
      </c>
      <c r="AJ1" t="s">
        <v>36</v>
      </c>
      <c r="AK1" t="s">
        <v>37</v>
      </c>
      <c r="AL1" t="s">
        <v>38</v>
      </c>
      <c r="AM1" t="s">
        <v>39</v>
      </c>
      <c r="AN1" t="s">
        <v>40</v>
      </c>
      <c r="AO1" t="s">
        <v>41</v>
      </c>
      <c r="AP1" t="s">
        <v>42</v>
      </c>
    </row>
    <row r="9" spans="1:42" x14ac:dyDescent="0.35">
      <c r="A9" t="s">
        <v>395</v>
      </c>
      <c r="B9" t="s">
        <v>395</v>
      </c>
      <c r="C9" t="s">
        <v>395</v>
      </c>
      <c r="D9" t="s">
        <v>395</v>
      </c>
      <c r="E9" t="s">
        <v>395</v>
      </c>
      <c r="F9" t="s">
        <v>5</v>
      </c>
      <c r="G9" t="s">
        <v>5</v>
      </c>
      <c r="H9" t="s">
        <v>5</v>
      </c>
      <c r="I9" t="s">
        <v>5</v>
      </c>
      <c r="J9" t="s">
        <v>5</v>
      </c>
      <c r="K9" t="s">
        <v>5</v>
      </c>
      <c r="L9" t="s">
        <v>396</v>
      </c>
      <c r="M9" t="s">
        <v>396</v>
      </c>
      <c r="N9" t="s">
        <v>396</v>
      </c>
      <c r="O9" t="s">
        <v>396</v>
      </c>
      <c r="P9" t="s">
        <v>396</v>
      </c>
      <c r="Q9" t="s">
        <v>396</v>
      </c>
      <c r="R9" t="s">
        <v>395</v>
      </c>
      <c r="S9" t="s">
        <v>395</v>
      </c>
      <c r="T9" t="s">
        <v>395</v>
      </c>
      <c r="U9" t="s">
        <v>395</v>
      </c>
      <c r="V9" t="s">
        <v>395</v>
      </c>
      <c r="W9" t="s">
        <v>5</v>
      </c>
      <c r="X9" t="s">
        <v>5</v>
      </c>
      <c r="Y9" t="s">
        <v>5</v>
      </c>
      <c r="Z9" t="s">
        <v>5</v>
      </c>
      <c r="AA9" t="s">
        <v>5</v>
      </c>
      <c r="AB9" t="s">
        <v>5</v>
      </c>
      <c r="AC9" t="s">
        <v>396</v>
      </c>
      <c r="AD9" t="s">
        <v>396</v>
      </c>
      <c r="AE9" t="s">
        <v>396</v>
      </c>
      <c r="AF9" t="s">
        <v>396</v>
      </c>
      <c r="AG9" t="s">
        <v>396</v>
      </c>
      <c r="AH9" t="s">
        <v>396</v>
      </c>
      <c r="AI9" t="s">
        <v>0</v>
      </c>
      <c r="AJ9" t="s">
        <v>1</v>
      </c>
      <c r="AK9" t="s">
        <v>1</v>
      </c>
      <c r="AL9" t="s">
        <v>1</v>
      </c>
      <c r="AM9" t="s">
        <v>1</v>
      </c>
      <c r="AN9" t="s">
        <v>1</v>
      </c>
      <c r="AO9" t="s">
        <v>1</v>
      </c>
      <c r="AP9" t="s">
        <v>48</v>
      </c>
    </row>
    <row r="10" spans="1:42" x14ac:dyDescent="0.35">
      <c r="A10" t="s">
        <v>397</v>
      </c>
      <c r="B10" t="s">
        <v>397</v>
      </c>
      <c r="C10" t="s">
        <v>397</v>
      </c>
      <c r="D10" t="s">
        <v>397</v>
      </c>
      <c r="E10" t="s">
        <v>397</v>
      </c>
      <c r="F10" t="s">
        <v>43</v>
      </c>
      <c r="G10" t="s">
        <v>43</v>
      </c>
      <c r="H10" t="s">
        <v>43</v>
      </c>
      <c r="I10" t="s">
        <v>43</v>
      </c>
      <c r="J10" t="s">
        <v>43</v>
      </c>
      <c r="K10" t="s">
        <v>43</v>
      </c>
      <c r="L10" t="s">
        <v>398</v>
      </c>
      <c r="M10" t="s">
        <v>398</v>
      </c>
      <c r="N10" t="s">
        <v>398</v>
      </c>
      <c r="O10" t="s">
        <v>398</v>
      </c>
      <c r="P10" t="s">
        <v>398</v>
      </c>
      <c r="Q10" t="s">
        <v>398</v>
      </c>
      <c r="R10" t="s">
        <v>397</v>
      </c>
      <c r="S10" t="s">
        <v>397</v>
      </c>
      <c r="T10" t="s">
        <v>397</v>
      </c>
      <c r="U10" t="s">
        <v>397</v>
      </c>
      <c r="V10" t="s">
        <v>397</v>
      </c>
      <c r="W10" t="s">
        <v>43</v>
      </c>
      <c r="X10" t="s">
        <v>43</v>
      </c>
      <c r="Y10" t="s">
        <v>43</v>
      </c>
      <c r="Z10" t="s">
        <v>43</v>
      </c>
      <c r="AA10" t="s">
        <v>43</v>
      </c>
      <c r="AB10" t="s">
        <v>43</v>
      </c>
      <c r="AC10" t="s">
        <v>398</v>
      </c>
      <c r="AD10" t="s">
        <v>398</v>
      </c>
      <c r="AE10" t="s">
        <v>398</v>
      </c>
      <c r="AF10" t="s">
        <v>398</v>
      </c>
      <c r="AG10" t="s">
        <v>398</v>
      </c>
      <c r="AH10" t="s">
        <v>398</v>
      </c>
      <c r="AJ10" t="s">
        <v>2</v>
      </c>
      <c r="AK10" t="s">
        <v>2</v>
      </c>
      <c r="AL10" t="s">
        <v>2</v>
      </c>
      <c r="AM10" t="s">
        <v>2</v>
      </c>
      <c r="AN10" t="s">
        <v>2</v>
      </c>
      <c r="AO10" t="s">
        <v>2</v>
      </c>
    </row>
    <row r="11" spans="1:42" x14ac:dyDescent="0.35">
      <c r="A11" t="s">
        <v>399</v>
      </c>
      <c r="B11" t="s">
        <v>399</v>
      </c>
      <c r="C11" t="s">
        <v>399</v>
      </c>
      <c r="D11" t="s">
        <v>399</v>
      </c>
      <c r="E11" t="s">
        <v>399</v>
      </c>
      <c r="F11" t="s">
        <v>6</v>
      </c>
      <c r="G11" t="s">
        <v>6</v>
      </c>
      <c r="H11" t="s">
        <v>6</v>
      </c>
      <c r="I11" t="s">
        <v>6</v>
      </c>
      <c r="J11" t="s">
        <v>6</v>
      </c>
      <c r="K11" t="s">
        <v>6</v>
      </c>
      <c r="L11" t="s">
        <v>400</v>
      </c>
      <c r="M11" t="s">
        <v>400</v>
      </c>
      <c r="N11" t="s">
        <v>400</v>
      </c>
      <c r="O11" t="s">
        <v>400</v>
      </c>
      <c r="P11" t="s">
        <v>400</v>
      </c>
      <c r="Q11" t="s">
        <v>400</v>
      </c>
      <c r="R11" t="s">
        <v>399</v>
      </c>
      <c r="S11" t="s">
        <v>399</v>
      </c>
      <c r="T11" t="s">
        <v>399</v>
      </c>
      <c r="U11" t="s">
        <v>399</v>
      </c>
      <c r="V11" t="s">
        <v>399</v>
      </c>
      <c r="W11" t="s">
        <v>6</v>
      </c>
      <c r="X11" t="s">
        <v>6</v>
      </c>
      <c r="Y11" t="s">
        <v>6</v>
      </c>
      <c r="Z11" t="s">
        <v>6</v>
      </c>
      <c r="AA11" t="s">
        <v>6</v>
      </c>
      <c r="AB11" t="s">
        <v>6</v>
      </c>
      <c r="AC11" t="s">
        <v>400</v>
      </c>
      <c r="AD11" t="s">
        <v>400</v>
      </c>
      <c r="AE11" t="s">
        <v>400</v>
      </c>
      <c r="AF11" t="s">
        <v>400</v>
      </c>
      <c r="AG11" t="s">
        <v>400</v>
      </c>
      <c r="AH11" t="s">
        <v>400</v>
      </c>
    </row>
    <row r="12" spans="1:42" x14ac:dyDescent="0.35">
      <c r="A12" t="s">
        <v>401</v>
      </c>
      <c r="B12" t="s">
        <v>401</v>
      </c>
      <c r="C12" t="s">
        <v>401</v>
      </c>
      <c r="D12" t="s">
        <v>401</v>
      </c>
      <c r="E12" t="s">
        <v>401</v>
      </c>
      <c r="F12" t="s">
        <v>44</v>
      </c>
      <c r="G12" t="s">
        <v>44</v>
      </c>
      <c r="H12" t="s">
        <v>44</v>
      </c>
      <c r="I12" t="s">
        <v>44</v>
      </c>
      <c r="J12" t="s">
        <v>44</v>
      </c>
      <c r="K12" t="s">
        <v>44</v>
      </c>
      <c r="L12" t="s">
        <v>402</v>
      </c>
      <c r="M12" t="s">
        <v>402</v>
      </c>
      <c r="N12" t="s">
        <v>402</v>
      </c>
      <c r="O12" t="s">
        <v>402</v>
      </c>
      <c r="P12" t="s">
        <v>402</v>
      </c>
      <c r="Q12" t="s">
        <v>402</v>
      </c>
      <c r="R12" t="s">
        <v>401</v>
      </c>
      <c r="S12" t="s">
        <v>401</v>
      </c>
      <c r="T12" t="s">
        <v>401</v>
      </c>
      <c r="U12" t="s">
        <v>401</v>
      </c>
      <c r="V12" t="s">
        <v>401</v>
      </c>
      <c r="W12" t="s">
        <v>44</v>
      </c>
      <c r="X12" t="s">
        <v>44</v>
      </c>
      <c r="Y12" t="s">
        <v>44</v>
      </c>
      <c r="Z12" t="s">
        <v>44</v>
      </c>
      <c r="AA12" t="s">
        <v>44</v>
      </c>
      <c r="AB12" t="s">
        <v>44</v>
      </c>
      <c r="AC12" t="s">
        <v>402</v>
      </c>
      <c r="AD12" t="s">
        <v>402</v>
      </c>
      <c r="AE12" t="s">
        <v>402</v>
      </c>
      <c r="AF12" t="s">
        <v>402</v>
      </c>
      <c r="AG12" t="s">
        <v>402</v>
      </c>
      <c r="AH12" t="s">
        <v>402</v>
      </c>
    </row>
    <row r="13" spans="1:42" x14ac:dyDescent="0.35">
      <c r="A13" t="s">
        <v>403</v>
      </c>
      <c r="B13" t="s">
        <v>403</v>
      </c>
      <c r="C13" t="s">
        <v>403</v>
      </c>
      <c r="D13" t="s">
        <v>403</v>
      </c>
      <c r="E13" t="s">
        <v>403</v>
      </c>
      <c r="F13" t="s">
        <v>45</v>
      </c>
      <c r="G13" t="s">
        <v>45</v>
      </c>
      <c r="H13" t="s">
        <v>45</v>
      </c>
      <c r="I13" t="s">
        <v>45</v>
      </c>
      <c r="J13" t="s">
        <v>45</v>
      </c>
      <c r="K13" t="s">
        <v>45</v>
      </c>
      <c r="L13" t="s">
        <v>404</v>
      </c>
      <c r="M13" t="s">
        <v>404</v>
      </c>
      <c r="N13" t="s">
        <v>404</v>
      </c>
      <c r="O13" t="s">
        <v>404</v>
      </c>
      <c r="P13" t="s">
        <v>404</v>
      </c>
      <c r="Q13" t="s">
        <v>404</v>
      </c>
      <c r="R13" t="s">
        <v>403</v>
      </c>
      <c r="S13" t="s">
        <v>403</v>
      </c>
      <c r="T13" t="s">
        <v>403</v>
      </c>
      <c r="U13" t="s">
        <v>403</v>
      </c>
      <c r="V13" t="s">
        <v>403</v>
      </c>
      <c r="W13" t="s">
        <v>45</v>
      </c>
      <c r="X13" t="s">
        <v>45</v>
      </c>
      <c r="Y13" t="s">
        <v>45</v>
      </c>
      <c r="Z13" t="s">
        <v>45</v>
      </c>
      <c r="AA13" t="s">
        <v>45</v>
      </c>
      <c r="AB13" t="s">
        <v>45</v>
      </c>
      <c r="AC13" t="s">
        <v>404</v>
      </c>
      <c r="AD13" t="s">
        <v>404</v>
      </c>
      <c r="AE13" t="s">
        <v>404</v>
      </c>
      <c r="AF13" t="s">
        <v>404</v>
      </c>
      <c r="AG13" t="s">
        <v>404</v>
      </c>
      <c r="AH13" t="s">
        <v>404</v>
      </c>
    </row>
    <row r="14" spans="1:42" x14ac:dyDescent="0.35">
      <c r="A14" t="s">
        <v>405</v>
      </c>
      <c r="B14" t="s">
        <v>405</v>
      </c>
      <c r="C14" t="s">
        <v>405</v>
      </c>
      <c r="D14" t="s">
        <v>405</v>
      </c>
      <c r="E14" t="s">
        <v>405</v>
      </c>
      <c r="F14" t="s">
        <v>405</v>
      </c>
      <c r="G14" t="s">
        <v>405</v>
      </c>
      <c r="H14" t="s">
        <v>405</v>
      </c>
      <c r="I14" t="s">
        <v>405</v>
      </c>
      <c r="J14" t="s">
        <v>405</v>
      </c>
      <c r="K14" t="s">
        <v>405</v>
      </c>
      <c r="L14" t="s">
        <v>406</v>
      </c>
      <c r="M14" t="s">
        <v>406</v>
      </c>
      <c r="N14" t="s">
        <v>406</v>
      </c>
      <c r="O14" t="s">
        <v>406</v>
      </c>
      <c r="P14" t="s">
        <v>406</v>
      </c>
      <c r="Q14" t="s">
        <v>406</v>
      </c>
      <c r="R14" t="s">
        <v>405</v>
      </c>
      <c r="S14" t="s">
        <v>405</v>
      </c>
      <c r="T14" t="s">
        <v>405</v>
      </c>
      <c r="U14" t="s">
        <v>405</v>
      </c>
      <c r="V14" t="s">
        <v>405</v>
      </c>
      <c r="W14" t="s">
        <v>405</v>
      </c>
      <c r="X14" t="s">
        <v>405</v>
      </c>
      <c r="Y14" t="s">
        <v>405</v>
      </c>
      <c r="Z14" t="s">
        <v>405</v>
      </c>
      <c r="AA14" t="s">
        <v>405</v>
      </c>
      <c r="AB14" t="s">
        <v>405</v>
      </c>
      <c r="AC14" t="s">
        <v>406</v>
      </c>
      <c r="AD14" t="s">
        <v>406</v>
      </c>
      <c r="AE14" t="s">
        <v>406</v>
      </c>
      <c r="AF14" t="s">
        <v>406</v>
      </c>
      <c r="AG14" t="s">
        <v>406</v>
      </c>
      <c r="AH14" t="s">
        <v>406</v>
      </c>
    </row>
  </sheetData>
  <dataValidations count="2">
    <dataValidation type="list" allowBlank="1" showInputMessage="1" showErrorMessage="1" sqref="A2:AH8" xr:uid="{939C23D4-7183-4025-868E-D0F07F302514}">
      <formula1>"0, 1, 2, 3, 4, 5"</formula1>
    </dataValidation>
    <dataValidation type="list" allowBlank="1" showInputMessage="1" showErrorMessage="1" sqref="AJ2:AO8" xr:uid="{E1A9A49E-6507-4461-9E03-AA0A7A92606B}">
      <formula1>"1, 0"</formula1>
    </dataValidation>
  </dataValidation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5"/>
  <dimension ref="A1:I46"/>
  <sheetViews>
    <sheetView workbookViewId="0">
      <selection sqref="A1:XFD1048576"/>
    </sheetView>
  </sheetViews>
  <sheetFormatPr defaultRowHeight="14.5" x14ac:dyDescent="0.35"/>
  <cols>
    <col min="1" max="1" width="26.1796875" style="1" customWidth="1"/>
    <col min="7" max="7" width="18.81640625" customWidth="1"/>
    <col min="8" max="8" width="11.54296875" customWidth="1"/>
    <col min="9" max="9" width="21.6328125" bestFit="1" customWidth="1"/>
  </cols>
  <sheetData>
    <row r="1" spans="1:9" x14ac:dyDescent="0.35">
      <c r="A1" s="1" t="s">
        <v>51</v>
      </c>
      <c r="B1">
        <v>1</v>
      </c>
      <c r="C1" t="s">
        <v>49</v>
      </c>
      <c r="F1" s="2"/>
      <c r="G1" t="s">
        <v>407</v>
      </c>
      <c r="H1">
        <v>0</v>
      </c>
      <c r="I1" t="s">
        <v>408</v>
      </c>
    </row>
    <row r="2" spans="1:9" x14ac:dyDescent="0.35">
      <c r="B2">
        <v>2</v>
      </c>
      <c r="C2" t="s">
        <v>50</v>
      </c>
      <c r="F2" s="2"/>
      <c r="H2">
        <v>1</v>
      </c>
      <c r="I2" t="s">
        <v>409</v>
      </c>
    </row>
    <row r="3" spans="1:9" x14ac:dyDescent="0.35">
      <c r="B3">
        <v>3</v>
      </c>
      <c r="C3" t="s">
        <v>351</v>
      </c>
      <c r="F3" s="2"/>
      <c r="H3">
        <v>2</v>
      </c>
      <c r="I3" t="s">
        <v>410</v>
      </c>
    </row>
    <row r="4" spans="1:9" x14ac:dyDescent="0.35">
      <c r="B4">
        <v>4</v>
      </c>
      <c r="C4" t="s">
        <v>348</v>
      </c>
      <c r="F4" s="2"/>
      <c r="H4">
        <v>3</v>
      </c>
      <c r="I4" t="s">
        <v>411</v>
      </c>
    </row>
    <row r="5" spans="1:9" x14ac:dyDescent="0.35">
      <c r="F5" s="2"/>
      <c r="H5">
        <v>4</v>
      </c>
      <c r="I5" t="s">
        <v>412</v>
      </c>
    </row>
    <row r="6" spans="1:9" x14ac:dyDescent="0.35">
      <c r="A6" s="1" t="s">
        <v>52</v>
      </c>
      <c r="B6">
        <v>1</v>
      </c>
      <c r="C6" t="s">
        <v>66</v>
      </c>
      <c r="F6" s="2"/>
      <c r="H6">
        <v>5</v>
      </c>
      <c r="I6" t="s">
        <v>413</v>
      </c>
    </row>
    <row r="7" spans="1:9" x14ac:dyDescent="0.35">
      <c r="B7">
        <v>2</v>
      </c>
      <c r="C7" t="s">
        <v>53</v>
      </c>
      <c r="F7" s="2"/>
    </row>
    <row r="8" spans="1:9" x14ac:dyDescent="0.35">
      <c r="B8">
        <v>3</v>
      </c>
      <c r="C8" t="s">
        <v>54</v>
      </c>
      <c r="F8" s="2"/>
      <c r="G8" t="s">
        <v>414</v>
      </c>
      <c r="H8">
        <v>0</v>
      </c>
      <c r="I8" t="s">
        <v>70</v>
      </c>
    </row>
    <row r="9" spans="1:9" x14ac:dyDescent="0.35">
      <c r="B9">
        <v>4</v>
      </c>
      <c r="C9" t="s">
        <v>55</v>
      </c>
      <c r="F9" s="2"/>
      <c r="H9">
        <v>1</v>
      </c>
      <c r="I9" t="s">
        <v>71</v>
      </c>
    </row>
    <row r="10" spans="1:9" x14ac:dyDescent="0.35">
      <c r="B10">
        <v>5</v>
      </c>
      <c r="C10" t="s">
        <v>56</v>
      </c>
      <c r="F10" s="2"/>
      <c r="H10">
        <v>2</v>
      </c>
      <c r="I10" t="s">
        <v>72</v>
      </c>
    </row>
    <row r="11" spans="1:9" x14ac:dyDescent="0.35">
      <c r="B11">
        <v>6</v>
      </c>
      <c r="C11" t="s">
        <v>57</v>
      </c>
      <c r="F11" s="2"/>
      <c r="H11">
        <v>3</v>
      </c>
      <c r="I11" t="s">
        <v>73</v>
      </c>
    </row>
    <row r="12" spans="1:9" x14ac:dyDescent="0.35">
      <c r="B12">
        <v>7</v>
      </c>
      <c r="C12" t="s">
        <v>352</v>
      </c>
      <c r="F12" s="2"/>
      <c r="H12">
        <v>4</v>
      </c>
      <c r="I12" t="s">
        <v>74</v>
      </c>
    </row>
    <row r="13" spans="1:9" x14ac:dyDescent="0.35">
      <c r="F13" s="2"/>
      <c r="H13">
        <v>5</v>
      </c>
      <c r="I13" t="s">
        <v>413</v>
      </c>
    </row>
    <row r="14" spans="1:9" x14ac:dyDescent="0.35">
      <c r="F14" s="2"/>
    </row>
    <row r="15" spans="1:9" x14ac:dyDescent="0.35">
      <c r="A15" s="151" t="s">
        <v>353</v>
      </c>
      <c r="B15">
        <v>1</v>
      </c>
      <c r="C15" t="s">
        <v>67</v>
      </c>
      <c r="F15" s="2"/>
      <c r="G15" t="s">
        <v>415</v>
      </c>
      <c r="H15">
        <v>0</v>
      </c>
      <c r="I15" t="s">
        <v>416</v>
      </c>
    </row>
    <row r="16" spans="1:9" x14ac:dyDescent="0.35">
      <c r="B16">
        <v>0</v>
      </c>
      <c r="C16" t="s">
        <v>68</v>
      </c>
      <c r="F16" s="2"/>
      <c r="H16">
        <v>1</v>
      </c>
      <c r="I16" t="s">
        <v>417</v>
      </c>
    </row>
    <row r="17" spans="6:9" x14ac:dyDescent="0.35">
      <c r="F17" s="2"/>
      <c r="H17">
        <v>2</v>
      </c>
      <c r="I17" t="s">
        <v>418</v>
      </c>
    </row>
    <row r="18" spans="6:9" x14ac:dyDescent="0.35">
      <c r="F18" s="2"/>
      <c r="H18">
        <v>3</v>
      </c>
      <c r="I18" t="s">
        <v>419</v>
      </c>
    </row>
    <row r="19" spans="6:9" x14ac:dyDescent="0.35">
      <c r="F19" s="2"/>
      <c r="H19">
        <v>4</v>
      </c>
      <c r="I19" t="s">
        <v>420</v>
      </c>
    </row>
    <row r="20" spans="6:9" x14ac:dyDescent="0.35">
      <c r="F20" s="2"/>
      <c r="H20">
        <v>5</v>
      </c>
      <c r="I20" t="s">
        <v>421</v>
      </c>
    </row>
    <row r="21" spans="6:9" x14ac:dyDescent="0.35">
      <c r="F21" s="2"/>
    </row>
    <row r="22" spans="6:9" x14ac:dyDescent="0.35">
      <c r="F22" s="2"/>
    </row>
    <row r="23" spans="6:9" ht="15" customHeight="1" x14ac:dyDescent="0.35">
      <c r="F23" s="2"/>
    </row>
    <row r="24" spans="6:9" x14ac:dyDescent="0.35">
      <c r="F24" s="2"/>
    </row>
    <row r="25" spans="6:9" x14ac:dyDescent="0.35">
      <c r="F25" s="2"/>
    </row>
    <row r="26" spans="6:9" x14ac:dyDescent="0.35">
      <c r="F26" s="2"/>
    </row>
    <row r="27" spans="6:9" x14ac:dyDescent="0.35">
      <c r="F27" s="2"/>
    </row>
    <row r="28" spans="6:9" x14ac:dyDescent="0.35">
      <c r="F28" s="2"/>
    </row>
    <row r="29" spans="6:9" x14ac:dyDescent="0.35">
      <c r="F29" s="2"/>
    </row>
    <row r="30" spans="6:9" x14ac:dyDescent="0.35">
      <c r="F30" s="2"/>
    </row>
    <row r="31" spans="6:9" x14ac:dyDescent="0.35">
      <c r="F31" s="2"/>
    </row>
    <row r="32" spans="6:9" x14ac:dyDescent="0.35">
      <c r="F32" s="2"/>
    </row>
    <row r="33" spans="6:6" x14ac:dyDescent="0.35">
      <c r="F33" s="2"/>
    </row>
    <row r="34" spans="6:6" x14ac:dyDescent="0.35">
      <c r="F34" s="2"/>
    </row>
    <row r="35" spans="6:6" x14ac:dyDescent="0.35">
      <c r="F35" s="2"/>
    </row>
    <row r="36" spans="6:6" x14ac:dyDescent="0.35">
      <c r="F36" s="2"/>
    </row>
    <row r="37" spans="6:6" x14ac:dyDescent="0.35">
      <c r="F37" s="2"/>
    </row>
    <row r="38" spans="6:6" x14ac:dyDescent="0.35">
      <c r="F38" s="2"/>
    </row>
    <row r="39" spans="6:6" x14ac:dyDescent="0.35">
      <c r="F39" s="2"/>
    </row>
    <row r="40" spans="6:6" x14ac:dyDescent="0.35">
      <c r="F40" s="2"/>
    </row>
    <row r="41" spans="6:6" ht="15" customHeight="1" x14ac:dyDescent="0.35">
      <c r="F41" s="2"/>
    </row>
    <row r="42" spans="6:6" x14ac:dyDescent="0.35">
      <c r="F42" s="2"/>
    </row>
    <row r="43" spans="6:6" x14ac:dyDescent="0.35">
      <c r="F43" s="2"/>
    </row>
    <row r="44" spans="6:6" x14ac:dyDescent="0.35">
      <c r="F44" s="2"/>
    </row>
    <row r="45" spans="6:6" x14ac:dyDescent="0.35">
      <c r="F45" s="2"/>
    </row>
    <row r="46" spans="6:6" x14ac:dyDescent="0.35">
      <c r="F46" s="2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B20"/>
  <sheetViews>
    <sheetView workbookViewId="0">
      <selection sqref="A1:XFD1048576"/>
    </sheetView>
  </sheetViews>
  <sheetFormatPr defaultRowHeight="14.5" x14ac:dyDescent="0.35"/>
  <cols>
    <col min="1" max="1" width="15.7265625" customWidth="1"/>
    <col min="2" max="2" width="154.54296875" bestFit="1" customWidth="1"/>
  </cols>
  <sheetData>
    <row r="1" spans="1:2" ht="29" x14ac:dyDescent="0.35">
      <c r="A1" s="123" t="s">
        <v>305</v>
      </c>
      <c r="B1" s="124" t="s">
        <v>90</v>
      </c>
    </row>
    <row r="2" spans="1:2" x14ac:dyDescent="0.35">
      <c r="A2" s="54">
        <v>1</v>
      </c>
      <c r="B2" t="s">
        <v>422</v>
      </c>
    </row>
    <row r="3" spans="1:2" x14ac:dyDescent="0.35">
      <c r="A3" s="54">
        <f>1+A2</f>
        <v>2</v>
      </c>
      <c r="B3" t="s">
        <v>423</v>
      </c>
    </row>
    <row r="4" spans="1:2" x14ac:dyDescent="0.35">
      <c r="A4" s="54">
        <f t="shared" ref="A4:A18" si="0">1+A3</f>
        <v>3</v>
      </c>
      <c r="B4" t="s">
        <v>424</v>
      </c>
    </row>
    <row r="5" spans="1:2" x14ac:dyDescent="0.35">
      <c r="A5" s="54">
        <f t="shared" si="0"/>
        <v>4</v>
      </c>
      <c r="B5" t="s">
        <v>425</v>
      </c>
    </row>
    <row r="6" spans="1:2" x14ac:dyDescent="0.35">
      <c r="A6" s="54">
        <f t="shared" si="0"/>
        <v>5</v>
      </c>
      <c r="B6" t="s">
        <v>426</v>
      </c>
    </row>
    <row r="7" spans="1:2" x14ac:dyDescent="0.35">
      <c r="A7" s="54">
        <f t="shared" si="0"/>
        <v>6</v>
      </c>
      <c r="B7" s="1" t="s">
        <v>427</v>
      </c>
    </row>
    <row r="8" spans="1:2" x14ac:dyDescent="0.35">
      <c r="A8" s="54">
        <f t="shared" si="0"/>
        <v>7</v>
      </c>
      <c r="B8" t="s">
        <v>428</v>
      </c>
    </row>
    <row r="9" spans="1:2" x14ac:dyDescent="0.35">
      <c r="A9" s="54">
        <f t="shared" si="0"/>
        <v>8</v>
      </c>
      <c r="B9" t="s">
        <v>429</v>
      </c>
    </row>
    <row r="10" spans="1:2" x14ac:dyDescent="0.35">
      <c r="A10" s="54">
        <f t="shared" si="0"/>
        <v>9</v>
      </c>
      <c r="B10" t="s">
        <v>430</v>
      </c>
    </row>
    <row r="11" spans="1:2" x14ac:dyDescent="0.35">
      <c r="A11" s="54">
        <f t="shared" si="0"/>
        <v>10</v>
      </c>
      <c r="B11" t="s">
        <v>431</v>
      </c>
    </row>
    <row r="12" spans="1:2" x14ac:dyDescent="0.35">
      <c r="A12" s="54">
        <f t="shared" si="0"/>
        <v>11</v>
      </c>
      <c r="B12" t="s">
        <v>432</v>
      </c>
    </row>
    <row r="13" spans="1:2" x14ac:dyDescent="0.35">
      <c r="A13" s="54">
        <f t="shared" si="0"/>
        <v>12</v>
      </c>
      <c r="B13" t="s">
        <v>433</v>
      </c>
    </row>
    <row r="14" spans="1:2" x14ac:dyDescent="0.35">
      <c r="A14" s="54">
        <f t="shared" si="0"/>
        <v>13</v>
      </c>
      <c r="B14" t="s">
        <v>434</v>
      </c>
    </row>
    <row r="15" spans="1:2" x14ac:dyDescent="0.35">
      <c r="A15" s="54">
        <f t="shared" si="0"/>
        <v>14</v>
      </c>
      <c r="B15" t="s">
        <v>435</v>
      </c>
    </row>
    <row r="16" spans="1:2" x14ac:dyDescent="0.35">
      <c r="A16" s="54">
        <f t="shared" si="0"/>
        <v>15</v>
      </c>
      <c r="B16" t="s">
        <v>436</v>
      </c>
    </row>
    <row r="17" spans="1:2" x14ac:dyDescent="0.35">
      <c r="A17" s="54">
        <f t="shared" si="0"/>
        <v>16</v>
      </c>
      <c r="B17" t="s">
        <v>437</v>
      </c>
    </row>
    <row r="18" spans="1:2" x14ac:dyDescent="0.35">
      <c r="A18" s="54">
        <f t="shared" si="0"/>
        <v>17</v>
      </c>
      <c r="B18" t="s">
        <v>438</v>
      </c>
    </row>
    <row r="19" spans="1:2" x14ac:dyDescent="0.35">
      <c r="A19" s="54"/>
    </row>
    <row r="20" spans="1:2" x14ac:dyDescent="0.35">
      <c r="A20" s="54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rgb="FFC00000"/>
  </sheetPr>
  <dimension ref="A1:BF2007"/>
  <sheetViews>
    <sheetView zoomScale="70" zoomScaleNormal="70" zoomScaleSheetLayoutView="100" workbookViewId="0">
      <selection activeCell="B6" sqref="B6"/>
    </sheetView>
  </sheetViews>
  <sheetFormatPr defaultColWidth="9.1796875" defaultRowHeight="14.5" x14ac:dyDescent="0.35"/>
  <cols>
    <col min="1" max="1" width="12.81640625" style="15" customWidth="1"/>
    <col min="2" max="2" width="32.6328125" style="162" bestFit="1" customWidth="1"/>
    <col min="3" max="3" width="12.81640625" style="153" customWidth="1"/>
    <col min="4" max="4" width="16.1796875" style="3" customWidth="1"/>
    <col min="5" max="5" width="15.81640625" style="3" customWidth="1"/>
    <col min="6" max="7" width="9.1796875" style="3"/>
    <col min="8" max="8" width="11.7265625" style="3" customWidth="1"/>
    <col min="9" max="9" width="9.1796875" style="3"/>
    <col min="10" max="10" width="16.81640625" style="3" customWidth="1"/>
    <col min="11" max="11" width="12.26953125" style="3" customWidth="1"/>
    <col min="12" max="13" width="10.26953125" style="3" customWidth="1"/>
    <col min="14" max="14" width="10.26953125" style="5" customWidth="1"/>
    <col min="15" max="18" width="10.26953125" style="3" customWidth="1"/>
    <col min="19" max="19" width="10.7265625" style="3" customWidth="1"/>
    <col min="20" max="20" width="13.453125" style="3" customWidth="1"/>
    <col min="21" max="21" width="10.81640625" style="3" customWidth="1"/>
    <col min="22" max="22" width="11.1796875" style="3" customWidth="1"/>
    <col min="23" max="23" width="11.54296875" style="3" customWidth="1"/>
    <col min="24" max="26" width="10.7265625" style="3" customWidth="1"/>
    <col min="27" max="27" width="11.81640625" style="3" customWidth="1"/>
    <col min="28" max="28" width="10.7265625" style="3" customWidth="1"/>
    <col min="29" max="29" width="12.81640625" style="3" customWidth="1"/>
    <col min="30" max="30" width="12.81640625" style="5" customWidth="1"/>
    <col min="31" max="31" width="10.26953125" style="5" customWidth="1"/>
    <col min="32" max="35" width="10.26953125" style="3" customWidth="1"/>
    <col min="36" max="36" width="10.7265625" style="3" customWidth="1"/>
    <col min="37" max="37" width="14.26953125" style="3" customWidth="1"/>
    <col min="38" max="38" width="10.81640625" style="3" customWidth="1"/>
    <col min="39" max="39" width="11.1796875" style="3" customWidth="1"/>
    <col min="40" max="40" width="11.54296875" style="3" customWidth="1"/>
    <col min="41" max="43" width="10.7265625" style="3" customWidth="1"/>
    <col min="44" max="44" width="13" style="3" customWidth="1"/>
    <col min="45" max="45" width="10.7265625" style="3" customWidth="1"/>
    <col min="46" max="46" width="12.81640625" style="3" customWidth="1"/>
    <col min="47" max="47" width="13.54296875" style="3" customWidth="1"/>
    <col min="48" max="55" width="12.81640625" style="3" customWidth="1"/>
    <col min="56" max="56" width="58.7265625" style="3" customWidth="1"/>
    <col min="57" max="57" width="12.7265625" style="3" bestFit="1" customWidth="1"/>
    <col min="58" max="58" width="12" style="168" hidden="1" customWidth="1"/>
    <col min="59" max="16384" width="9.1796875" style="3"/>
  </cols>
  <sheetData>
    <row r="1" spans="1:58" x14ac:dyDescent="0.35">
      <c r="A1" s="48"/>
      <c r="B1" s="159"/>
      <c r="C1" s="152"/>
      <c r="D1" s="16"/>
      <c r="E1" s="29"/>
      <c r="F1" s="49"/>
      <c r="G1" s="49"/>
      <c r="H1" s="49"/>
      <c r="I1" s="49"/>
      <c r="J1" s="29"/>
      <c r="K1" s="49"/>
      <c r="L1" s="49"/>
      <c r="M1" s="49"/>
      <c r="N1" s="50" t="str">
        <f>N$5&amp;N$2</f>
        <v>1. Eat FruitBefore</v>
      </c>
      <c r="O1" s="50" t="str">
        <f t="shared" ref="O1:AD1" si="0">O$5&amp;O$2</f>
        <v>2. Eat VegetablesBefore</v>
      </c>
      <c r="P1" s="50" t="str">
        <f t="shared" si="0"/>
        <v>3. Drink WaterBefore</v>
      </c>
      <c r="Q1" s="50" t="str">
        <f t="shared" si="0"/>
        <v>4. Drink Sweetened BeveragesBefore</v>
      </c>
      <c r="R1" s="50" t="str">
        <f t="shared" si="0"/>
        <v>5. Food GroupsBefore</v>
      </c>
      <c r="S1" s="50" t="str">
        <f t="shared" si="0"/>
        <v>6. Whole GrainsBefore</v>
      </c>
      <c r="T1" s="50" t="str">
        <f t="shared" si="0"/>
        <v>7. Compare PricesBefore</v>
      </c>
      <c r="U1" s="50" t="str">
        <f t="shared" si="0"/>
        <v>8. Grocery ListBefore</v>
      </c>
      <c r="V1" s="50" t="str">
        <f t="shared" si="0"/>
        <v>9. Budget FriendlyBefore</v>
      </c>
      <c r="W1" s="50" t="str">
        <f t="shared" si="0"/>
        <v>10. Nutrition FactsBefore</v>
      </c>
      <c r="X1" s="50" t="str">
        <f t="shared" si="0"/>
        <v>11. Worry About ResourcesBefore</v>
      </c>
      <c r="Y1" s="50" t="str">
        <f t="shared" si="0"/>
        <v>12. Money AvailableBefore</v>
      </c>
      <c r="Z1" s="50" t="str">
        <f t="shared" si="0"/>
        <v>13. Healthy DrinksBefore</v>
      </c>
      <c r="AA1" s="50" t="str">
        <f t="shared" si="0"/>
        <v>14. Time AvailableBefore</v>
      </c>
      <c r="AB1" s="50" t="str">
        <f t="shared" si="0"/>
        <v>15. Additional ResourcesBefore</v>
      </c>
      <c r="AC1" s="50" t="str">
        <f t="shared" si="0"/>
        <v>16. Mealtime FrustrationsBefore</v>
      </c>
      <c r="AD1" s="50" t="str">
        <f t="shared" si="0"/>
        <v>17. Positive ExperienceBefore</v>
      </c>
      <c r="AE1" s="50" t="str">
        <f>AE$5&amp;AE$2</f>
        <v>1. Eat FruitAfter</v>
      </c>
      <c r="AF1" s="50" t="str">
        <f t="shared" ref="AF1:AU1" si="1">AF$5&amp;AF$2</f>
        <v>2. Eat VegetablesAfter</v>
      </c>
      <c r="AG1" s="50" t="str">
        <f t="shared" si="1"/>
        <v>3. Drink WaterAfter</v>
      </c>
      <c r="AH1" s="50" t="str">
        <f t="shared" si="1"/>
        <v>4. Drink Sweetened BeveragesAfter</v>
      </c>
      <c r="AI1" s="50" t="str">
        <f t="shared" si="1"/>
        <v>5. Food GroupsAfter</v>
      </c>
      <c r="AJ1" s="50" t="str">
        <f t="shared" si="1"/>
        <v>6. Whole GrainsAfter</v>
      </c>
      <c r="AK1" s="50" t="str">
        <f t="shared" si="1"/>
        <v>7. Compare PricesAfter</v>
      </c>
      <c r="AL1" s="50" t="str">
        <f t="shared" si="1"/>
        <v>8. Grocery ListAfter</v>
      </c>
      <c r="AM1" s="50" t="str">
        <f t="shared" si="1"/>
        <v>9. Budget FriendlyAfter</v>
      </c>
      <c r="AN1" s="50" t="str">
        <f t="shared" si="1"/>
        <v>10. Nutrition FactsAfter</v>
      </c>
      <c r="AO1" s="50" t="str">
        <f t="shared" si="1"/>
        <v>11. Worry About ResourcesAfter</v>
      </c>
      <c r="AP1" s="50" t="str">
        <f t="shared" si="1"/>
        <v>12. Money AvailableAfter</v>
      </c>
      <c r="AQ1" s="50" t="str">
        <f t="shared" si="1"/>
        <v>13. Healthy DrinksAfter</v>
      </c>
      <c r="AR1" s="50" t="str">
        <f t="shared" si="1"/>
        <v>14. Time AvailableAfter</v>
      </c>
      <c r="AS1" s="50" t="str">
        <f t="shared" si="1"/>
        <v>15. Additional ResourcesAfter</v>
      </c>
      <c r="AT1" s="50" t="str">
        <f t="shared" si="1"/>
        <v>16. Mealtime FrustrationsAfter</v>
      </c>
      <c r="AU1" s="50" t="str">
        <f t="shared" si="1"/>
        <v>17. Positive ExperienceAfter</v>
      </c>
      <c r="AV1" s="50"/>
      <c r="AW1" s="50"/>
      <c r="AX1" s="50"/>
      <c r="AY1" s="50"/>
      <c r="AZ1" s="50"/>
      <c r="BA1" s="50"/>
      <c r="BB1" s="50"/>
      <c r="BC1" s="50"/>
      <c r="BD1" s="49"/>
      <c r="BE1" s="49"/>
      <c r="BF1" s="164"/>
    </row>
    <row r="2" spans="1:58" x14ac:dyDescent="0.35">
      <c r="A2" s="48"/>
      <c r="B2" s="159"/>
      <c r="C2" s="152"/>
      <c r="D2" s="49"/>
      <c r="E2"/>
      <c r="F2" s="49"/>
      <c r="G2" s="49"/>
      <c r="H2" s="49"/>
      <c r="I2" s="49"/>
      <c r="J2"/>
      <c r="K2" s="49"/>
      <c r="L2" s="49"/>
      <c r="M2" s="49"/>
      <c r="N2" s="50" t="s">
        <v>137</v>
      </c>
      <c r="O2" s="50" t="s">
        <v>137</v>
      </c>
      <c r="P2" s="50" t="s">
        <v>137</v>
      </c>
      <c r="Q2" s="50" t="s">
        <v>137</v>
      </c>
      <c r="R2" s="50" t="s">
        <v>137</v>
      </c>
      <c r="S2" s="50" t="s">
        <v>137</v>
      </c>
      <c r="T2" s="50" t="s">
        <v>137</v>
      </c>
      <c r="U2" s="50" t="s">
        <v>137</v>
      </c>
      <c r="V2" s="50" t="s">
        <v>137</v>
      </c>
      <c r="W2" s="50" t="s">
        <v>137</v>
      </c>
      <c r="X2" s="50" t="s">
        <v>137</v>
      </c>
      <c r="Y2" s="50" t="s">
        <v>137</v>
      </c>
      <c r="Z2" s="50" t="s">
        <v>137</v>
      </c>
      <c r="AA2" s="50" t="s">
        <v>137</v>
      </c>
      <c r="AB2" s="50" t="s">
        <v>137</v>
      </c>
      <c r="AC2" s="50" t="s">
        <v>137</v>
      </c>
      <c r="AD2" s="50" t="s">
        <v>137</v>
      </c>
      <c r="AE2" s="50" t="s">
        <v>138</v>
      </c>
      <c r="AF2" s="50" t="s">
        <v>138</v>
      </c>
      <c r="AG2" s="50" t="s">
        <v>138</v>
      </c>
      <c r="AH2" s="50" t="s">
        <v>138</v>
      </c>
      <c r="AI2" s="50" t="s">
        <v>138</v>
      </c>
      <c r="AJ2" s="50" t="s">
        <v>138</v>
      </c>
      <c r="AK2" s="50" t="s">
        <v>138</v>
      </c>
      <c r="AL2" s="50" t="s">
        <v>138</v>
      </c>
      <c r="AM2" s="50" t="s">
        <v>138</v>
      </c>
      <c r="AN2" s="50" t="s">
        <v>138</v>
      </c>
      <c r="AO2" s="50" t="s">
        <v>138</v>
      </c>
      <c r="AP2" s="50" t="s">
        <v>138</v>
      </c>
      <c r="AQ2" s="50" t="s">
        <v>138</v>
      </c>
      <c r="AR2" s="50" t="s">
        <v>138</v>
      </c>
      <c r="AS2" s="50" t="s">
        <v>138</v>
      </c>
      <c r="AT2" s="50" t="s">
        <v>138</v>
      </c>
      <c r="AU2" s="50" t="s">
        <v>138</v>
      </c>
      <c r="AV2" s="50"/>
      <c r="AW2" s="50"/>
      <c r="AX2" s="50"/>
      <c r="AY2" s="50"/>
      <c r="AZ2" s="50"/>
      <c r="BA2" s="50"/>
      <c r="BB2" s="50"/>
      <c r="BC2" s="50"/>
      <c r="BD2" s="49"/>
      <c r="BE2" s="49"/>
      <c r="BF2" s="164"/>
    </row>
    <row r="3" spans="1:58" s="4" customFormat="1" ht="40.5" customHeight="1" x14ac:dyDescent="0.35">
      <c r="A3" s="214" t="s">
        <v>61</v>
      </c>
      <c r="B3" s="204" t="s">
        <v>354</v>
      </c>
      <c r="C3" s="204" t="s">
        <v>355</v>
      </c>
      <c r="D3" s="219" t="s">
        <v>466</v>
      </c>
      <c r="E3" s="221" t="s">
        <v>467</v>
      </c>
      <c r="F3" s="191" t="s">
        <v>345</v>
      </c>
      <c r="G3" s="192"/>
      <c r="H3" s="192"/>
      <c r="I3" s="192"/>
      <c r="J3" s="192"/>
      <c r="K3" s="192"/>
      <c r="L3" s="192"/>
      <c r="M3" s="193"/>
      <c r="N3" s="208" t="s">
        <v>469</v>
      </c>
      <c r="O3" s="209"/>
      <c r="P3" s="209"/>
      <c r="Q3" s="209"/>
      <c r="R3" s="209"/>
      <c r="S3" s="209"/>
      <c r="T3" s="209"/>
      <c r="U3" s="209"/>
      <c r="V3" s="209"/>
      <c r="W3" s="209"/>
      <c r="X3" s="209"/>
      <c r="Y3" s="209"/>
      <c r="Z3" s="209"/>
      <c r="AA3" s="209"/>
      <c r="AB3" s="209"/>
      <c r="AC3" s="209"/>
      <c r="AD3" s="210"/>
      <c r="AE3" s="202" t="s">
        <v>470</v>
      </c>
      <c r="AF3" s="203"/>
      <c r="AG3" s="203"/>
      <c r="AH3" s="203"/>
      <c r="AI3" s="203"/>
      <c r="AJ3" s="203"/>
      <c r="AK3" s="203"/>
      <c r="AL3" s="203"/>
      <c r="AM3" s="203"/>
      <c r="AN3" s="203"/>
      <c r="AO3" s="203"/>
      <c r="AP3" s="203"/>
      <c r="AQ3" s="203"/>
      <c r="AR3" s="203"/>
      <c r="AS3" s="203"/>
      <c r="AT3" s="203"/>
      <c r="AU3" s="203"/>
      <c r="AV3" s="203"/>
      <c r="AW3" s="203"/>
      <c r="AX3" s="203"/>
      <c r="AY3" s="203"/>
      <c r="AZ3" s="203"/>
      <c r="BA3" s="203"/>
      <c r="BB3" s="203"/>
      <c r="BC3" s="204"/>
      <c r="BD3" s="199" t="s">
        <v>465</v>
      </c>
      <c r="BE3" s="199" t="s">
        <v>342</v>
      </c>
      <c r="BF3" s="197" t="s">
        <v>341</v>
      </c>
    </row>
    <row r="4" spans="1:58" s="4" customFormat="1" ht="27.75" customHeight="1" x14ac:dyDescent="0.35">
      <c r="A4" s="215"/>
      <c r="B4" s="217"/>
      <c r="C4" s="217"/>
      <c r="D4" s="220"/>
      <c r="E4" s="222"/>
      <c r="F4" s="194" t="s">
        <v>85</v>
      </c>
      <c r="G4" s="195"/>
      <c r="H4" s="195"/>
      <c r="I4" s="195"/>
      <c r="J4" s="195"/>
      <c r="K4" s="195"/>
      <c r="L4" s="195"/>
      <c r="M4" s="196"/>
      <c r="N4" s="211"/>
      <c r="O4" s="212"/>
      <c r="P4" s="212"/>
      <c r="Q4" s="212"/>
      <c r="R4" s="212"/>
      <c r="S4" s="212"/>
      <c r="T4" s="212"/>
      <c r="U4" s="212"/>
      <c r="V4" s="212"/>
      <c r="W4" s="212"/>
      <c r="X4" s="212"/>
      <c r="Y4" s="212"/>
      <c r="Z4" s="212"/>
      <c r="AA4" s="212"/>
      <c r="AB4" s="212"/>
      <c r="AC4" s="212"/>
      <c r="AD4" s="213"/>
      <c r="AE4" s="205"/>
      <c r="AF4" s="206"/>
      <c r="AG4" s="206"/>
      <c r="AH4" s="206"/>
      <c r="AI4" s="206"/>
      <c r="AJ4" s="206"/>
      <c r="AK4" s="206"/>
      <c r="AL4" s="206"/>
      <c r="AM4" s="206"/>
      <c r="AN4" s="206"/>
      <c r="AO4" s="206"/>
      <c r="AP4" s="206"/>
      <c r="AQ4" s="206"/>
      <c r="AR4" s="206"/>
      <c r="AS4" s="206"/>
      <c r="AT4" s="206"/>
      <c r="AU4" s="206"/>
      <c r="AV4" s="206"/>
      <c r="AW4" s="206"/>
      <c r="AX4" s="206"/>
      <c r="AY4" s="206"/>
      <c r="AZ4" s="206"/>
      <c r="BA4" s="206"/>
      <c r="BB4" s="206"/>
      <c r="BC4" s="207"/>
      <c r="BD4" s="200"/>
      <c r="BE4" s="200"/>
      <c r="BF4" s="198"/>
    </row>
    <row r="5" spans="1:58" s="4" customFormat="1" ht="65" x14ac:dyDescent="0.35">
      <c r="A5" s="216"/>
      <c r="B5" s="218"/>
      <c r="C5" s="218"/>
      <c r="D5" s="171" t="s">
        <v>367</v>
      </c>
      <c r="E5" s="169" t="s">
        <v>368</v>
      </c>
      <c r="F5" s="172" t="s">
        <v>64</v>
      </c>
      <c r="G5" s="172" t="s">
        <v>59</v>
      </c>
      <c r="H5" s="172" t="s">
        <v>62</v>
      </c>
      <c r="I5" s="172" t="s">
        <v>63</v>
      </c>
      <c r="J5" s="172" t="s">
        <v>58</v>
      </c>
      <c r="K5" s="172" t="s">
        <v>60</v>
      </c>
      <c r="L5" s="172" t="s">
        <v>65</v>
      </c>
      <c r="M5" s="172" t="s">
        <v>369</v>
      </c>
      <c r="N5" s="8" t="s">
        <v>376</v>
      </c>
      <c r="O5" s="9" t="s">
        <v>377</v>
      </c>
      <c r="P5" s="7" t="s">
        <v>378</v>
      </c>
      <c r="Q5" s="8" t="s">
        <v>379</v>
      </c>
      <c r="R5" s="7" t="s">
        <v>380</v>
      </c>
      <c r="S5" s="8" t="s">
        <v>381</v>
      </c>
      <c r="T5" s="7" t="s">
        <v>382</v>
      </c>
      <c r="U5" s="8" t="s">
        <v>383</v>
      </c>
      <c r="V5" s="7" t="s">
        <v>384</v>
      </c>
      <c r="W5" s="7" t="s">
        <v>385</v>
      </c>
      <c r="X5" s="7" t="s">
        <v>386</v>
      </c>
      <c r="Y5" s="7" t="s">
        <v>387</v>
      </c>
      <c r="Z5" s="7" t="s">
        <v>388</v>
      </c>
      <c r="AA5" s="14" t="s">
        <v>389</v>
      </c>
      <c r="AB5" s="9" t="s">
        <v>390</v>
      </c>
      <c r="AC5" s="7" t="s">
        <v>391</v>
      </c>
      <c r="AD5" s="8" t="s">
        <v>392</v>
      </c>
      <c r="AE5" s="9" t="s">
        <v>376</v>
      </c>
      <c r="AF5" s="9" t="s">
        <v>377</v>
      </c>
      <c r="AG5" s="7" t="s">
        <v>378</v>
      </c>
      <c r="AH5" s="8" t="s">
        <v>379</v>
      </c>
      <c r="AI5" s="7" t="s">
        <v>380</v>
      </c>
      <c r="AJ5" s="8" t="s">
        <v>381</v>
      </c>
      <c r="AK5" s="7" t="s">
        <v>382</v>
      </c>
      <c r="AL5" s="8" t="s">
        <v>383</v>
      </c>
      <c r="AM5" s="7" t="s">
        <v>384</v>
      </c>
      <c r="AN5" s="7" t="s">
        <v>385</v>
      </c>
      <c r="AO5" s="14" t="s">
        <v>386</v>
      </c>
      <c r="AP5" s="9" t="s">
        <v>387</v>
      </c>
      <c r="AQ5" s="7" t="s">
        <v>388</v>
      </c>
      <c r="AR5" s="14" t="s">
        <v>389</v>
      </c>
      <c r="AS5" s="9" t="s">
        <v>390</v>
      </c>
      <c r="AT5" s="7" t="s">
        <v>391</v>
      </c>
      <c r="AU5" s="7" t="s">
        <v>392</v>
      </c>
      <c r="AV5" s="7" t="s">
        <v>446</v>
      </c>
      <c r="AW5" s="7" t="s">
        <v>447</v>
      </c>
      <c r="AX5" s="7" t="s">
        <v>448</v>
      </c>
      <c r="AY5" s="7" t="s">
        <v>449</v>
      </c>
      <c r="AZ5" s="7" t="s">
        <v>461</v>
      </c>
      <c r="BA5" s="7" t="s">
        <v>462</v>
      </c>
      <c r="BB5" s="7" t="s">
        <v>463</v>
      </c>
      <c r="BC5" s="7" t="s">
        <v>464</v>
      </c>
      <c r="BD5" s="201"/>
      <c r="BE5" s="201"/>
      <c r="BF5" s="165">
        <v>6</v>
      </c>
    </row>
    <row r="6" spans="1:58" ht="15" customHeight="1" x14ac:dyDescent="0.35">
      <c r="A6" s="155">
        <v>1</v>
      </c>
      <c r="B6" s="160"/>
      <c r="C6" s="70"/>
      <c r="D6" s="1"/>
      <c r="E6" s="47"/>
      <c r="F6" s="1"/>
      <c r="G6" s="1"/>
      <c r="H6" s="1"/>
      <c r="I6" s="1"/>
      <c r="J6" s="1"/>
      <c r="K6" s="1"/>
      <c r="L6" s="1"/>
      <c r="M6" s="1"/>
      <c r="N6" s="47"/>
      <c r="O6" s="47"/>
      <c r="P6" s="47"/>
      <c r="Q6" s="47"/>
      <c r="R6" s="47"/>
      <c r="S6" s="47"/>
      <c r="T6" s="47"/>
      <c r="U6" s="47"/>
      <c r="V6" s="47"/>
      <c r="W6" s="47"/>
      <c r="X6" s="47"/>
      <c r="Y6" s="47"/>
      <c r="Z6" s="47"/>
      <c r="AA6" s="47"/>
      <c r="AB6" s="47"/>
      <c r="AC6" s="47"/>
      <c r="AD6" s="47"/>
      <c r="AE6" s="47"/>
      <c r="AF6" s="47"/>
      <c r="AG6" s="47"/>
      <c r="AH6" s="47"/>
      <c r="AI6" s="47"/>
      <c r="AJ6" s="47"/>
      <c r="AK6" s="47"/>
      <c r="AL6" s="47"/>
      <c r="AM6" s="47"/>
      <c r="AN6" s="47"/>
      <c r="AO6" s="47"/>
      <c r="AP6" s="47"/>
      <c r="AQ6" s="47"/>
      <c r="AR6" s="47"/>
      <c r="AS6" s="47"/>
      <c r="AT6" s="47"/>
      <c r="AU6" s="47"/>
      <c r="AV6" s="47"/>
      <c r="AW6" s="47"/>
      <c r="AX6" s="47"/>
      <c r="AY6" s="47"/>
      <c r="AZ6" s="47"/>
      <c r="BA6" s="47"/>
      <c r="BB6" s="47"/>
      <c r="BC6" s="47"/>
      <c r="BD6" s="1"/>
      <c r="BE6" s="1"/>
      <c r="BF6" s="166">
        <f t="shared" ref="BF6:BF69" si="2">IF(BE6&gt;0, 6, 0)</f>
        <v>0</v>
      </c>
    </row>
    <row r="7" spans="1:58" x14ac:dyDescent="0.35">
      <c r="A7" s="10">
        <v>2</v>
      </c>
      <c r="B7" s="160"/>
      <c r="C7" s="70"/>
      <c r="D7" s="1"/>
      <c r="E7" s="47"/>
      <c r="F7" s="1"/>
      <c r="G7" s="1"/>
      <c r="H7" s="1"/>
      <c r="I7" s="1"/>
      <c r="J7" s="1"/>
      <c r="K7" s="1"/>
      <c r="L7" s="1"/>
      <c r="M7" s="1"/>
      <c r="N7" s="47"/>
      <c r="O7" s="47"/>
      <c r="P7" s="47"/>
      <c r="Q7" s="47"/>
      <c r="R7" s="47"/>
      <c r="S7" s="47"/>
      <c r="T7" s="47"/>
      <c r="U7" s="47"/>
      <c r="V7" s="47"/>
      <c r="W7" s="47"/>
      <c r="X7" s="47"/>
      <c r="Y7" s="47"/>
      <c r="Z7" s="47"/>
      <c r="AA7" s="47"/>
      <c r="AB7" s="47"/>
      <c r="AC7" s="47"/>
      <c r="AD7" s="47"/>
      <c r="AE7" s="47"/>
      <c r="AF7" s="47"/>
      <c r="AG7" s="47"/>
      <c r="AH7" s="47"/>
      <c r="AI7" s="47"/>
      <c r="AJ7" s="47"/>
      <c r="AK7" s="47"/>
      <c r="AL7" s="47"/>
      <c r="AM7" s="47"/>
      <c r="AN7" s="47"/>
      <c r="AO7" s="47"/>
      <c r="AP7" s="47"/>
      <c r="AQ7" s="47"/>
      <c r="AR7" s="47"/>
      <c r="AS7" s="47"/>
      <c r="AT7" s="47"/>
      <c r="AU7" s="47"/>
      <c r="AV7" s="47"/>
      <c r="AW7" s="47"/>
      <c r="AX7" s="47"/>
      <c r="AY7" s="47"/>
      <c r="AZ7" s="47"/>
      <c r="BA7" s="47"/>
      <c r="BB7" s="47"/>
      <c r="BC7" s="47"/>
      <c r="BD7" s="1"/>
      <c r="BE7" s="1"/>
      <c r="BF7" s="166">
        <f t="shared" si="2"/>
        <v>0</v>
      </c>
    </row>
    <row r="8" spans="1:58" ht="15.75" customHeight="1" x14ac:dyDescent="0.35">
      <c r="A8" s="10">
        <v>3</v>
      </c>
      <c r="B8" s="160"/>
      <c r="C8" s="70"/>
      <c r="D8" s="1"/>
      <c r="E8" s="47"/>
      <c r="F8" s="1"/>
      <c r="G8" s="1"/>
      <c r="H8" s="1"/>
      <c r="I8" s="1"/>
      <c r="J8" s="1"/>
      <c r="K8" s="1"/>
      <c r="L8" s="1"/>
      <c r="M8" s="1"/>
      <c r="N8" s="47"/>
      <c r="O8" s="47"/>
      <c r="P8" s="47"/>
      <c r="Q8" s="47"/>
      <c r="R8" s="47"/>
      <c r="S8" s="47"/>
      <c r="T8" s="47"/>
      <c r="U8" s="47"/>
      <c r="V8" s="47"/>
      <c r="W8" s="47"/>
      <c r="X8" s="47"/>
      <c r="Y8" s="47"/>
      <c r="Z8" s="47"/>
      <c r="AA8" s="47"/>
      <c r="AB8" s="47"/>
      <c r="AC8" s="47"/>
      <c r="AD8" s="47"/>
      <c r="AE8" s="47"/>
      <c r="AF8" s="47"/>
      <c r="AG8" s="47"/>
      <c r="AH8" s="47"/>
      <c r="AI8" s="47"/>
      <c r="AJ8" s="47"/>
      <c r="AK8" s="47"/>
      <c r="AL8" s="47"/>
      <c r="AM8" s="47"/>
      <c r="AN8" s="47"/>
      <c r="AO8" s="47"/>
      <c r="AP8" s="47"/>
      <c r="AQ8" s="47"/>
      <c r="AR8" s="47"/>
      <c r="AS8" s="47"/>
      <c r="AT8" s="47"/>
      <c r="AU8" s="47"/>
      <c r="AV8" s="47"/>
      <c r="AW8" s="47"/>
      <c r="AX8" s="47"/>
      <c r="AY8" s="47"/>
      <c r="AZ8" s="47"/>
      <c r="BA8" s="47"/>
      <c r="BB8" s="47"/>
      <c r="BC8" s="47"/>
      <c r="BD8" s="1"/>
      <c r="BE8" s="1"/>
      <c r="BF8" s="166">
        <f t="shared" si="2"/>
        <v>0</v>
      </c>
    </row>
    <row r="9" spans="1:58" x14ac:dyDescent="0.35">
      <c r="A9" s="10">
        <v>4</v>
      </c>
      <c r="B9" s="160"/>
      <c r="C9" s="70"/>
      <c r="D9" s="1"/>
      <c r="E9" s="47"/>
      <c r="F9" s="1"/>
      <c r="G9" s="1"/>
      <c r="H9" s="1"/>
      <c r="I9" s="1"/>
      <c r="J9" s="1"/>
      <c r="K9" s="1"/>
      <c r="L9" s="1"/>
      <c r="M9" s="1"/>
      <c r="N9" s="47"/>
      <c r="O9" s="47"/>
      <c r="P9" s="47"/>
      <c r="Q9" s="47"/>
      <c r="R9" s="47"/>
      <c r="S9" s="47"/>
      <c r="T9" s="47"/>
      <c r="U9" s="47"/>
      <c r="V9" s="47"/>
      <c r="W9" s="47"/>
      <c r="X9" s="47"/>
      <c r="Y9" s="47"/>
      <c r="Z9" s="47"/>
      <c r="AA9" s="47"/>
      <c r="AB9" s="47"/>
      <c r="AC9" s="47"/>
      <c r="AD9" s="47"/>
      <c r="AE9" s="47"/>
      <c r="AF9" s="47"/>
      <c r="AG9" s="47"/>
      <c r="AH9" s="47"/>
      <c r="AI9" s="47"/>
      <c r="AJ9" s="47"/>
      <c r="AK9" s="47"/>
      <c r="AL9" s="47"/>
      <c r="AM9" s="47"/>
      <c r="AN9" s="47"/>
      <c r="AO9" s="47"/>
      <c r="AP9" s="47"/>
      <c r="AQ9" s="47"/>
      <c r="AR9" s="47"/>
      <c r="AS9" s="47"/>
      <c r="AT9" s="47"/>
      <c r="AU9" s="47"/>
      <c r="AV9" s="47"/>
      <c r="AW9" s="47"/>
      <c r="AX9" s="47"/>
      <c r="AY9" s="47"/>
      <c r="AZ9" s="47"/>
      <c r="BA9" s="47"/>
      <c r="BB9" s="47"/>
      <c r="BC9" s="47"/>
      <c r="BD9" s="1"/>
      <c r="BE9" s="1"/>
      <c r="BF9" s="166">
        <f t="shared" si="2"/>
        <v>0</v>
      </c>
    </row>
    <row r="10" spans="1:58" x14ac:dyDescent="0.35">
      <c r="A10" s="10">
        <v>5</v>
      </c>
      <c r="B10" s="160"/>
      <c r="C10" s="70"/>
      <c r="D10" s="1"/>
      <c r="E10" s="47"/>
      <c r="F10" s="1"/>
      <c r="G10" s="1"/>
      <c r="H10" s="1"/>
      <c r="I10" s="1"/>
      <c r="J10" s="1"/>
      <c r="K10" s="1"/>
      <c r="L10" s="1"/>
      <c r="M10" s="1"/>
      <c r="N10" s="47"/>
      <c r="O10" s="47"/>
      <c r="P10" s="47"/>
      <c r="Q10" s="47"/>
      <c r="R10" s="47"/>
      <c r="S10" s="47"/>
      <c r="T10" s="47"/>
      <c r="U10" s="47"/>
      <c r="V10" s="47"/>
      <c r="W10" s="47"/>
      <c r="X10" s="47"/>
      <c r="Y10" s="47"/>
      <c r="Z10" s="47"/>
      <c r="AA10" s="47"/>
      <c r="AB10" s="47"/>
      <c r="AC10" s="47"/>
      <c r="AD10" s="47"/>
      <c r="AE10" s="47"/>
      <c r="AF10" s="47"/>
      <c r="AG10" s="47"/>
      <c r="AH10" s="47"/>
      <c r="AI10" s="47"/>
      <c r="AJ10" s="47"/>
      <c r="AK10" s="47"/>
      <c r="AL10" s="47"/>
      <c r="AM10" s="47"/>
      <c r="AN10" s="47"/>
      <c r="AO10" s="47"/>
      <c r="AP10" s="47"/>
      <c r="AQ10" s="47"/>
      <c r="AR10" s="47"/>
      <c r="AS10" s="47"/>
      <c r="AT10" s="47"/>
      <c r="AU10" s="47"/>
      <c r="AV10" s="47"/>
      <c r="AW10" s="47"/>
      <c r="AX10" s="47"/>
      <c r="AY10" s="47"/>
      <c r="AZ10" s="47"/>
      <c r="BA10" s="47"/>
      <c r="BB10" s="47"/>
      <c r="BC10" s="47"/>
      <c r="BD10" s="1"/>
      <c r="BE10" s="1"/>
      <c r="BF10" s="166">
        <f t="shared" si="2"/>
        <v>0</v>
      </c>
    </row>
    <row r="11" spans="1:58" x14ac:dyDescent="0.35">
      <c r="A11" s="10">
        <v>6</v>
      </c>
      <c r="B11" s="160"/>
      <c r="C11" s="70"/>
      <c r="D11" s="1"/>
      <c r="E11" s="47"/>
      <c r="F11" s="1"/>
      <c r="G11" s="1"/>
      <c r="H11" s="1"/>
      <c r="I11" s="1"/>
      <c r="J11" s="1"/>
      <c r="K11" s="1"/>
      <c r="L11" s="1"/>
      <c r="M11" s="1"/>
      <c r="N11" s="47"/>
      <c r="O11" s="47"/>
      <c r="P11" s="47"/>
      <c r="Q11" s="47"/>
      <c r="R11" s="47"/>
      <c r="S11" s="47"/>
      <c r="T11" s="47"/>
      <c r="U11" s="47"/>
      <c r="V11" s="47"/>
      <c r="W11" s="47"/>
      <c r="X11" s="47"/>
      <c r="Y11" s="47"/>
      <c r="Z11" s="47"/>
      <c r="AA11" s="47"/>
      <c r="AB11" s="47"/>
      <c r="AC11" s="47"/>
      <c r="AD11" s="47"/>
      <c r="AE11" s="47"/>
      <c r="AF11" s="47"/>
      <c r="AG11" s="47"/>
      <c r="AH11" s="47"/>
      <c r="AI11" s="47"/>
      <c r="AJ11" s="47"/>
      <c r="AK11" s="47"/>
      <c r="AL11" s="47"/>
      <c r="AM11" s="47"/>
      <c r="AN11" s="47"/>
      <c r="AO11" s="47"/>
      <c r="AP11" s="47"/>
      <c r="AQ11" s="47"/>
      <c r="AR11" s="47"/>
      <c r="AS11" s="47"/>
      <c r="AT11" s="47"/>
      <c r="AU11" s="47"/>
      <c r="AV11" s="47"/>
      <c r="AW11" s="47"/>
      <c r="AX11" s="47"/>
      <c r="AY11" s="47"/>
      <c r="AZ11" s="47"/>
      <c r="BA11" s="47"/>
      <c r="BB11" s="47"/>
      <c r="BC11" s="47"/>
      <c r="BD11" s="1"/>
      <c r="BE11" s="1"/>
      <c r="BF11" s="166">
        <f t="shared" si="2"/>
        <v>0</v>
      </c>
    </row>
    <row r="12" spans="1:58" x14ac:dyDescent="0.35">
      <c r="A12" s="10">
        <v>7</v>
      </c>
      <c r="B12" s="160"/>
      <c r="C12" s="70"/>
      <c r="D12" s="1"/>
      <c r="E12" s="47"/>
      <c r="F12" s="1"/>
      <c r="G12" s="1"/>
      <c r="H12" s="1"/>
      <c r="I12" s="1"/>
      <c r="J12" s="1"/>
      <c r="K12" s="1"/>
      <c r="L12" s="1"/>
      <c r="M12" s="1"/>
      <c r="N12" s="47"/>
      <c r="O12" s="47"/>
      <c r="P12" s="47"/>
      <c r="Q12" s="47"/>
      <c r="R12" s="47"/>
      <c r="S12" s="47"/>
      <c r="T12" s="47"/>
      <c r="U12" s="47"/>
      <c r="V12" s="47"/>
      <c r="W12" s="47"/>
      <c r="X12" s="47"/>
      <c r="Y12" s="47"/>
      <c r="Z12" s="47"/>
      <c r="AA12" s="47"/>
      <c r="AB12" s="47"/>
      <c r="AC12" s="47"/>
      <c r="AD12" s="47"/>
      <c r="AE12" s="47"/>
      <c r="AF12" s="47"/>
      <c r="AG12" s="47"/>
      <c r="AH12" s="47"/>
      <c r="AI12" s="47"/>
      <c r="AJ12" s="47"/>
      <c r="AK12" s="47"/>
      <c r="AL12" s="47"/>
      <c r="AM12" s="47"/>
      <c r="AN12" s="47"/>
      <c r="AO12" s="47"/>
      <c r="AP12" s="47"/>
      <c r="AQ12" s="47"/>
      <c r="AR12" s="47"/>
      <c r="AS12" s="47"/>
      <c r="AT12" s="47"/>
      <c r="AU12" s="47"/>
      <c r="AV12" s="47"/>
      <c r="AW12" s="47"/>
      <c r="AX12" s="47"/>
      <c r="AY12" s="47"/>
      <c r="AZ12" s="47"/>
      <c r="BA12" s="47"/>
      <c r="BB12" s="47"/>
      <c r="BC12" s="47"/>
      <c r="BD12" s="1"/>
      <c r="BE12" s="1"/>
      <c r="BF12" s="166">
        <f t="shared" si="2"/>
        <v>0</v>
      </c>
    </row>
    <row r="13" spans="1:58" x14ac:dyDescent="0.35">
      <c r="A13" s="10">
        <v>8</v>
      </c>
      <c r="B13" s="160"/>
      <c r="C13" s="70"/>
      <c r="D13" s="1"/>
      <c r="E13" s="47"/>
      <c r="F13" s="1"/>
      <c r="G13" s="1"/>
      <c r="H13" s="1"/>
      <c r="I13" s="1"/>
      <c r="J13" s="1"/>
      <c r="K13" s="1"/>
      <c r="L13" s="1"/>
      <c r="M13" s="1"/>
      <c r="N13" s="47"/>
      <c r="O13" s="47"/>
      <c r="P13" s="47"/>
      <c r="Q13" s="47"/>
      <c r="R13" s="47"/>
      <c r="S13" s="47"/>
      <c r="T13" s="47"/>
      <c r="U13" s="47"/>
      <c r="V13" s="47"/>
      <c r="W13" s="47"/>
      <c r="X13" s="47"/>
      <c r="Y13" s="47"/>
      <c r="Z13" s="47"/>
      <c r="AA13" s="47"/>
      <c r="AB13" s="47"/>
      <c r="AC13" s="47"/>
      <c r="AD13" s="47"/>
      <c r="AE13" s="47"/>
      <c r="AF13" s="47"/>
      <c r="AG13" s="47"/>
      <c r="AH13" s="47"/>
      <c r="AI13" s="47"/>
      <c r="AJ13" s="47"/>
      <c r="AK13" s="47"/>
      <c r="AL13" s="47"/>
      <c r="AM13" s="47"/>
      <c r="AN13" s="47"/>
      <c r="AO13" s="47"/>
      <c r="AP13" s="47"/>
      <c r="AQ13" s="47"/>
      <c r="AR13" s="47"/>
      <c r="AS13" s="47"/>
      <c r="AT13" s="47"/>
      <c r="AU13" s="47"/>
      <c r="AV13" s="47"/>
      <c r="AW13" s="47"/>
      <c r="AX13" s="47"/>
      <c r="AY13" s="47"/>
      <c r="AZ13" s="47"/>
      <c r="BA13" s="47"/>
      <c r="BB13" s="47"/>
      <c r="BC13" s="47"/>
      <c r="BD13" s="1"/>
      <c r="BE13" s="1"/>
      <c r="BF13" s="166">
        <f t="shared" si="2"/>
        <v>0</v>
      </c>
    </row>
    <row r="14" spans="1:58" x14ac:dyDescent="0.35">
      <c r="A14" s="10">
        <v>9</v>
      </c>
      <c r="B14" s="160"/>
      <c r="C14" s="70"/>
      <c r="D14" s="1"/>
      <c r="E14" s="47"/>
      <c r="F14" s="1"/>
      <c r="G14" s="1"/>
      <c r="H14" s="1"/>
      <c r="I14" s="1"/>
      <c r="J14" s="1"/>
      <c r="K14" s="1"/>
      <c r="L14" s="1"/>
      <c r="M14" s="1"/>
      <c r="N14" s="47"/>
      <c r="O14" s="47"/>
      <c r="P14" s="47"/>
      <c r="Q14" s="47"/>
      <c r="R14" s="47"/>
      <c r="S14" s="47"/>
      <c r="T14" s="47"/>
      <c r="U14" s="47"/>
      <c r="V14" s="47"/>
      <c r="W14" s="47"/>
      <c r="X14" s="47"/>
      <c r="Y14" s="47"/>
      <c r="Z14" s="47"/>
      <c r="AA14" s="47"/>
      <c r="AB14" s="47"/>
      <c r="AC14" s="47"/>
      <c r="AD14" s="47"/>
      <c r="AE14" s="47"/>
      <c r="AF14" s="47"/>
      <c r="AG14" s="47"/>
      <c r="AH14" s="47"/>
      <c r="AI14" s="47"/>
      <c r="AJ14" s="47"/>
      <c r="AK14" s="47"/>
      <c r="AL14" s="47"/>
      <c r="AM14" s="47"/>
      <c r="AN14" s="47"/>
      <c r="AO14" s="47"/>
      <c r="AP14" s="47"/>
      <c r="AQ14" s="47"/>
      <c r="AR14" s="47"/>
      <c r="AS14" s="47"/>
      <c r="AT14" s="47"/>
      <c r="AU14" s="47"/>
      <c r="AV14" s="47"/>
      <c r="AW14" s="47"/>
      <c r="AX14" s="47"/>
      <c r="AY14" s="47"/>
      <c r="AZ14" s="47"/>
      <c r="BA14" s="47"/>
      <c r="BB14" s="47"/>
      <c r="BC14" s="47"/>
      <c r="BD14" s="1"/>
      <c r="BE14" s="1"/>
      <c r="BF14" s="166">
        <f t="shared" si="2"/>
        <v>0</v>
      </c>
    </row>
    <row r="15" spans="1:58" x14ac:dyDescent="0.35">
      <c r="A15" s="11">
        <v>10</v>
      </c>
      <c r="B15" s="161"/>
      <c r="C15" s="54"/>
      <c r="D15" s="1"/>
      <c r="E15" s="47"/>
      <c r="F15" s="1"/>
      <c r="G15" s="1"/>
      <c r="H15" s="1"/>
      <c r="I15" s="1"/>
      <c r="J15" s="1"/>
      <c r="K15" s="1"/>
      <c r="L15" s="1"/>
      <c r="M15" s="1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7"/>
      <c r="AG15" s="47"/>
      <c r="AH15" s="47"/>
      <c r="AI15" s="47"/>
      <c r="AJ15" s="47"/>
      <c r="AK15" s="47"/>
      <c r="AL15" s="47"/>
      <c r="AM15" s="47"/>
      <c r="AN15" s="47"/>
      <c r="AO15" s="47"/>
      <c r="AP15" s="47"/>
      <c r="AQ15" s="47"/>
      <c r="AR15" s="47"/>
      <c r="AS15" s="47"/>
      <c r="AT15" s="47"/>
      <c r="AU15" s="47"/>
      <c r="AV15" s="47"/>
      <c r="AW15" s="47"/>
      <c r="AX15" s="47"/>
      <c r="AY15" s="47"/>
      <c r="AZ15" s="47"/>
      <c r="BA15" s="47"/>
      <c r="BB15" s="47"/>
      <c r="BC15" s="47"/>
      <c r="BD15" s="1"/>
      <c r="BE15" s="1"/>
      <c r="BF15" s="166">
        <f t="shared" si="2"/>
        <v>0</v>
      </c>
    </row>
    <row r="16" spans="1:58" x14ac:dyDescent="0.35">
      <c r="A16" s="11">
        <v>11</v>
      </c>
      <c r="B16" s="161"/>
      <c r="C16" s="54"/>
      <c r="D16" s="1"/>
      <c r="E16" s="47"/>
      <c r="F16" s="1"/>
      <c r="G16" s="1"/>
      <c r="H16" s="1"/>
      <c r="I16" s="1"/>
      <c r="J16" s="1"/>
      <c r="K16" s="1"/>
      <c r="L16" s="1"/>
      <c r="M16" s="1"/>
      <c r="N16" s="47"/>
      <c r="O16" s="47"/>
      <c r="P16" s="47"/>
      <c r="Q16" s="47"/>
      <c r="R16" s="47"/>
      <c r="S16" s="47"/>
      <c r="T16" s="47"/>
      <c r="U16" s="47"/>
      <c r="V16" s="47"/>
      <c r="W16" s="47"/>
      <c r="X16" s="47"/>
      <c r="Y16" s="47"/>
      <c r="Z16" s="47"/>
      <c r="AA16" s="47"/>
      <c r="AB16" s="47"/>
      <c r="AC16" s="47"/>
      <c r="AD16" s="47"/>
      <c r="AE16" s="47"/>
      <c r="AF16" s="47"/>
      <c r="AG16" s="47"/>
      <c r="AH16" s="47"/>
      <c r="AI16" s="47"/>
      <c r="AJ16" s="47"/>
      <c r="AK16" s="47"/>
      <c r="AL16" s="47"/>
      <c r="AM16" s="47"/>
      <c r="AN16" s="47"/>
      <c r="AO16" s="47"/>
      <c r="AP16" s="47"/>
      <c r="AQ16" s="47"/>
      <c r="AR16" s="47"/>
      <c r="AS16" s="47"/>
      <c r="AT16" s="47"/>
      <c r="AU16" s="47"/>
      <c r="AV16" s="47"/>
      <c r="AW16" s="47"/>
      <c r="AX16" s="47"/>
      <c r="AY16" s="47"/>
      <c r="AZ16" s="47"/>
      <c r="BA16" s="47"/>
      <c r="BB16" s="47"/>
      <c r="BC16" s="47"/>
      <c r="BD16" s="1"/>
      <c r="BE16" s="1"/>
      <c r="BF16" s="166">
        <f t="shared" si="2"/>
        <v>0</v>
      </c>
    </row>
    <row r="17" spans="1:58" x14ac:dyDescent="0.35">
      <c r="A17" s="11">
        <v>12</v>
      </c>
      <c r="B17" s="161"/>
      <c r="C17" s="54"/>
      <c r="D17" s="1"/>
      <c r="E17" s="47"/>
      <c r="F17" s="1"/>
      <c r="G17" s="1"/>
      <c r="H17" s="1"/>
      <c r="I17" s="1"/>
      <c r="J17" s="1"/>
      <c r="K17" s="1"/>
      <c r="L17" s="1"/>
      <c r="M17" s="1"/>
      <c r="N17" s="47"/>
      <c r="O17" s="47"/>
      <c r="P17" s="47"/>
      <c r="Q17" s="47"/>
      <c r="R17" s="47"/>
      <c r="S17" s="47"/>
      <c r="T17" s="47"/>
      <c r="U17" s="47"/>
      <c r="V17" s="47"/>
      <c r="W17" s="47"/>
      <c r="X17" s="47"/>
      <c r="Y17" s="47"/>
      <c r="Z17" s="47"/>
      <c r="AA17" s="47"/>
      <c r="AB17" s="47"/>
      <c r="AC17" s="47"/>
      <c r="AD17" s="47"/>
      <c r="AE17" s="47"/>
      <c r="AF17" s="47"/>
      <c r="AG17" s="47"/>
      <c r="AH17" s="47"/>
      <c r="AI17" s="47"/>
      <c r="AJ17" s="47"/>
      <c r="AK17" s="47"/>
      <c r="AL17" s="47"/>
      <c r="AM17" s="47"/>
      <c r="AN17" s="47"/>
      <c r="AO17" s="47"/>
      <c r="AP17" s="47"/>
      <c r="AQ17" s="47"/>
      <c r="AR17" s="47"/>
      <c r="AS17" s="47"/>
      <c r="AT17" s="47"/>
      <c r="AU17" s="47"/>
      <c r="AV17" s="47"/>
      <c r="AW17" s="47"/>
      <c r="AX17" s="47"/>
      <c r="AY17" s="47"/>
      <c r="AZ17" s="47"/>
      <c r="BA17" s="47"/>
      <c r="BB17" s="47"/>
      <c r="BC17" s="47"/>
      <c r="BD17" s="1"/>
      <c r="BE17" s="1"/>
      <c r="BF17" s="166">
        <f t="shared" si="2"/>
        <v>0</v>
      </c>
    </row>
    <row r="18" spans="1:58" x14ac:dyDescent="0.35">
      <c r="A18" s="11">
        <v>13</v>
      </c>
      <c r="B18" s="161"/>
      <c r="C18" s="54"/>
      <c r="D18" s="46"/>
      <c r="E18" s="47"/>
      <c r="F18" s="46"/>
      <c r="G18" s="46"/>
      <c r="H18" s="46"/>
      <c r="I18" s="46"/>
      <c r="J18" s="46"/>
      <c r="K18" s="46"/>
      <c r="L18" s="46"/>
      <c r="M18" s="46"/>
      <c r="N18" s="47"/>
      <c r="O18" s="47"/>
      <c r="P18" s="47"/>
      <c r="Q18" s="47"/>
      <c r="R18" s="47"/>
      <c r="S18" s="47"/>
      <c r="T18" s="47"/>
      <c r="U18" s="47"/>
      <c r="V18" s="47"/>
      <c r="W18" s="47"/>
      <c r="X18" s="47"/>
      <c r="Y18" s="47"/>
      <c r="Z18" s="47"/>
      <c r="AA18" s="47"/>
      <c r="AB18" s="47"/>
      <c r="AC18" s="47"/>
      <c r="AD18" s="47"/>
      <c r="AE18" s="47"/>
      <c r="AF18" s="47"/>
      <c r="AG18" s="47"/>
      <c r="AH18" s="47"/>
      <c r="AI18" s="47"/>
      <c r="AJ18" s="47"/>
      <c r="AK18" s="47"/>
      <c r="AL18" s="47"/>
      <c r="AM18" s="47"/>
      <c r="AN18" s="47"/>
      <c r="AO18" s="47"/>
      <c r="AP18" s="47"/>
      <c r="AQ18" s="47"/>
      <c r="AR18" s="47"/>
      <c r="AS18" s="47"/>
      <c r="AT18" s="47"/>
      <c r="AU18" s="47"/>
      <c r="AV18" s="47"/>
      <c r="AW18" s="47"/>
      <c r="AX18" s="47"/>
      <c r="AY18" s="47"/>
      <c r="AZ18" s="47"/>
      <c r="BA18" s="47"/>
      <c r="BB18" s="47"/>
      <c r="BC18" s="47"/>
      <c r="BD18" s="1"/>
      <c r="BE18" s="46"/>
      <c r="BF18" s="166">
        <f t="shared" si="2"/>
        <v>0</v>
      </c>
    </row>
    <row r="19" spans="1:58" x14ac:dyDescent="0.35">
      <c r="A19" s="11">
        <v>14</v>
      </c>
      <c r="B19" s="161"/>
      <c r="C19" s="54"/>
      <c r="D19" s="46"/>
      <c r="E19" s="47"/>
      <c r="F19" s="46"/>
      <c r="G19" s="46"/>
      <c r="H19" s="46"/>
      <c r="I19" s="46"/>
      <c r="J19" s="46"/>
      <c r="K19" s="46"/>
      <c r="L19" s="46"/>
      <c r="M19" s="46"/>
      <c r="N19" s="47"/>
      <c r="O19" s="47"/>
      <c r="P19" s="47"/>
      <c r="Q19" s="47"/>
      <c r="R19" s="47"/>
      <c r="S19" s="47"/>
      <c r="T19" s="47"/>
      <c r="U19" s="47"/>
      <c r="V19" s="47"/>
      <c r="W19" s="47"/>
      <c r="X19" s="47"/>
      <c r="Y19" s="47"/>
      <c r="Z19" s="47"/>
      <c r="AA19" s="47"/>
      <c r="AB19" s="47"/>
      <c r="AC19" s="47"/>
      <c r="AD19" s="47"/>
      <c r="AE19" s="47"/>
      <c r="AF19" s="47"/>
      <c r="AG19" s="47"/>
      <c r="AH19" s="47"/>
      <c r="AI19" s="47"/>
      <c r="AJ19" s="47"/>
      <c r="AK19" s="47"/>
      <c r="AL19" s="47"/>
      <c r="AM19" s="47"/>
      <c r="AN19" s="47"/>
      <c r="AO19" s="47"/>
      <c r="AP19" s="47"/>
      <c r="AQ19" s="47"/>
      <c r="AR19" s="47"/>
      <c r="AS19" s="47"/>
      <c r="AT19" s="47"/>
      <c r="AU19" s="47"/>
      <c r="AV19" s="47"/>
      <c r="AW19" s="47"/>
      <c r="AX19" s="47"/>
      <c r="AY19" s="47"/>
      <c r="AZ19" s="47"/>
      <c r="BA19" s="47"/>
      <c r="BB19" s="47"/>
      <c r="BC19" s="47"/>
      <c r="BD19" s="1"/>
      <c r="BE19" s="46"/>
      <c r="BF19" s="166">
        <f t="shared" si="2"/>
        <v>0</v>
      </c>
    </row>
    <row r="20" spans="1:58" x14ac:dyDescent="0.35">
      <c r="A20" s="11">
        <v>15</v>
      </c>
      <c r="B20" s="161"/>
      <c r="C20" s="54"/>
      <c r="D20" s="46"/>
      <c r="E20" s="47"/>
      <c r="F20" s="46"/>
      <c r="G20" s="46"/>
      <c r="H20" s="46"/>
      <c r="I20" s="46"/>
      <c r="J20" s="46"/>
      <c r="K20" s="46"/>
      <c r="L20" s="46"/>
      <c r="M20" s="46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7"/>
      <c r="AG20" s="47"/>
      <c r="AH20" s="47"/>
      <c r="AI20" s="47"/>
      <c r="AJ20" s="47"/>
      <c r="AK20" s="47"/>
      <c r="AL20" s="47"/>
      <c r="AM20" s="47"/>
      <c r="AN20" s="47"/>
      <c r="AO20" s="47"/>
      <c r="AP20" s="47"/>
      <c r="AQ20" s="47"/>
      <c r="AR20" s="47"/>
      <c r="AS20" s="47"/>
      <c r="AT20" s="47"/>
      <c r="AU20" s="47"/>
      <c r="AV20" s="47"/>
      <c r="AW20" s="47"/>
      <c r="AX20" s="47"/>
      <c r="AY20" s="47"/>
      <c r="AZ20" s="47"/>
      <c r="BA20" s="47"/>
      <c r="BB20" s="47"/>
      <c r="BC20" s="47"/>
      <c r="BD20" s="1"/>
      <c r="BE20" s="46"/>
      <c r="BF20" s="166">
        <f t="shared" si="2"/>
        <v>0</v>
      </c>
    </row>
    <row r="21" spans="1:58" x14ac:dyDescent="0.35">
      <c r="A21" s="12">
        <v>16</v>
      </c>
      <c r="B21" s="161"/>
      <c r="C21" s="54"/>
      <c r="D21" s="46"/>
      <c r="E21" s="47"/>
      <c r="F21" s="46"/>
      <c r="G21" s="46"/>
      <c r="H21" s="46"/>
      <c r="I21" s="46"/>
      <c r="J21" s="46"/>
      <c r="K21" s="46"/>
      <c r="L21" s="46"/>
      <c r="M21" s="46"/>
      <c r="N21" s="47"/>
      <c r="O21" s="47"/>
      <c r="P21" s="47"/>
      <c r="Q21" s="47"/>
      <c r="R21" s="47"/>
      <c r="S21" s="47"/>
      <c r="T21" s="47"/>
      <c r="U21" s="47"/>
      <c r="V21" s="47"/>
      <c r="W21" s="47"/>
      <c r="X21" s="47"/>
      <c r="Y21" s="47"/>
      <c r="Z21" s="47"/>
      <c r="AA21" s="47"/>
      <c r="AB21" s="47"/>
      <c r="AC21" s="47"/>
      <c r="AD21" s="47"/>
      <c r="AE21" s="47"/>
      <c r="AF21" s="47"/>
      <c r="AG21" s="47"/>
      <c r="AH21" s="47"/>
      <c r="AI21" s="47"/>
      <c r="AJ21" s="47"/>
      <c r="AK21" s="47"/>
      <c r="AL21" s="47"/>
      <c r="AM21" s="47"/>
      <c r="AN21" s="47"/>
      <c r="AO21" s="47"/>
      <c r="AP21" s="47"/>
      <c r="AQ21" s="47"/>
      <c r="AR21" s="47"/>
      <c r="AS21" s="47"/>
      <c r="AT21" s="47"/>
      <c r="AU21" s="47"/>
      <c r="AV21" s="47"/>
      <c r="AW21" s="47"/>
      <c r="AX21" s="47"/>
      <c r="AY21" s="47"/>
      <c r="AZ21" s="47"/>
      <c r="BA21" s="47"/>
      <c r="BB21" s="47"/>
      <c r="BC21" s="47"/>
      <c r="BD21" s="1"/>
      <c r="BE21" s="46"/>
      <c r="BF21" s="166">
        <f t="shared" si="2"/>
        <v>0</v>
      </c>
    </row>
    <row r="22" spans="1:58" x14ac:dyDescent="0.35">
      <c r="A22" s="11">
        <v>17</v>
      </c>
      <c r="B22" s="161"/>
      <c r="C22" s="54"/>
      <c r="D22" s="46"/>
      <c r="E22" s="47"/>
      <c r="F22" s="46"/>
      <c r="G22" s="46"/>
      <c r="H22" s="46"/>
      <c r="I22" s="46"/>
      <c r="J22" s="46"/>
      <c r="K22" s="46"/>
      <c r="L22" s="46"/>
      <c r="M22" s="46"/>
      <c r="N22" s="47"/>
      <c r="O22" s="47"/>
      <c r="P22" s="47"/>
      <c r="Q22" s="47"/>
      <c r="R22" s="47"/>
      <c r="S22" s="47"/>
      <c r="T22" s="47"/>
      <c r="U22" s="47"/>
      <c r="V22" s="47"/>
      <c r="W22" s="47"/>
      <c r="X22" s="47"/>
      <c r="Y22" s="47"/>
      <c r="Z22" s="47"/>
      <c r="AA22" s="47"/>
      <c r="AB22" s="47"/>
      <c r="AC22" s="47"/>
      <c r="AD22" s="47"/>
      <c r="AE22" s="47"/>
      <c r="AF22" s="47"/>
      <c r="AG22" s="47"/>
      <c r="AH22" s="47"/>
      <c r="AI22" s="47"/>
      <c r="AJ22" s="47"/>
      <c r="AK22" s="47"/>
      <c r="AL22" s="47"/>
      <c r="AM22" s="47"/>
      <c r="AN22" s="47"/>
      <c r="AO22" s="47"/>
      <c r="AP22" s="47"/>
      <c r="AQ22" s="47"/>
      <c r="AR22" s="47"/>
      <c r="AS22" s="47"/>
      <c r="AT22" s="47"/>
      <c r="AU22" s="47"/>
      <c r="AV22" s="47"/>
      <c r="AW22" s="47"/>
      <c r="AX22" s="47"/>
      <c r="AY22" s="47"/>
      <c r="AZ22" s="47"/>
      <c r="BA22" s="47"/>
      <c r="BB22" s="47"/>
      <c r="BC22" s="47"/>
      <c r="BD22" s="1"/>
      <c r="BE22" s="46"/>
      <c r="BF22" s="166">
        <f t="shared" si="2"/>
        <v>0</v>
      </c>
    </row>
    <row r="23" spans="1:58" x14ac:dyDescent="0.35">
      <c r="A23" s="11">
        <v>18</v>
      </c>
      <c r="B23" s="161"/>
      <c r="C23" s="54"/>
      <c r="D23" s="46"/>
      <c r="E23" s="47"/>
      <c r="F23" s="46"/>
      <c r="G23" s="46"/>
      <c r="H23" s="46"/>
      <c r="I23" s="46"/>
      <c r="J23" s="46"/>
      <c r="K23" s="46"/>
      <c r="L23" s="46"/>
      <c r="M23" s="46"/>
      <c r="N23" s="47"/>
      <c r="O23" s="47"/>
      <c r="P23" s="47"/>
      <c r="Q23" s="47"/>
      <c r="R23" s="47"/>
      <c r="S23" s="47"/>
      <c r="T23" s="47"/>
      <c r="U23" s="47"/>
      <c r="V23" s="47"/>
      <c r="W23" s="47"/>
      <c r="X23" s="47"/>
      <c r="Y23" s="47"/>
      <c r="Z23" s="47"/>
      <c r="AA23" s="47"/>
      <c r="AB23" s="47"/>
      <c r="AC23" s="47"/>
      <c r="AD23" s="47"/>
      <c r="AE23" s="47"/>
      <c r="AF23" s="47"/>
      <c r="AG23" s="47"/>
      <c r="AH23" s="47"/>
      <c r="AI23" s="47"/>
      <c r="AJ23" s="47"/>
      <c r="AK23" s="47"/>
      <c r="AL23" s="47"/>
      <c r="AM23" s="47"/>
      <c r="AN23" s="47"/>
      <c r="AO23" s="47"/>
      <c r="AP23" s="47"/>
      <c r="AQ23" s="47"/>
      <c r="AR23" s="47"/>
      <c r="AS23" s="47"/>
      <c r="AT23" s="47"/>
      <c r="AU23" s="47"/>
      <c r="AV23" s="47"/>
      <c r="AW23" s="47"/>
      <c r="AX23" s="47"/>
      <c r="AY23" s="47"/>
      <c r="AZ23" s="47"/>
      <c r="BA23" s="47"/>
      <c r="BB23" s="47"/>
      <c r="BC23" s="47"/>
      <c r="BD23" s="1"/>
      <c r="BE23" s="46"/>
      <c r="BF23" s="166">
        <f t="shared" si="2"/>
        <v>0</v>
      </c>
    </row>
    <row r="24" spans="1:58" x14ac:dyDescent="0.35">
      <c r="A24" s="11">
        <v>19</v>
      </c>
      <c r="B24" s="161"/>
      <c r="C24" s="54"/>
      <c r="D24" s="46"/>
      <c r="E24" s="47"/>
      <c r="F24" s="46"/>
      <c r="G24" s="46"/>
      <c r="H24" s="46"/>
      <c r="I24" s="46"/>
      <c r="J24" s="46"/>
      <c r="K24" s="46"/>
      <c r="L24" s="46"/>
      <c r="M24" s="46"/>
      <c r="N24" s="47"/>
      <c r="O24" s="47"/>
      <c r="P24" s="47"/>
      <c r="Q24" s="47"/>
      <c r="R24" s="47"/>
      <c r="S24" s="47"/>
      <c r="T24" s="47"/>
      <c r="U24" s="47"/>
      <c r="V24" s="47"/>
      <c r="W24" s="47"/>
      <c r="X24" s="47"/>
      <c r="Y24" s="47"/>
      <c r="Z24" s="47"/>
      <c r="AA24" s="47"/>
      <c r="AB24" s="47"/>
      <c r="AC24" s="47"/>
      <c r="AD24" s="47"/>
      <c r="AE24" s="47"/>
      <c r="AF24" s="47"/>
      <c r="AG24" s="47"/>
      <c r="AH24" s="47"/>
      <c r="AI24" s="47"/>
      <c r="AJ24" s="47"/>
      <c r="AK24" s="47"/>
      <c r="AL24" s="47"/>
      <c r="AM24" s="47"/>
      <c r="AN24" s="47"/>
      <c r="AO24" s="47"/>
      <c r="AP24" s="47"/>
      <c r="AQ24" s="47"/>
      <c r="AR24" s="47"/>
      <c r="AS24" s="47"/>
      <c r="AT24" s="47"/>
      <c r="AU24" s="47"/>
      <c r="AV24" s="47"/>
      <c r="AW24" s="47"/>
      <c r="AX24" s="47"/>
      <c r="AY24" s="47"/>
      <c r="AZ24" s="47"/>
      <c r="BA24" s="47"/>
      <c r="BB24" s="47"/>
      <c r="BC24" s="47"/>
      <c r="BD24" s="1"/>
      <c r="BE24" s="46"/>
      <c r="BF24" s="166">
        <f t="shared" si="2"/>
        <v>0</v>
      </c>
    </row>
    <row r="25" spans="1:58" x14ac:dyDescent="0.35">
      <c r="A25" s="11">
        <v>20</v>
      </c>
      <c r="B25" s="161"/>
      <c r="C25" s="54"/>
      <c r="D25" s="46"/>
      <c r="E25" s="47"/>
      <c r="F25" s="46"/>
      <c r="G25" s="46"/>
      <c r="H25" s="46"/>
      <c r="I25" s="46"/>
      <c r="J25" s="46"/>
      <c r="K25" s="46"/>
      <c r="L25" s="46"/>
      <c r="M25" s="46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7"/>
      <c r="AG25" s="47"/>
      <c r="AH25" s="47"/>
      <c r="AI25" s="47"/>
      <c r="AJ25" s="47"/>
      <c r="AK25" s="47"/>
      <c r="AL25" s="47"/>
      <c r="AM25" s="47"/>
      <c r="AN25" s="47"/>
      <c r="AO25" s="47"/>
      <c r="AP25" s="47"/>
      <c r="AQ25" s="47"/>
      <c r="AR25" s="47"/>
      <c r="AS25" s="47"/>
      <c r="AT25" s="47"/>
      <c r="AU25" s="47"/>
      <c r="AV25" s="47"/>
      <c r="AW25" s="47"/>
      <c r="AX25" s="47"/>
      <c r="AY25" s="47"/>
      <c r="AZ25" s="47"/>
      <c r="BA25" s="47"/>
      <c r="BB25" s="47"/>
      <c r="BC25" s="47"/>
      <c r="BD25" s="1"/>
      <c r="BE25" s="46"/>
      <c r="BF25" s="166">
        <f t="shared" si="2"/>
        <v>0</v>
      </c>
    </row>
    <row r="26" spans="1:58" x14ac:dyDescent="0.35">
      <c r="A26" s="11">
        <v>21</v>
      </c>
      <c r="B26" s="161"/>
      <c r="C26" s="54"/>
      <c r="D26" s="46"/>
      <c r="E26" s="47"/>
      <c r="F26" s="46"/>
      <c r="G26" s="46"/>
      <c r="H26" s="46"/>
      <c r="I26" s="46"/>
      <c r="J26" s="46"/>
      <c r="K26" s="46"/>
      <c r="L26" s="46"/>
      <c r="M26" s="46"/>
      <c r="N26" s="47"/>
      <c r="O26" s="47"/>
      <c r="P26" s="47"/>
      <c r="Q26" s="47"/>
      <c r="R26" s="47"/>
      <c r="S26" s="47"/>
      <c r="T26" s="47"/>
      <c r="U26" s="47"/>
      <c r="V26" s="47"/>
      <c r="W26" s="47"/>
      <c r="X26" s="47"/>
      <c r="Y26" s="47"/>
      <c r="Z26" s="47"/>
      <c r="AA26" s="47"/>
      <c r="AB26" s="47"/>
      <c r="AC26" s="47"/>
      <c r="AD26" s="47"/>
      <c r="AE26" s="47"/>
      <c r="AF26" s="47"/>
      <c r="AG26" s="47"/>
      <c r="AH26" s="47"/>
      <c r="AI26" s="47"/>
      <c r="AJ26" s="47"/>
      <c r="AK26" s="47"/>
      <c r="AL26" s="47"/>
      <c r="AM26" s="47"/>
      <c r="AN26" s="47"/>
      <c r="AO26" s="47"/>
      <c r="AP26" s="47"/>
      <c r="AQ26" s="47"/>
      <c r="AR26" s="47"/>
      <c r="AS26" s="47"/>
      <c r="AT26" s="47"/>
      <c r="AU26" s="47"/>
      <c r="AV26" s="47"/>
      <c r="AW26" s="47"/>
      <c r="AX26" s="47"/>
      <c r="AY26" s="47"/>
      <c r="AZ26" s="47"/>
      <c r="BA26" s="47"/>
      <c r="BB26" s="47"/>
      <c r="BC26" s="47"/>
      <c r="BD26" s="1"/>
      <c r="BE26" s="46"/>
      <c r="BF26" s="166">
        <f t="shared" si="2"/>
        <v>0</v>
      </c>
    </row>
    <row r="27" spans="1:58" x14ac:dyDescent="0.35">
      <c r="A27" s="11">
        <v>22</v>
      </c>
      <c r="B27" s="161"/>
      <c r="C27" s="54"/>
      <c r="D27" s="46"/>
      <c r="E27" s="47"/>
      <c r="F27" s="46"/>
      <c r="G27" s="46"/>
      <c r="H27" s="46"/>
      <c r="I27" s="46"/>
      <c r="J27" s="46"/>
      <c r="K27" s="46"/>
      <c r="L27" s="46"/>
      <c r="M27" s="46"/>
      <c r="N27" s="47"/>
      <c r="O27" s="47"/>
      <c r="P27" s="47"/>
      <c r="Q27" s="47"/>
      <c r="R27" s="47"/>
      <c r="S27" s="47"/>
      <c r="T27" s="47"/>
      <c r="U27" s="47"/>
      <c r="V27" s="47"/>
      <c r="W27" s="47"/>
      <c r="X27" s="47"/>
      <c r="Y27" s="47"/>
      <c r="Z27" s="47"/>
      <c r="AA27" s="47"/>
      <c r="AB27" s="47"/>
      <c r="AC27" s="47"/>
      <c r="AD27" s="47"/>
      <c r="AE27" s="47"/>
      <c r="AF27" s="47"/>
      <c r="AG27" s="47"/>
      <c r="AH27" s="47"/>
      <c r="AI27" s="47"/>
      <c r="AJ27" s="47"/>
      <c r="AK27" s="47"/>
      <c r="AL27" s="47"/>
      <c r="AM27" s="47"/>
      <c r="AN27" s="47"/>
      <c r="AO27" s="47"/>
      <c r="AP27" s="47"/>
      <c r="AQ27" s="47"/>
      <c r="AR27" s="47"/>
      <c r="AS27" s="47"/>
      <c r="AT27" s="47"/>
      <c r="AU27" s="47"/>
      <c r="AV27" s="47"/>
      <c r="AW27" s="47"/>
      <c r="AX27" s="47"/>
      <c r="AY27" s="47"/>
      <c r="AZ27" s="47"/>
      <c r="BA27" s="47"/>
      <c r="BB27" s="47"/>
      <c r="BC27" s="47"/>
      <c r="BD27" s="1"/>
      <c r="BE27" s="46"/>
      <c r="BF27" s="166">
        <f t="shared" si="2"/>
        <v>0</v>
      </c>
    </row>
    <row r="28" spans="1:58" x14ac:dyDescent="0.35">
      <c r="A28" s="11">
        <v>23</v>
      </c>
      <c r="B28" s="161"/>
      <c r="C28" s="54"/>
      <c r="D28" s="46"/>
      <c r="E28" s="47"/>
      <c r="F28" s="46"/>
      <c r="G28" s="46"/>
      <c r="H28" s="46"/>
      <c r="I28" s="46"/>
      <c r="J28" s="46"/>
      <c r="K28" s="46"/>
      <c r="L28" s="46"/>
      <c r="M28" s="46"/>
      <c r="N28" s="47"/>
      <c r="O28" s="47"/>
      <c r="P28" s="47"/>
      <c r="Q28" s="47"/>
      <c r="R28" s="47"/>
      <c r="S28" s="47"/>
      <c r="T28" s="47"/>
      <c r="U28" s="47"/>
      <c r="V28" s="47"/>
      <c r="W28" s="47"/>
      <c r="X28" s="47"/>
      <c r="Y28" s="47"/>
      <c r="Z28" s="47"/>
      <c r="AA28" s="47"/>
      <c r="AB28" s="47"/>
      <c r="AC28" s="47"/>
      <c r="AD28" s="47"/>
      <c r="AE28" s="47"/>
      <c r="AF28" s="47"/>
      <c r="AG28" s="47"/>
      <c r="AH28" s="47"/>
      <c r="AI28" s="47"/>
      <c r="AJ28" s="47"/>
      <c r="AK28" s="47"/>
      <c r="AL28" s="47"/>
      <c r="AM28" s="47"/>
      <c r="AN28" s="47"/>
      <c r="AO28" s="47"/>
      <c r="AP28" s="47"/>
      <c r="AQ28" s="47"/>
      <c r="AR28" s="47"/>
      <c r="AS28" s="47"/>
      <c r="AT28" s="47"/>
      <c r="AU28" s="47"/>
      <c r="AV28" s="47"/>
      <c r="AW28" s="47"/>
      <c r="AX28" s="47"/>
      <c r="AY28" s="47"/>
      <c r="AZ28" s="47"/>
      <c r="BA28" s="47"/>
      <c r="BB28" s="47"/>
      <c r="BC28" s="47"/>
      <c r="BD28" s="1"/>
      <c r="BE28" s="46"/>
      <c r="BF28" s="166">
        <f t="shared" si="2"/>
        <v>0</v>
      </c>
    </row>
    <row r="29" spans="1:58" x14ac:dyDescent="0.35">
      <c r="A29" s="11">
        <v>24</v>
      </c>
      <c r="B29" s="161"/>
      <c r="C29" s="54"/>
      <c r="D29" s="46"/>
      <c r="E29" s="47"/>
      <c r="F29" s="46"/>
      <c r="G29" s="46"/>
      <c r="H29" s="46"/>
      <c r="I29" s="46"/>
      <c r="J29" s="46"/>
      <c r="K29" s="46"/>
      <c r="L29" s="46"/>
      <c r="M29" s="46"/>
      <c r="N29" s="47"/>
      <c r="O29" s="47"/>
      <c r="P29" s="47"/>
      <c r="Q29" s="47"/>
      <c r="R29" s="47"/>
      <c r="S29" s="47"/>
      <c r="T29" s="47"/>
      <c r="U29" s="47"/>
      <c r="V29" s="47"/>
      <c r="W29" s="47"/>
      <c r="X29" s="47"/>
      <c r="Y29" s="47"/>
      <c r="Z29" s="47"/>
      <c r="AA29" s="47"/>
      <c r="AB29" s="47"/>
      <c r="AC29" s="47"/>
      <c r="AD29" s="47"/>
      <c r="AE29" s="47"/>
      <c r="AF29" s="47"/>
      <c r="AG29" s="47"/>
      <c r="AH29" s="47"/>
      <c r="AI29" s="47"/>
      <c r="AJ29" s="47"/>
      <c r="AK29" s="47"/>
      <c r="AL29" s="47"/>
      <c r="AM29" s="47"/>
      <c r="AN29" s="47"/>
      <c r="AO29" s="47"/>
      <c r="AP29" s="47"/>
      <c r="AQ29" s="47"/>
      <c r="AR29" s="47"/>
      <c r="AS29" s="47"/>
      <c r="AT29" s="47"/>
      <c r="AU29" s="47"/>
      <c r="AV29" s="47"/>
      <c r="AW29" s="47"/>
      <c r="AX29" s="47"/>
      <c r="AY29" s="47"/>
      <c r="AZ29" s="47"/>
      <c r="BA29" s="47"/>
      <c r="BB29" s="47"/>
      <c r="BC29" s="47"/>
      <c r="BD29" s="1"/>
      <c r="BE29" s="46"/>
      <c r="BF29" s="166">
        <f t="shared" si="2"/>
        <v>0</v>
      </c>
    </row>
    <row r="30" spans="1:58" x14ac:dyDescent="0.35">
      <c r="A30" s="11">
        <v>25</v>
      </c>
      <c r="B30" s="161"/>
      <c r="C30" s="54"/>
      <c r="D30" s="46"/>
      <c r="E30" s="47"/>
      <c r="F30" s="46"/>
      <c r="G30" s="46"/>
      <c r="H30" s="46"/>
      <c r="I30" s="46"/>
      <c r="J30" s="46"/>
      <c r="K30" s="46"/>
      <c r="L30" s="46"/>
      <c r="M30" s="46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7"/>
      <c r="AG30" s="47"/>
      <c r="AH30" s="47"/>
      <c r="AI30" s="47"/>
      <c r="AJ30" s="47"/>
      <c r="AK30" s="47"/>
      <c r="AL30" s="47"/>
      <c r="AM30" s="47"/>
      <c r="AN30" s="47"/>
      <c r="AO30" s="47"/>
      <c r="AP30" s="47"/>
      <c r="AQ30" s="47"/>
      <c r="AR30" s="47"/>
      <c r="AS30" s="47"/>
      <c r="AT30" s="47"/>
      <c r="AU30" s="47"/>
      <c r="AV30" s="47"/>
      <c r="AW30" s="47"/>
      <c r="AX30" s="47"/>
      <c r="AY30" s="47"/>
      <c r="AZ30" s="47"/>
      <c r="BA30" s="47"/>
      <c r="BB30" s="47"/>
      <c r="BC30" s="47"/>
      <c r="BD30" s="1"/>
      <c r="BE30" s="46"/>
      <c r="BF30" s="166">
        <f t="shared" si="2"/>
        <v>0</v>
      </c>
    </row>
    <row r="31" spans="1:58" x14ac:dyDescent="0.35">
      <c r="A31" s="11">
        <v>26</v>
      </c>
      <c r="B31" s="161"/>
      <c r="C31" s="54"/>
      <c r="D31" s="46"/>
      <c r="E31" s="47"/>
      <c r="F31" s="46"/>
      <c r="G31" s="46"/>
      <c r="H31" s="46"/>
      <c r="I31" s="46"/>
      <c r="J31" s="46"/>
      <c r="K31" s="46"/>
      <c r="L31" s="46"/>
      <c r="M31" s="46"/>
      <c r="N31" s="47"/>
      <c r="O31" s="47"/>
      <c r="P31" s="47"/>
      <c r="Q31" s="47"/>
      <c r="R31" s="47"/>
      <c r="S31" s="47"/>
      <c r="T31" s="47"/>
      <c r="U31" s="47"/>
      <c r="V31" s="47"/>
      <c r="W31" s="47"/>
      <c r="X31" s="47"/>
      <c r="Y31" s="47"/>
      <c r="Z31" s="47"/>
      <c r="AA31" s="47"/>
      <c r="AB31" s="47"/>
      <c r="AC31" s="47"/>
      <c r="AD31" s="47"/>
      <c r="AE31" s="47"/>
      <c r="AF31" s="47"/>
      <c r="AG31" s="47"/>
      <c r="AH31" s="47"/>
      <c r="AI31" s="47"/>
      <c r="AJ31" s="47"/>
      <c r="AK31" s="47"/>
      <c r="AL31" s="47"/>
      <c r="AM31" s="47"/>
      <c r="AN31" s="47"/>
      <c r="AO31" s="47"/>
      <c r="AP31" s="47"/>
      <c r="AQ31" s="47"/>
      <c r="AR31" s="47"/>
      <c r="AS31" s="47"/>
      <c r="AT31" s="47"/>
      <c r="AU31" s="47"/>
      <c r="AV31" s="47"/>
      <c r="AW31" s="47"/>
      <c r="AX31" s="47"/>
      <c r="AY31" s="47"/>
      <c r="AZ31" s="47"/>
      <c r="BA31" s="47"/>
      <c r="BB31" s="47"/>
      <c r="BC31" s="47"/>
      <c r="BD31" s="1"/>
      <c r="BE31" s="46"/>
      <c r="BF31" s="166">
        <f t="shared" si="2"/>
        <v>0</v>
      </c>
    </row>
    <row r="32" spans="1:58" x14ac:dyDescent="0.35">
      <c r="A32" s="11">
        <v>27</v>
      </c>
      <c r="B32" s="161"/>
      <c r="C32" s="54"/>
      <c r="D32" s="46"/>
      <c r="E32" s="47"/>
      <c r="F32" s="46"/>
      <c r="G32" s="46"/>
      <c r="H32" s="46"/>
      <c r="I32" s="46"/>
      <c r="J32" s="46"/>
      <c r="K32" s="46"/>
      <c r="L32" s="46"/>
      <c r="M32" s="46"/>
      <c r="N32" s="47"/>
      <c r="O32" s="47"/>
      <c r="P32" s="47"/>
      <c r="Q32" s="47"/>
      <c r="R32" s="47"/>
      <c r="S32" s="47"/>
      <c r="T32" s="47"/>
      <c r="U32" s="47"/>
      <c r="V32" s="47"/>
      <c r="W32" s="47"/>
      <c r="X32" s="47"/>
      <c r="Y32" s="47"/>
      <c r="Z32" s="47"/>
      <c r="AA32" s="47"/>
      <c r="AB32" s="47"/>
      <c r="AC32" s="47"/>
      <c r="AD32" s="47"/>
      <c r="AE32" s="47"/>
      <c r="AF32" s="47"/>
      <c r="AG32" s="47"/>
      <c r="AH32" s="47"/>
      <c r="AI32" s="47"/>
      <c r="AJ32" s="47"/>
      <c r="AK32" s="47"/>
      <c r="AL32" s="47"/>
      <c r="AM32" s="47"/>
      <c r="AN32" s="47"/>
      <c r="AO32" s="47"/>
      <c r="AP32" s="47"/>
      <c r="AQ32" s="47"/>
      <c r="AR32" s="47"/>
      <c r="AS32" s="47"/>
      <c r="AT32" s="47"/>
      <c r="AU32" s="47"/>
      <c r="AV32" s="47"/>
      <c r="AW32" s="47"/>
      <c r="AX32" s="47"/>
      <c r="AY32" s="47"/>
      <c r="AZ32" s="47"/>
      <c r="BA32" s="47"/>
      <c r="BB32" s="47"/>
      <c r="BC32" s="47"/>
      <c r="BD32" s="1"/>
      <c r="BE32" s="46"/>
      <c r="BF32" s="166">
        <f t="shared" si="2"/>
        <v>0</v>
      </c>
    </row>
    <row r="33" spans="1:58" x14ac:dyDescent="0.35">
      <c r="A33" s="11">
        <v>28</v>
      </c>
      <c r="B33" s="161"/>
      <c r="C33" s="54"/>
      <c r="D33" s="46"/>
      <c r="E33" s="47"/>
      <c r="F33" s="46"/>
      <c r="G33" s="46"/>
      <c r="H33" s="46"/>
      <c r="I33" s="46"/>
      <c r="J33" s="46"/>
      <c r="K33" s="46"/>
      <c r="L33" s="46"/>
      <c r="M33" s="46"/>
      <c r="N33" s="47"/>
      <c r="O33" s="47"/>
      <c r="P33" s="47"/>
      <c r="Q33" s="47"/>
      <c r="R33" s="47"/>
      <c r="S33" s="47"/>
      <c r="T33" s="47"/>
      <c r="U33" s="47"/>
      <c r="V33" s="47"/>
      <c r="W33" s="47"/>
      <c r="X33" s="47"/>
      <c r="Y33" s="47"/>
      <c r="Z33" s="47"/>
      <c r="AA33" s="47"/>
      <c r="AB33" s="47"/>
      <c r="AC33" s="47"/>
      <c r="AD33" s="47"/>
      <c r="AE33" s="47"/>
      <c r="AF33" s="47"/>
      <c r="AG33" s="47"/>
      <c r="AH33" s="47"/>
      <c r="AI33" s="47"/>
      <c r="AJ33" s="47"/>
      <c r="AK33" s="47"/>
      <c r="AL33" s="47"/>
      <c r="AM33" s="47"/>
      <c r="AN33" s="47"/>
      <c r="AO33" s="47"/>
      <c r="AP33" s="47"/>
      <c r="AQ33" s="47"/>
      <c r="AR33" s="47"/>
      <c r="AS33" s="47"/>
      <c r="AT33" s="47"/>
      <c r="AU33" s="47"/>
      <c r="AV33" s="47"/>
      <c r="AW33" s="47"/>
      <c r="AX33" s="47"/>
      <c r="AY33" s="47"/>
      <c r="AZ33" s="47"/>
      <c r="BA33" s="47"/>
      <c r="BB33" s="47"/>
      <c r="BC33" s="47"/>
      <c r="BD33" s="1"/>
      <c r="BE33" s="46"/>
      <c r="BF33" s="166">
        <f t="shared" si="2"/>
        <v>0</v>
      </c>
    </row>
    <row r="34" spans="1:58" x14ac:dyDescent="0.35">
      <c r="A34" s="11">
        <v>29</v>
      </c>
      <c r="B34" s="161"/>
      <c r="C34" s="54"/>
      <c r="D34" s="46"/>
      <c r="E34" s="47"/>
      <c r="F34" s="46"/>
      <c r="G34" s="46"/>
      <c r="H34" s="46"/>
      <c r="I34" s="46"/>
      <c r="J34" s="46"/>
      <c r="K34" s="46"/>
      <c r="L34" s="46"/>
      <c r="M34" s="46"/>
      <c r="N34" s="47"/>
      <c r="O34" s="47"/>
      <c r="P34" s="47"/>
      <c r="Q34" s="47"/>
      <c r="R34" s="47"/>
      <c r="S34" s="47"/>
      <c r="T34" s="47"/>
      <c r="U34" s="47"/>
      <c r="V34" s="47"/>
      <c r="W34" s="47"/>
      <c r="X34" s="47"/>
      <c r="Y34" s="47"/>
      <c r="Z34" s="47"/>
      <c r="AA34" s="47"/>
      <c r="AB34" s="47"/>
      <c r="AC34" s="47"/>
      <c r="AD34" s="47"/>
      <c r="AE34" s="47"/>
      <c r="AF34" s="47"/>
      <c r="AG34" s="47"/>
      <c r="AH34" s="47"/>
      <c r="AI34" s="47"/>
      <c r="AJ34" s="47"/>
      <c r="AK34" s="47"/>
      <c r="AL34" s="47"/>
      <c r="AM34" s="47"/>
      <c r="AN34" s="47"/>
      <c r="AO34" s="47"/>
      <c r="AP34" s="47"/>
      <c r="AQ34" s="47"/>
      <c r="AR34" s="47"/>
      <c r="AS34" s="47"/>
      <c r="AT34" s="47"/>
      <c r="AU34" s="47"/>
      <c r="AV34" s="47"/>
      <c r="AW34" s="47"/>
      <c r="AX34" s="47"/>
      <c r="AY34" s="47"/>
      <c r="AZ34" s="47"/>
      <c r="BA34" s="47"/>
      <c r="BB34" s="47"/>
      <c r="BC34" s="47"/>
      <c r="BD34" s="1"/>
      <c r="BE34" s="46"/>
      <c r="BF34" s="166">
        <f t="shared" si="2"/>
        <v>0</v>
      </c>
    </row>
    <row r="35" spans="1:58" x14ac:dyDescent="0.35">
      <c r="A35" s="12">
        <v>30</v>
      </c>
      <c r="B35" s="161"/>
      <c r="C35" s="54"/>
      <c r="D35" s="46"/>
      <c r="E35" s="47"/>
      <c r="F35" s="46"/>
      <c r="G35" s="46"/>
      <c r="H35" s="46"/>
      <c r="I35" s="46"/>
      <c r="J35" s="46"/>
      <c r="K35" s="46"/>
      <c r="L35" s="46"/>
      <c r="M35" s="46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7"/>
      <c r="AG35" s="47"/>
      <c r="AH35" s="47"/>
      <c r="AI35" s="47"/>
      <c r="AJ35" s="47"/>
      <c r="AK35" s="47"/>
      <c r="AL35" s="47"/>
      <c r="AM35" s="47"/>
      <c r="AN35" s="47"/>
      <c r="AO35" s="47"/>
      <c r="AP35" s="47"/>
      <c r="AQ35" s="47"/>
      <c r="AR35" s="47"/>
      <c r="AS35" s="47"/>
      <c r="AT35" s="47"/>
      <c r="AU35" s="47"/>
      <c r="AV35" s="47"/>
      <c r="AW35" s="47"/>
      <c r="AX35" s="47"/>
      <c r="AY35" s="47"/>
      <c r="AZ35" s="47"/>
      <c r="BA35" s="47"/>
      <c r="BB35" s="47"/>
      <c r="BC35" s="47"/>
      <c r="BD35" s="1"/>
      <c r="BE35" s="46"/>
      <c r="BF35" s="166">
        <f t="shared" si="2"/>
        <v>0</v>
      </c>
    </row>
    <row r="36" spans="1:58" x14ac:dyDescent="0.35">
      <c r="A36" s="12">
        <v>31</v>
      </c>
      <c r="B36" s="161"/>
      <c r="C36" s="54"/>
      <c r="D36" s="46"/>
      <c r="E36" s="47"/>
      <c r="F36" s="46"/>
      <c r="G36" s="46"/>
      <c r="H36" s="46"/>
      <c r="I36" s="46"/>
      <c r="J36" s="46"/>
      <c r="K36" s="46"/>
      <c r="L36" s="46"/>
      <c r="M36" s="46"/>
      <c r="N36" s="47"/>
      <c r="O36" s="47"/>
      <c r="P36" s="47"/>
      <c r="Q36" s="47"/>
      <c r="R36" s="47"/>
      <c r="S36" s="47"/>
      <c r="T36" s="47"/>
      <c r="U36" s="47"/>
      <c r="V36" s="47"/>
      <c r="W36" s="47"/>
      <c r="X36" s="47"/>
      <c r="Y36" s="47"/>
      <c r="Z36" s="47"/>
      <c r="AA36" s="47"/>
      <c r="AB36" s="47"/>
      <c r="AC36" s="47"/>
      <c r="AD36" s="47"/>
      <c r="AE36" s="47"/>
      <c r="AF36" s="47"/>
      <c r="AG36" s="47"/>
      <c r="AH36" s="47"/>
      <c r="AI36" s="47"/>
      <c r="AJ36" s="47"/>
      <c r="AK36" s="47"/>
      <c r="AL36" s="47"/>
      <c r="AM36" s="47"/>
      <c r="AN36" s="47"/>
      <c r="AO36" s="47"/>
      <c r="AP36" s="47"/>
      <c r="AQ36" s="47"/>
      <c r="AR36" s="47"/>
      <c r="AS36" s="47"/>
      <c r="AT36" s="47"/>
      <c r="AU36" s="47"/>
      <c r="AV36" s="47"/>
      <c r="AW36" s="47"/>
      <c r="AX36" s="47"/>
      <c r="AY36" s="47"/>
      <c r="AZ36" s="47"/>
      <c r="BA36" s="47"/>
      <c r="BB36" s="47"/>
      <c r="BC36" s="47"/>
      <c r="BD36" s="1"/>
      <c r="BE36" s="46"/>
      <c r="BF36" s="166">
        <f t="shared" si="2"/>
        <v>0</v>
      </c>
    </row>
    <row r="37" spans="1:58" x14ac:dyDescent="0.35">
      <c r="A37" s="12">
        <v>32</v>
      </c>
      <c r="B37" s="161"/>
      <c r="C37" s="54"/>
      <c r="D37" s="46"/>
      <c r="E37" s="47"/>
      <c r="F37" s="46"/>
      <c r="G37" s="46"/>
      <c r="H37" s="46"/>
      <c r="I37" s="46"/>
      <c r="J37" s="46"/>
      <c r="K37" s="46"/>
      <c r="L37" s="46"/>
      <c r="M37" s="46"/>
      <c r="N37" s="47"/>
      <c r="O37" s="47"/>
      <c r="P37" s="47"/>
      <c r="Q37" s="47"/>
      <c r="R37" s="47"/>
      <c r="S37" s="47"/>
      <c r="T37" s="47"/>
      <c r="U37" s="47"/>
      <c r="V37" s="47"/>
      <c r="W37" s="47"/>
      <c r="X37" s="47"/>
      <c r="Y37" s="47"/>
      <c r="Z37" s="47"/>
      <c r="AA37" s="47"/>
      <c r="AB37" s="47"/>
      <c r="AC37" s="47"/>
      <c r="AD37" s="47"/>
      <c r="AE37" s="47"/>
      <c r="AF37" s="47"/>
      <c r="AG37" s="47"/>
      <c r="AH37" s="47"/>
      <c r="AI37" s="47"/>
      <c r="AJ37" s="47"/>
      <c r="AK37" s="47"/>
      <c r="AL37" s="47"/>
      <c r="AM37" s="47"/>
      <c r="AN37" s="47"/>
      <c r="AO37" s="47"/>
      <c r="AP37" s="47"/>
      <c r="AQ37" s="47"/>
      <c r="AR37" s="47"/>
      <c r="AS37" s="47"/>
      <c r="AT37" s="47"/>
      <c r="AU37" s="47"/>
      <c r="AV37" s="47"/>
      <c r="AW37" s="47"/>
      <c r="AX37" s="47"/>
      <c r="AY37" s="47"/>
      <c r="AZ37" s="47"/>
      <c r="BA37" s="47"/>
      <c r="BB37" s="47"/>
      <c r="BC37" s="47"/>
      <c r="BD37" s="1"/>
      <c r="BE37" s="46"/>
      <c r="BF37" s="166">
        <f t="shared" si="2"/>
        <v>0</v>
      </c>
    </row>
    <row r="38" spans="1:58" x14ac:dyDescent="0.35">
      <c r="A38" s="12">
        <v>33</v>
      </c>
      <c r="B38" s="161"/>
      <c r="C38" s="54"/>
      <c r="D38" s="46"/>
      <c r="E38" s="47"/>
      <c r="F38" s="46"/>
      <c r="G38" s="46"/>
      <c r="H38" s="46"/>
      <c r="I38" s="46"/>
      <c r="J38" s="46"/>
      <c r="K38" s="46"/>
      <c r="L38" s="46"/>
      <c r="M38" s="46"/>
      <c r="N38" s="47"/>
      <c r="O38" s="47"/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7"/>
      <c r="AT38" s="47"/>
      <c r="AU38" s="47"/>
      <c r="AV38" s="47"/>
      <c r="AW38" s="47"/>
      <c r="AX38" s="47"/>
      <c r="AY38" s="47"/>
      <c r="AZ38" s="47"/>
      <c r="BA38" s="47"/>
      <c r="BB38" s="47"/>
      <c r="BC38" s="47"/>
      <c r="BD38" s="1"/>
      <c r="BE38" s="46"/>
      <c r="BF38" s="166">
        <f t="shared" si="2"/>
        <v>0</v>
      </c>
    </row>
    <row r="39" spans="1:58" x14ac:dyDescent="0.35">
      <c r="A39" s="12">
        <v>34</v>
      </c>
      <c r="B39" s="161"/>
      <c r="C39" s="54"/>
      <c r="D39" s="46"/>
      <c r="E39" s="47"/>
      <c r="F39" s="46"/>
      <c r="G39" s="46"/>
      <c r="H39" s="46"/>
      <c r="I39" s="46"/>
      <c r="J39" s="46"/>
      <c r="K39" s="46"/>
      <c r="L39" s="46"/>
      <c r="M39" s="46"/>
      <c r="N39" s="47"/>
      <c r="O39" s="47"/>
      <c r="P39" s="47"/>
      <c r="Q39" s="47"/>
      <c r="R39" s="47"/>
      <c r="S39" s="47"/>
      <c r="T39" s="47"/>
      <c r="U39" s="47"/>
      <c r="V39" s="47"/>
      <c r="W39" s="47"/>
      <c r="X39" s="47"/>
      <c r="Y39" s="47"/>
      <c r="Z39" s="47"/>
      <c r="AA39" s="47"/>
      <c r="AB39" s="47"/>
      <c r="AC39" s="47"/>
      <c r="AD39" s="47"/>
      <c r="AE39" s="47"/>
      <c r="AF39" s="47"/>
      <c r="AG39" s="47"/>
      <c r="AH39" s="47"/>
      <c r="AI39" s="47"/>
      <c r="AJ39" s="47"/>
      <c r="AK39" s="47"/>
      <c r="AL39" s="47"/>
      <c r="AM39" s="47"/>
      <c r="AN39" s="47"/>
      <c r="AO39" s="47"/>
      <c r="AP39" s="47"/>
      <c r="AQ39" s="47"/>
      <c r="AR39" s="47"/>
      <c r="AS39" s="47"/>
      <c r="AT39" s="47"/>
      <c r="AU39" s="47"/>
      <c r="AV39" s="47"/>
      <c r="AW39" s="47"/>
      <c r="AX39" s="47"/>
      <c r="AY39" s="47"/>
      <c r="AZ39" s="47"/>
      <c r="BA39" s="47"/>
      <c r="BB39" s="47"/>
      <c r="BC39" s="47"/>
      <c r="BD39" s="1"/>
      <c r="BE39" s="46"/>
      <c r="BF39" s="166">
        <f t="shared" si="2"/>
        <v>0</v>
      </c>
    </row>
    <row r="40" spans="1:58" x14ac:dyDescent="0.35">
      <c r="A40" s="12">
        <v>35</v>
      </c>
      <c r="B40" s="161"/>
      <c r="C40" s="54"/>
      <c r="D40" s="46"/>
      <c r="E40" s="47"/>
      <c r="F40" s="46"/>
      <c r="G40" s="46"/>
      <c r="H40" s="46"/>
      <c r="I40" s="46"/>
      <c r="J40" s="46"/>
      <c r="K40" s="46"/>
      <c r="L40" s="46"/>
      <c r="M40" s="46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7"/>
      <c r="AT40" s="47"/>
      <c r="AU40" s="47"/>
      <c r="AV40" s="47"/>
      <c r="AW40" s="47"/>
      <c r="AX40" s="47"/>
      <c r="AY40" s="47"/>
      <c r="AZ40" s="47"/>
      <c r="BA40" s="47"/>
      <c r="BB40" s="47"/>
      <c r="BC40" s="47"/>
      <c r="BD40" s="1"/>
      <c r="BE40" s="46"/>
      <c r="BF40" s="166">
        <f t="shared" si="2"/>
        <v>0</v>
      </c>
    </row>
    <row r="41" spans="1:58" x14ac:dyDescent="0.35">
      <c r="A41" s="12">
        <v>36</v>
      </c>
      <c r="B41" s="161"/>
      <c r="C41" s="54"/>
      <c r="D41" s="46"/>
      <c r="E41" s="47"/>
      <c r="F41" s="46"/>
      <c r="G41" s="46"/>
      <c r="H41" s="46"/>
      <c r="I41" s="46"/>
      <c r="J41" s="46"/>
      <c r="K41" s="46"/>
      <c r="L41" s="46"/>
      <c r="M41" s="46"/>
      <c r="N41" s="47"/>
      <c r="O41" s="47"/>
      <c r="P41" s="47"/>
      <c r="Q41" s="47"/>
      <c r="R41" s="47"/>
      <c r="S41" s="47"/>
      <c r="T41" s="47"/>
      <c r="U41" s="47"/>
      <c r="V41" s="47"/>
      <c r="W41" s="47"/>
      <c r="X41" s="47"/>
      <c r="Y41" s="47"/>
      <c r="Z41" s="47"/>
      <c r="AA41" s="47"/>
      <c r="AB41" s="47"/>
      <c r="AC41" s="47"/>
      <c r="AD41" s="47"/>
      <c r="AE41" s="47"/>
      <c r="AF41" s="47"/>
      <c r="AG41" s="47"/>
      <c r="AH41" s="47"/>
      <c r="AI41" s="47"/>
      <c r="AJ41" s="47"/>
      <c r="AK41" s="47"/>
      <c r="AL41" s="47"/>
      <c r="AM41" s="47"/>
      <c r="AN41" s="47"/>
      <c r="AO41" s="47"/>
      <c r="AP41" s="47"/>
      <c r="AQ41" s="47"/>
      <c r="AR41" s="47"/>
      <c r="AS41" s="47"/>
      <c r="AT41" s="47"/>
      <c r="AU41" s="47"/>
      <c r="AV41" s="47"/>
      <c r="AW41" s="47"/>
      <c r="AX41" s="47"/>
      <c r="AY41" s="47"/>
      <c r="AZ41" s="47"/>
      <c r="BA41" s="47"/>
      <c r="BB41" s="47"/>
      <c r="BC41" s="47"/>
      <c r="BD41" s="1"/>
      <c r="BE41" s="46"/>
      <c r="BF41" s="166">
        <f t="shared" si="2"/>
        <v>0</v>
      </c>
    </row>
    <row r="42" spans="1:58" x14ac:dyDescent="0.35">
      <c r="A42" s="12">
        <v>37</v>
      </c>
      <c r="B42" s="161"/>
      <c r="C42" s="54"/>
      <c r="D42" s="46"/>
      <c r="E42" s="47"/>
      <c r="F42" s="46"/>
      <c r="G42" s="46"/>
      <c r="H42" s="46"/>
      <c r="I42" s="46"/>
      <c r="J42" s="46"/>
      <c r="K42" s="46"/>
      <c r="L42" s="46"/>
      <c r="M42" s="46"/>
      <c r="N42" s="47"/>
      <c r="O42" s="47"/>
      <c r="P42" s="47"/>
      <c r="Q42" s="47"/>
      <c r="R42" s="47"/>
      <c r="S42" s="47"/>
      <c r="T42" s="47"/>
      <c r="U42" s="47"/>
      <c r="V42" s="47"/>
      <c r="W42" s="47"/>
      <c r="X42" s="47"/>
      <c r="Y42" s="47"/>
      <c r="Z42" s="47"/>
      <c r="AA42" s="47"/>
      <c r="AB42" s="47"/>
      <c r="AC42" s="47"/>
      <c r="AD42" s="47"/>
      <c r="AE42" s="47"/>
      <c r="AF42" s="47"/>
      <c r="AG42" s="47"/>
      <c r="AH42" s="47"/>
      <c r="AI42" s="47"/>
      <c r="AJ42" s="47"/>
      <c r="AK42" s="47"/>
      <c r="AL42" s="47"/>
      <c r="AM42" s="47"/>
      <c r="AN42" s="47"/>
      <c r="AO42" s="47"/>
      <c r="AP42" s="47"/>
      <c r="AQ42" s="47"/>
      <c r="AR42" s="47"/>
      <c r="AS42" s="47"/>
      <c r="AT42" s="47"/>
      <c r="AU42" s="47"/>
      <c r="AV42" s="47"/>
      <c r="AW42" s="47"/>
      <c r="AX42" s="47"/>
      <c r="AY42" s="47"/>
      <c r="AZ42" s="47"/>
      <c r="BA42" s="47"/>
      <c r="BB42" s="47"/>
      <c r="BC42" s="47"/>
      <c r="BD42" s="1"/>
      <c r="BE42" s="46"/>
      <c r="BF42" s="166">
        <f t="shared" si="2"/>
        <v>0</v>
      </c>
    </row>
    <row r="43" spans="1:58" x14ac:dyDescent="0.35">
      <c r="A43" s="12">
        <v>38</v>
      </c>
      <c r="B43" s="161"/>
      <c r="C43" s="54"/>
      <c r="D43" s="46"/>
      <c r="E43" s="47"/>
      <c r="F43" s="46"/>
      <c r="G43" s="46"/>
      <c r="H43" s="46"/>
      <c r="I43" s="46"/>
      <c r="J43" s="46"/>
      <c r="K43" s="46"/>
      <c r="L43" s="46"/>
      <c r="M43" s="46"/>
      <c r="N43" s="47"/>
      <c r="O43" s="47"/>
      <c r="P43" s="47"/>
      <c r="Q43" s="47"/>
      <c r="R43" s="47"/>
      <c r="S43" s="47"/>
      <c r="T43" s="47"/>
      <c r="U43" s="47"/>
      <c r="V43" s="47"/>
      <c r="W43" s="47"/>
      <c r="X43" s="47"/>
      <c r="Y43" s="47"/>
      <c r="Z43" s="47"/>
      <c r="AA43" s="47"/>
      <c r="AB43" s="47"/>
      <c r="AC43" s="47"/>
      <c r="AD43" s="47"/>
      <c r="AE43" s="47"/>
      <c r="AF43" s="47"/>
      <c r="AG43" s="47"/>
      <c r="AH43" s="47"/>
      <c r="AI43" s="47"/>
      <c r="AJ43" s="47"/>
      <c r="AK43" s="47"/>
      <c r="AL43" s="47"/>
      <c r="AM43" s="47"/>
      <c r="AN43" s="47"/>
      <c r="AO43" s="47"/>
      <c r="AP43" s="47"/>
      <c r="AQ43" s="47"/>
      <c r="AR43" s="47"/>
      <c r="AS43" s="47"/>
      <c r="AT43" s="47"/>
      <c r="AU43" s="47"/>
      <c r="AV43" s="47"/>
      <c r="AW43" s="47"/>
      <c r="AX43" s="47"/>
      <c r="AY43" s="47"/>
      <c r="AZ43" s="47"/>
      <c r="BA43" s="47"/>
      <c r="BB43" s="47"/>
      <c r="BC43" s="47"/>
      <c r="BD43" s="1"/>
      <c r="BE43" s="46"/>
      <c r="BF43" s="166">
        <f t="shared" si="2"/>
        <v>0</v>
      </c>
    </row>
    <row r="44" spans="1:58" x14ac:dyDescent="0.35">
      <c r="A44" s="12">
        <v>39</v>
      </c>
      <c r="B44" s="161"/>
      <c r="C44" s="54"/>
      <c r="D44" s="46"/>
      <c r="E44" s="47"/>
      <c r="F44" s="46"/>
      <c r="G44" s="46"/>
      <c r="H44" s="46"/>
      <c r="I44" s="46"/>
      <c r="J44" s="46"/>
      <c r="K44" s="46"/>
      <c r="L44" s="46"/>
      <c r="M44" s="46"/>
      <c r="N44" s="47"/>
      <c r="O44" s="47"/>
      <c r="P44" s="47"/>
      <c r="Q44" s="47"/>
      <c r="R44" s="47"/>
      <c r="S44" s="47"/>
      <c r="T44" s="47"/>
      <c r="U44" s="47"/>
      <c r="V44" s="47"/>
      <c r="W44" s="47"/>
      <c r="X44" s="47"/>
      <c r="Y44" s="47"/>
      <c r="Z44" s="47"/>
      <c r="AA44" s="47"/>
      <c r="AB44" s="47"/>
      <c r="AC44" s="47"/>
      <c r="AD44" s="47"/>
      <c r="AE44" s="47"/>
      <c r="AF44" s="47"/>
      <c r="AG44" s="47"/>
      <c r="AH44" s="47"/>
      <c r="AI44" s="47"/>
      <c r="AJ44" s="47"/>
      <c r="AK44" s="47"/>
      <c r="AL44" s="47"/>
      <c r="AM44" s="47"/>
      <c r="AN44" s="47"/>
      <c r="AO44" s="47"/>
      <c r="AP44" s="47"/>
      <c r="AQ44" s="47"/>
      <c r="AR44" s="47"/>
      <c r="AS44" s="47"/>
      <c r="AT44" s="47"/>
      <c r="AU44" s="47"/>
      <c r="AV44" s="47"/>
      <c r="AW44" s="47"/>
      <c r="AX44" s="47"/>
      <c r="AY44" s="47"/>
      <c r="AZ44" s="47"/>
      <c r="BA44" s="47"/>
      <c r="BB44" s="47"/>
      <c r="BC44" s="47"/>
      <c r="BD44" s="1"/>
      <c r="BE44" s="46"/>
      <c r="BF44" s="166">
        <f t="shared" si="2"/>
        <v>0</v>
      </c>
    </row>
    <row r="45" spans="1:58" x14ac:dyDescent="0.35">
      <c r="A45" s="12">
        <v>40</v>
      </c>
      <c r="B45" s="161"/>
      <c r="C45" s="54"/>
      <c r="D45" s="46"/>
      <c r="E45" s="47"/>
      <c r="F45" s="46"/>
      <c r="G45" s="46"/>
      <c r="H45" s="46"/>
      <c r="I45" s="46"/>
      <c r="J45" s="46"/>
      <c r="K45" s="46"/>
      <c r="L45" s="46"/>
      <c r="M45" s="46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7"/>
      <c r="AG45" s="47"/>
      <c r="AH45" s="47"/>
      <c r="AI45" s="47"/>
      <c r="AJ45" s="47"/>
      <c r="AK45" s="47"/>
      <c r="AL45" s="47"/>
      <c r="AM45" s="47"/>
      <c r="AN45" s="47"/>
      <c r="AO45" s="47"/>
      <c r="AP45" s="47"/>
      <c r="AQ45" s="47"/>
      <c r="AR45" s="47"/>
      <c r="AS45" s="47"/>
      <c r="AT45" s="47"/>
      <c r="AU45" s="47"/>
      <c r="AV45" s="47"/>
      <c r="AW45" s="47"/>
      <c r="AX45" s="47"/>
      <c r="AY45" s="47"/>
      <c r="AZ45" s="47"/>
      <c r="BA45" s="47"/>
      <c r="BB45" s="47"/>
      <c r="BC45" s="47"/>
      <c r="BD45" s="1"/>
      <c r="BE45" s="46"/>
      <c r="BF45" s="166">
        <f t="shared" si="2"/>
        <v>0</v>
      </c>
    </row>
    <row r="46" spans="1:58" x14ac:dyDescent="0.35">
      <c r="A46" s="12">
        <v>41</v>
      </c>
      <c r="B46" s="161"/>
      <c r="C46" s="54"/>
      <c r="D46" s="46"/>
      <c r="E46" s="47"/>
      <c r="F46" s="46"/>
      <c r="G46" s="46"/>
      <c r="H46" s="46"/>
      <c r="I46" s="46"/>
      <c r="J46" s="46"/>
      <c r="K46" s="46"/>
      <c r="L46" s="46"/>
      <c r="M46" s="46"/>
      <c r="N46" s="47"/>
      <c r="O46" s="47"/>
      <c r="P46" s="47"/>
      <c r="Q46" s="47"/>
      <c r="R46" s="47"/>
      <c r="S46" s="47"/>
      <c r="T46" s="47"/>
      <c r="U46" s="47"/>
      <c r="V46" s="47"/>
      <c r="W46" s="47"/>
      <c r="X46" s="47"/>
      <c r="Y46" s="47"/>
      <c r="Z46" s="47"/>
      <c r="AA46" s="47"/>
      <c r="AB46" s="47"/>
      <c r="AC46" s="47"/>
      <c r="AD46" s="47"/>
      <c r="AE46" s="47"/>
      <c r="AF46" s="47"/>
      <c r="AG46" s="47"/>
      <c r="AH46" s="47"/>
      <c r="AI46" s="47"/>
      <c r="AJ46" s="47"/>
      <c r="AK46" s="47"/>
      <c r="AL46" s="47"/>
      <c r="AM46" s="47"/>
      <c r="AN46" s="47"/>
      <c r="AO46" s="47"/>
      <c r="AP46" s="47"/>
      <c r="AQ46" s="47"/>
      <c r="AR46" s="47"/>
      <c r="AS46" s="47"/>
      <c r="AT46" s="47"/>
      <c r="AU46" s="47"/>
      <c r="AV46" s="47"/>
      <c r="AW46" s="47"/>
      <c r="AX46" s="47"/>
      <c r="AY46" s="47"/>
      <c r="AZ46" s="47"/>
      <c r="BA46" s="47"/>
      <c r="BB46" s="47"/>
      <c r="BC46" s="47"/>
      <c r="BD46" s="1"/>
      <c r="BE46" s="46"/>
      <c r="BF46" s="166">
        <f t="shared" si="2"/>
        <v>0</v>
      </c>
    </row>
    <row r="47" spans="1:58" x14ac:dyDescent="0.35">
      <c r="A47" s="12">
        <v>42</v>
      </c>
      <c r="B47" s="161"/>
      <c r="C47" s="54"/>
      <c r="D47" s="46"/>
      <c r="E47" s="47"/>
      <c r="F47" s="46"/>
      <c r="G47" s="46"/>
      <c r="H47" s="46"/>
      <c r="I47" s="46"/>
      <c r="J47" s="46"/>
      <c r="K47" s="46"/>
      <c r="L47" s="46"/>
      <c r="M47" s="46"/>
      <c r="N47" s="47"/>
      <c r="O47" s="47"/>
      <c r="P47" s="47"/>
      <c r="Q47" s="47"/>
      <c r="R47" s="47"/>
      <c r="S47" s="47"/>
      <c r="T47" s="47"/>
      <c r="U47" s="47"/>
      <c r="V47" s="47"/>
      <c r="W47" s="47"/>
      <c r="X47" s="47"/>
      <c r="Y47" s="47"/>
      <c r="Z47" s="47"/>
      <c r="AA47" s="47"/>
      <c r="AB47" s="47"/>
      <c r="AC47" s="47"/>
      <c r="AD47" s="47"/>
      <c r="AE47" s="47"/>
      <c r="AF47" s="47"/>
      <c r="AG47" s="47"/>
      <c r="AH47" s="47"/>
      <c r="AI47" s="47"/>
      <c r="AJ47" s="47"/>
      <c r="AK47" s="47"/>
      <c r="AL47" s="47"/>
      <c r="AM47" s="47"/>
      <c r="AN47" s="47"/>
      <c r="AO47" s="47"/>
      <c r="AP47" s="47"/>
      <c r="AQ47" s="47"/>
      <c r="AR47" s="47"/>
      <c r="AS47" s="47"/>
      <c r="AT47" s="47"/>
      <c r="AU47" s="47"/>
      <c r="AV47" s="47"/>
      <c r="AW47" s="47"/>
      <c r="AX47" s="47"/>
      <c r="AY47" s="47"/>
      <c r="AZ47" s="47"/>
      <c r="BA47" s="47"/>
      <c r="BB47" s="47"/>
      <c r="BC47" s="47"/>
      <c r="BD47" s="1"/>
      <c r="BE47" s="46"/>
      <c r="BF47" s="166">
        <f t="shared" si="2"/>
        <v>0</v>
      </c>
    </row>
    <row r="48" spans="1:58" x14ac:dyDescent="0.35">
      <c r="A48" s="12">
        <v>43</v>
      </c>
      <c r="B48" s="161"/>
      <c r="C48" s="54"/>
      <c r="D48" s="46"/>
      <c r="E48" s="47"/>
      <c r="F48" s="46"/>
      <c r="G48" s="46"/>
      <c r="H48" s="46"/>
      <c r="I48" s="46"/>
      <c r="J48" s="46"/>
      <c r="K48" s="46"/>
      <c r="L48" s="46"/>
      <c r="M48" s="46"/>
      <c r="N48" s="47"/>
      <c r="O48" s="47"/>
      <c r="P48" s="47"/>
      <c r="Q48" s="47"/>
      <c r="R48" s="47"/>
      <c r="S48" s="47"/>
      <c r="T48" s="47"/>
      <c r="U48" s="47"/>
      <c r="V48" s="47"/>
      <c r="W48" s="47"/>
      <c r="X48" s="47"/>
      <c r="Y48" s="47"/>
      <c r="Z48" s="47"/>
      <c r="AA48" s="47"/>
      <c r="AB48" s="47"/>
      <c r="AC48" s="47"/>
      <c r="AD48" s="47"/>
      <c r="AE48" s="47"/>
      <c r="AF48" s="47"/>
      <c r="AG48" s="47"/>
      <c r="AH48" s="47"/>
      <c r="AI48" s="47"/>
      <c r="AJ48" s="47"/>
      <c r="AK48" s="47"/>
      <c r="AL48" s="47"/>
      <c r="AM48" s="47"/>
      <c r="AN48" s="47"/>
      <c r="AO48" s="47"/>
      <c r="AP48" s="47"/>
      <c r="AQ48" s="47"/>
      <c r="AR48" s="47"/>
      <c r="AS48" s="47"/>
      <c r="AT48" s="47"/>
      <c r="AU48" s="47"/>
      <c r="AV48" s="47"/>
      <c r="AW48" s="47"/>
      <c r="AX48" s="47"/>
      <c r="AY48" s="47"/>
      <c r="AZ48" s="47"/>
      <c r="BA48" s="47"/>
      <c r="BB48" s="47"/>
      <c r="BC48" s="47"/>
      <c r="BD48" s="1"/>
      <c r="BE48" s="46"/>
      <c r="BF48" s="166">
        <f t="shared" si="2"/>
        <v>0</v>
      </c>
    </row>
    <row r="49" spans="1:58" x14ac:dyDescent="0.35">
      <c r="A49" s="12">
        <v>44</v>
      </c>
      <c r="B49" s="161"/>
      <c r="C49" s="54"/>
      <c r="D49" s="46"/>
      <c r="E49" s="47"/>
      <c r="F49" s="46"/>
      <c r="G49" s="46"/>
      <c r="H49" s="46"/>
      <c r="I49" s="46"/>
      <c r="J49" s="46"/>
      <c r="K49" s="46"/>
      <c r="L49" s="46"/>
      <c r="M49" s="46"/>
      <c r="N49" s="47"/>
      <c r="O49" s="47"/>
      <c r="P49" s="47"/>
      <c r="Q49" s="47"/>
      <c r="R49" s="47"/>
      <c r="S49" s="47"/>
      <c r="T49" s="47"/>
      <c r="U49" s="47"/>
      <c r="V49" s="47"/>
      <c r="W49" s="47"/>
      <c r="X49" s="47"/>
      <c r="Y49" s="47"/>
      <c r="Z49" s="47"/>
      <c r="AA49" s="47"/>
      <c r="AB49" s="47"/>
      <c r="AC49" s="47"/>
      <c r="AD49" s="47"/>
      <c r="AE49" s="47"/>
      <c r="AF49" s="47"/>
      <c r="AG49" s="47"/>
      <c r="AH49" s="47"/>
      <c r="AI49" s="47"/>
      <c r="AJ49" s="47"/>
      <c r="AK49" s="47"/>
      <c r="AL49" s="47"/>
      <c r="AM49" s="47"/>
      <c r="AN49" s="47"/>
      <c r="AO49" s="47"/>
      <c r="AP49" s="47"/>
      <c r="AQ49" s="47"/>
      <c r="AR49" s="47"/>
      <c r="AS49" s="47"/>
      <c r="AT49" s="47"/>
      <c r="AU49" s="47"/>
      <c r="AV49" s="47"/>
      <c r="AW49" s="47"/>
      <c r="AX49" s="47"/>
      <c r="AY49" s="47"/>
      <c r="AZ49" s="47"/>
      <c r="BA49" s="47"/>
      <c r="BB49" s="47"/>
      <c r="BC49" s="47"/>
      <c r="BD49" s="1"/>
      <c r="BE49" s="46"/>
      <c r="BF49" s="166">
        <f t="shared" si="2"/>
        <v>0</v>
      </c>
    </row>
    <row r="50" spans="1:58" x14ac:dyDescent="0.35">
      <c r="A50" s="11">
        <v>45</v>
      </c>
      <c r="B50" s="161"/>
      <c r="C50" s="54"/>
      <c r="D50" s="46"/>
      <c r="E50" s="47"/>
      <c r="F50" s="46"/>
      <c r="G50" s="46"/>
      <c r="H50" s="46"/>
      <c r="I50" s="46"/>
      <c r="J50" s="46"/>
      <c r="K50" s="46"/>
      <c r="L50" s="46"/>
      <c r="M50" s="46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7"/>
      <c r="AG50" s="47"/>
      <c r="AH50" s="47"/>
      <c r="AI50" s="47"/>
      <c r="AJ50" s="47"/>
      <c r="AK50" s="47"/>
      <c r="AL50" s="47"/>
      <c r="AM50" s="47"/>
      <c r="AN50" s="47"/>
      <c r="AO50" s="47"/>
      <c r="AP50" s="47"/>
      <c r="AQ50" s="47"/>
      <c r="AR50" s="47"/>
      <c r="AS50" s="47"/>
      <c r="AT50" s="47"/>
      <c r="AU50" s="47"/>
      <c r="AV50" s="47"/>
      <c r="AW50" s="47"/>
      <c r="AX50" s="47"/>
      <c r="AY50" s="47"/>
      <c r="AZ50" s="47"/>
      <c r="BA50" s="47"/>
      <c r="BB50" s="47"/>
      <c r="BC50" s="47"/>
      <c r="BD50" s="1"/>
      <c r="BE50" s="46"/>
      <c r="BF50" s="166">
        <f t="shared" si="2"/>
        <v>0</v>
      </c>
    </row>
    <row r="51" spans="1:58" x14ac:dyDescent="0.35">
      <c r="A51" s="11">
        <v>46</v>
      </c>
      <c r="B51" s="161"/>
      <c r="C51" s="54"/>
      <c r="D51" s="46"/>
      <c r="E51" s="47"/>
      <c r="F51" s="46"/>
      <c r="G51" s="46"/>
      <c r="H51" s="46"/>
      <c r="I51" s="46"/>
      <c r="J51" s="46"/>
      <c r="K51" s="46"/>
      <c r="L51" s="46"/>
      <c r="M51" s="46"/>
      <c r="N51" s="47"/>
      <c r="O51" s="47"/>
      <c r="P51" s="47"/>
      <c r="Q51" s="47"/>
      <c r="R51" s="47"/>
      <c r="S51" s="47"/>
      <c r="T51" s="47"/>
      <c r="U51" s="47"/>
      <c r="V51" s="47"/>
      <c r="W51" s="47"/>
      <c r="X51" s="47"/>
      <c r="Y51" s="47"/>
      <c r="Z51" s="47"/>
      <c r="AA51" s="47"/>
      <c r="AB51" s="47"/>
      <c r="AC51" s="47"/>
      <c r="AD51" s="47"/>
      <c r="AE51" s="47"/>
      <c r="AF51" s="47"/>
      <c r="AG51" s="47"/>
      <c r="AH51" s="47"/>
      <c r="AI51" s="47"/>
      <c r="AJ51" s="47"/>
      <c r="AK51" s="47"/>
      <c r="AL51" s="47"/>
      <c r="AM51" s="47"/>
      <c r="AN51" s="47"/>
      <c r="AO51" s="47"/>
      <c r="AP51" s="47"/>
      <c r="AQ51" s="47"/>
      <c r="AR51" s="47"/>
      <c r="AS51" s="47"/>
      <c r="AT51" s="47"/>
      <c r="AU51" s="47"/>
      <c r="AV51" s="47"/>
      <c r="AW51" s="47"/>
      <c r="AX51" s="47"/>
      <c r="AY51" s="47"/>
      <c r="AZ51" s="47"/>
      <c r="BA51" s="47"/>
      <c r="BB51" s="47"/>
      <c r="BC51" s="47"/>
      <c r="BD51" s="1"/>
      <c r="BE51" s="46"/>
      <c r="BF51" s="166">
        <f t="shared" si="2"/>
        <v>0</v>
      </c>
    </row>
    <row r="52" spans="1:58" x14ac:dyDescent="0.35">
      <c r="A52" s="11">
        <v>47</v>
      </c>
      <c r="B52" s="161"/>
      <c r="C52" s="54"/>
      <c r="D52" s="46"/>
      <c r="E52" s="47"/>
      <c r="F52" s="46"/>
      <c r="G52" s="46"/>
      <c r="H52" s="46"/>
      <c r="I52" s="46"/>
      <c r="J52" s="46"/>
      <c r="K52" s="46"/>
      <c r="L52" s="46"/>
      <c r="M52" s="46"/>
      <c r="N52" s="47"/>
      <c r="O52" s="47"/>
      <c r="P52" s="47"/>
      <c r="Q52" s="47"/>
      <c r="R52" s="47"/>
      <c r="S52" s="47"/>
      <c r="T52" s="47"/>
      <c r="U52" s="47"/>
      <c r="V52" s="47"/>
      <c r="W52" s="47"/>
      <c r="X52" s="47"/>
      <c r="Y52" s="47"/>
      <c r="Z52" s="47"/>
      <c r="AA52" s="47"/>
      <c r="AB52" s="47"/>
      <c r="AC52" s="47"/>
      <c r="AD52" s="47"/>
      <c r="AE52" s="47"/>
      <c r="AF52" s="47"/>
      <c r="AG52" s="47"/>
      <c r="AH52" s="47"/>
      <c r="AI52" s="47"/>
      <c r="AJ52" s="47"/>
      <c r="AK52" s="47"/>
      <c r="AL52" s="47"/>
      <c r="AM52" s="47"/>
      <c r="AN52" s="47"/>
      <c r="AO52" s="47"/>
      <c r="AP52" s="47"/>
      <c r="AQ52" s="47"/>
      <c r="AR52" s="47"/>
      <c r="AS52" s="47"/>
      <c r="AT52" s="47"/>
      <c r="AU52" s="47"/>
      <c r="AV52" s="47"/>
      <c r="AW52" s="47"/>
      <c r="AX52" s="47"/>
      <c r="AY52" s="47"/>
      <c r="AZ52" s="47"/>
      <c r="BA52" s="47"/>
      <c r="BB52" s="47"/>
      <c r="BC52" s="47"/>
      <c r="BD52" s="1"/>
      <c r="BE52" s="46"/>
      <c r="BF52" s="166">
        <f t="shared" si="2"/>
        <v>0</v>
      </c>
    </row>
    <row r="53" spans="1:58" x14ac:dyDescent="0.35">
      <c r="A53" s="11">
        <v>48</v>
      </c>
      <c r="B53" s="161"/>
      <c r="C53" s="54"/>
      <c r="D53" s="46"/>
      <c r="E53" s="47"/>
      <c r="F53" s="46"/>
      <c r="G53" s="46"/>
      <c r="H53" s="46"/>
      <c r="I53" s="46"/>
      <c r="J53" s="46"/>
      <c r="K53" s="46"/>
      <c r="L53" s="46"/>
      <c r="M53" s="46"/>
      <c r="N53" s="47"/>
      <c r="O53" s="47"/>
      <c r="P53" s="47"/>
      <c r="Q53" s="47"/>
      <c r="R53" s="47"/>
      <c r="S53" s="47"/>
      <c r="T53" s="47"/>
      <c r="U53" s="47"/>
      <c r="V53" s="47"/>
      <c r="W53" s="47"/>
      <c r="X53" s="47"/>
      <c r="Y53" s="47"/>
      <c r="Z53" s="47"/>
      <c r="AA53" s="47"/>
      <c r="AB53" s="47"/>
      <c r="AC53" s="47"/>
      <c r="AD53" s="47"/>
      <c r="AE53" s="47"/>
      <c r="AF53" s="47"/>
      <c r="AG53" s="47"/>
      <c r="AH53" s="47"/>
      <c r="AI53" s="47"/>
      <c r="AJ53" s="47"/>
      <c r="AK53" s="47"/>
      <c r="AL53" s="47"/>
      <c r="AM53" s="47"/>
      <c r="AN53" s="47"/>
      <c r="AO53" s="47"/>
      <c r="AP53" s="47"/>
      <c r="AQ53" s="47"/>
      <c r="AR53" s="47"/>
      <c r="AS53" s="47"/>
      <c r="AT53" s="47"/>
      <c r="AU53" s="47"/>
      <c r="AV53" s="47"/>
      <c r="AW53" s="47"/>
      <c r="AX53" s="47"/>
      <c r="AY53" s="47"/>
      <c r="AZ53" s="47"/>
      <c r="BA53" s="47"/>
      <c r="BB53" s="47"/>
      <c r="BC53" s="47"/>
      <c r="BD53" s="1"/>
      <c r="BE53" s="46"/>
      <c r="BF53" s="166">
        <f t="shared" si="2"/>
        <v>0</v>
      </c>
    </row>
    <row r="54" spans="1:58" x14ac:dyDescent="0.35">
      <c r="A54" s="11">
        <v>49</v>
      </c>
      <c r="B54" s="161"/>
      <c r="C54" s="54"/>
      <c r="D54" s="46"/>
      <c r="E54" s="47"/>
      <c r="F54" s="46"/>
      <c r="G54" s="46"/>
      <c r="H54" s="46"/>
      <c r="I54" s="46"/>
      <c r="J54" s="46"/>
      <c r="K54" s="46"/>
      <c r="L54" s="46"/>
      <c r="M54" s="46"/>
      <c r="N54" s="47"/>
      <c r="O54" s="47"/>
      <c r="P54" s="47"/>
      <c r="Q54" s="47"/>
      <c r="R54" s="47"/>
      <c r="S54" s="47"/>
      <c r="T54" s="47"/>
      <c r="U54" s="47"/>
      <c r="V54" s="47"/>
      <c r="W54" s="47"/>
      <c r="X54" s="47"/>
      <c r="Y54" s="47"/>
      <c r="Z54" s="47"/>
      <c r="AA54" s="47"/>
      <c r="AB54" s="47"/>
      <c r="AC54" s="47"/>
      <c r="AD54" s="47"/>
      <c r="AE54" s="47"/>
      <c r="AF54" s="47"/>
      <c r="AG54" s="47"/>
      <c r="AH54" s="47"/>
      <c r="AI54" s="47"/>
      <c r="AJ54" s="47"/>
      <c r="AK54" s="47"/>
      <c r="AL54" s="47"/>
      <c r="AM54" s="47"/>
      <c r="AN54" s="47"/>
      <c r="AO54" s="47"/>
      <c r="AP54" s="47"/>
      <c r="AQ54" s="47"/>
      <c r="AR54" s="47"/>
      <c r="AS54" s="47"/>
      <c r="AT54" s="47"/>
      <c r="AU54" s="47"/>
      <c r="AV54" s="47"/>
      <c r="AW54" s="47"/>
      <c r="AX54" s="47"/>
      <c r="AY54" s="47"/>
      <c r="AZ54" s="47"/>
      <c r="BA54" s="47"/>
      <c r="BB54" s="47"/>
      <c r="BC54" s="47"/>
      <c r="BD54" s="1"/>
      <c r="BE54" s="46"/>
      <c r="BF54" s="166">
        <f t="shared" si="2"/>
        <v>0</v>
      </c>
    </row>
    <row r="55" spans="1:58" x14ac:dyDescent="0.35">
      <c r="A55" s="11">
        <v>50</v>
      </c>
      <c r="B55" s="161"/>
      <c r="C55" s="54"/>
      <c r="D55" s="46"/>
      <c r="E55" s="47"/>
      <c r="F55" s="46"/>
      <c r="G55" s="46"/>
      <c r="H55" s="46"/>
      <c r="I55" s="46"/>
      <c r="J55" s="46"/>
      <c r="K55" s="46"/>
      <c r="L55" s="46"/>
      <c r="M55" s="46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7"/>
      <c r="AG55" s="47"/>
      <c r="AH55" s="47"/>
      <c r="AI55" s="47"/>
      <c r="AJ55" s="47"/>
      <c r="AK55" s="47"/>
      <c r="AL55" s="47"/>
      <c r="AM55" s="47"/>
      <c r="AN55" s="47"/>
      <c r="AO55" s="47"/>
      <c r="AP55" s="47"/>
      <c r="AQ55" s="47"/>
      <c r="AR55" s="47"/>
      <c r="AS55" s="47"/>
      <c r="AT55" s="47"/>
      <c r="AU55" s="47"/>
      <c r="AV55" s="47"/>
      <c r="AW55" s="47"/>
      <c r="AX55" s="47"/>
      <c r="AY55" s="47"/>
      <c r="AZ55" s="47"/>
      <c r="BA55" s="47"/>
      <c r="BB55" s="47"/>
      <c r="BC55" s="47"/>
      <c r="BD55" s="1"/>
      <c r="BE55" s="46"/>
      <c r="BF55" s="166">
        <f t="shared" si="2"/>
        <v>0</v>
      </c>
    </row>
    <row r="56" spans="1:58" x14ac:dyDescent="0.35">
      <c r="A56" s="11">
        <v>51</v>
      </c>
      <c r="B56" s="161"/>
      <c r="C56" s="54"/>
      <c r="D56" s="46"/>
      <c r="E56" s="47"/>
      <c r="F56" s="46"/>
      <c r="G56" s="46"/>
      <c r="H56" s="46"/>
      <c r="I56" s="46"/>
      <c r="J56" s="46"/>
      <c r="K56" s="46"/>
      <c r="L56" s="46"/>
      <c r="M56" s="46"/>
      <c r="N56" s="47"/>
      <c r="O56" s="47"/>
      <c r="P56" s="47"/>
      <c r="Q56" s="47"/>
      <c r="R56" s="47"/>
      <c r="S56" s="47"/>
      <c r="T56" s="47"/>
      <c r="U56" s="47"/>
      <c r="V56" s="47"/>
      <c r="W56" s="47"/>
      <c r="X56" s="47"/>
      <c r="Y56" s="47"/>
      <c r="Z56" s="47"/>
      <c r="AA56" s="47"/>
      <c r="AB56" s="47"/>
      <c r="AC56" s="47"/>
      <c r="AD56" s="47"/>
      <c r="AE56" s="47"/>
      <c r="AF56" s="47"/>
      <c r="AG56" s="47"/>
      <c r="AH56" s="47"/>
      <c r="AI56" s="47"/>
      <c r="AJ56" s="47"/>
      <c r="AK56" s="47"/>
      <c r="AL56" s="47"/>
      <c r="AM56" s="47"/>
      <c r="AN56" s="47"/>
      <c r="AO56" s="47"/>
      <c r="AP56" s="47"/>
      <c r="AQ56" s="47"/>
      <c r="AR56" s="47"/>
      <c r="AS56" s="47"/>
      <c r="AT56" s="47"/>
      <c r="AU56" s="47"/>
      <c r="AV56" s="47"/>
      <c r="AW56" s="47"/>
      <c r="AX56" s="47"/>
      <c r="AY56" s="47"/>
      <c r="AZ56" s="47"/>
      <c r="BA56" s="47"/>
      <c r="BB56" s="47"/>
      <c r="BC56" s="47"/>
      <c r="BD56" s="1"/>
      <c r="BE56" s="46"/>
      <c r="BF56" s="166">
        <f t="shared" si="2"/>
        <v>0</v>
      </c>
    </row>
    <row r="57" spans="1:58" x14ac:dyDescent="0.35">
      <c r="A57" s="11">
        <v>52</v>
      </c>
      <c r="B57" s="161"/>
      <c r="C57" s="54"/>
      <c r="D57" s="46"/>
      <c r="E57" s="47"/>
      <c r="F57" s="46"/>
      <c r="G57" s="46"/>
      <c r="H57" s="46"/>
      <c r="I57" s="46"/>
      <c r="J57" s="46"/>
      <c r="K57" s="46"/>
      <c r="L57" s="46"/>
      <c r="M57" s="46"/>
      <c r="N57" s="47"/>
      <c r="O57" s="47"/>
      <c r="P57" s="47"/>
      <c r="Q57" s="47"/>
      <c r="R57" s="47"/>
      <c r="S57" s="47"/>
      <c r="T57" s="47"/>
      <c r="U57" s="47"/>
      <c r="V57" s="47"/>
      <c r="W57" s="47"/>
      <c r="X57" s="47"/>
      <c r="Y57" s="47"/>
      <c r="Z57" s="47"/>
      <c r="AA57" s="47"/>
      <c r="AB57" s="47"/>
      <c r="AC57" s="47"/>
      <c r="AD57" s="47"/>
      <c r="AE57" s="47"/>
      <c r="AF57" s="47"/>
      <c r="AG57" s="47"/>
      <c r="AH57" s="47"/>
      <c r="AI57" s="47"/>
      <c r="AJ57" s="47"/>
      <c r="AK57" s="47"/>
      <c r="AL57" s="47"/>
      <c r="AM57" s="47"/>
      <c r="AN57" s="47"/>
      <c r="AO57" s="47"/>
      <c r="AP57" s="47"/>
      <c r="AQ57" s="47"/>
      <c r="AR57" s="47"/>
      <c r="AS57" s="47"/>
      <c r="AT57" s="47"/>
      <c r="AU57" s="47"/>
      <c r="AV57" s="47"/>
      <c r="AW57" s="47"/>
      <c r="AX57" s="47"/>
      <c r="AY57" s="47"/>
      <c r="AZ57" s="47"/>
      <c r="BA57" s="47"/>
      <c r="BB57" s="47"/>
      <c r="BC57" s="47"/>
      <c r="BD57" s="1"/>
      <c r="BE57" s="46"/>
      <c r="BF57" s="166">
        <f t="shared" si="2"/>
        <v>0</v>
      </c>
    </row>
    <row r="58" spans="1:58" x14ac:dyDescent="0.35">
      <c r="A58" s="11">
        <v>53</v>
      </c>
      <c r="B58" s="161"/>
      <c r="C58" s="54"/>
      <c r="D58" s="46"/>
      <c r="E58" s="47"/>
      <c r="F58" s="46"/>
      <c r="G58" s="46"/>
      <c r="H58" s="46"/>
      <c r="I58" s="46"/>
      <c r="J58" s="46"/>
      <c r="K58" s="46"/>
      <c r="L58" s="46"/>
      <c r="M58" s="46"/>
      <c r="N58" s="47"/>
      <c r="O58" s="47"/>
      <c r="P58" s="47"/>
      <c r="Q58" s="47"/>
      <c r="R58" s="47"/>
      <c r="S58" s="47"/>
      <c r="T58" s="47"/>
      <c r="U58" s="47"/>
      <c r="V58" s="47"/>
      <c r="W58" s="47"/>
      <c r="X58" s="47"/>
      <c r="Y58" s="47"/>
      <c r="Z58" s="47"/>
      <c r="AA58" s="47"/>
      <c r="AB58" s="47"/>
      <c r="AC58" s="47"/>
      <c r="AD58" s="47"/>
      <c r="AE58" s="47"/>
      <c r="AF58" s="47"/>
      <c r="AG58" s="47"/>
      <c r="AH58" s="47"/>
      <c r="AI58" s="47"/>
      <c r="AJ58" s="47"/>
      <c r="AK58" s="47"/>
      <c r="AL58" s="47"/>
      <c r="AM58" s="47"/>
      <c r="AN58" s="47"/>
      <c r="AO58" s="47"/>
      <c r="AP58" s="47"/>
      <c r="AQ58" s="47"/>
      <c r="AR58" s="47"/>
      <c r="AS58" s="47"/>
      <c r="AT58" s="47"/>
      <c r="AU58" s="47"/>
      <c r="AV58" s="47"/>
      <c r="AW58" s="47"/>
      <c r="AX58" s="47"/>
      <c r="AY58" s="47"/>
      <c r="AZ58" s="47"/>
      <c r="BA58" s="47"/>
      <c r="BB58" s="47"/>
      <c r="BC58" s="47"/>
      <c r="BD58" s="1"/>
      <c r="BE58" s="46"/>
      <c r="BF58" s="166">
        <f t="shared" si="2"/>
        <v>0</v>
      </c>
    </row>
    <row r="59" spans="1:58" x14ac:dyDescent="0.35">
      <c r="A59" s="11">
        <v>54</v>
      </c>
      <c r="B59" s="161"/>
      <c r="C59" s="54"/>
      <c r="D59" s="46"/>
      <c r="E59" s="47"/>
      <c r="F59" s="46"/>
      <c r="G59" s="46"/>
      <c r="H59" s="46"/>
      <c r="I59" s="46"/>
      <c r="J59" s="46"/>
      <c r="K59" s="46"/>
      <c r="L59" s="46"/>
      <c r="M59" s="46"/>
      <c r="N59" s="47"/>
      <c r="O59" s="47"/>
      <c r="P59" s="47"/>
      <c r="Q59" s="47"/>
      <c r="R59" s="47"/>
      <c r="S59" s="47"/>
      <c r="T59" s="47"/>
      <c r="U59" s="47"/>
      <c r="V59" s="47"/>
      <c r="W59" s="47"/>
      <c r="X59" s="47"/>
      <c r="Y59" s="47"/>
      <c r="Z59" s="47"/>
      <c r="AA59" s="47"/>
      <c r="AB59" s="47"/>
      <c r="AC59" s="47"/>
      <c r="AD59" s="47"/>
      <c r="AE59" s="47"/>
      <c r="AF59" s="47"/>
      <c r="AG59" s="47"/>
      <c r="AH59" s="47"/>
      <c r="AI59" s="47"/>
      <c r="AJ59" s="47"/>
      <c r="AK59" s="47"/>
      <c r="AL59" s="47"/>
      <c r="AM59" s="47"/>
      <c r="AN59" s="47"/>
      <c r="AO59" s="47"/>
      <c r="AP59" s="47"/>
      <c r="AQ59" s="47"/>
      <c r="AR59" s="47"/>
      <c r="AS59" s="47"/>
      <c r="AT59" s="47"/>
      <c r="AU59" s="47"/>
      <c r="AV59" s="47"/>
      <c r="AW59" s="47"/>
      <c r="AX59" s="47"/>
      <c r="AY59" s="47"/>
      <c r="AZ59" s="47"/>
      <c r="BA59" s="47"/>
      <c r="BB59" s="47"/>
      <c r="BC59" s="47"/>
      <c r="BD59" s="1"/>
      <c r="BE59" s="46"/>
      <c r="BF59" s="166">
        <f t="shared" si="2"/>
        <v>0</v>
      </c>
    </row>
    <row r="60" spans="1:58" x14ac:dyDescent="0.35">
      <c r="A60" s="11">
        <v>55</v>
      </c>
      <c r="B60" s="161"/>
      <c r="C60" s="54"/>
      <c r="D60" s="46"/>
      <c r="E60" s="47"/>
      <c r="F60" s="46"/>
      <c r="G60" s="46"/>
      <c r="H60" s="46"/>
      <c r="I60" s="46"/>
      <c r="J60" s="46"/>
      <c r="K60" s="46"/>
      <c r="L60" s="46"/>
      <c r="M60" s="46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7"/>
      <c r="AG60" s="47"/>
      <c r="AH60" s="47"/>
      <c r="AI60" s="47"/>
      <c r="AJ60" s="47"/>
      <c r="AK60" s="47"/>
      <c r="AL60" s="47"/>
      <c r="AM60" s="47"/>
      <c r="AN60" s="47"/>
      <c r="AO60" s="47"/>
      <c r="AP60" s="47"/>
      <c r="AQ60" s="47"/>
      <c r="AR60" s="47"/>
      <c r="AS60" s="47"/>
      <c r="AT60" s="47"/>
      <c r="AU60" s="47"/>
      <c r="AV60" s="47"/>
      <c r="AW60" s="47"/>
      <c r="AX60" s="47"/>
      <c r="AY60" s="47"/>
      <c r="AZ60" s="47"/>
      <c r="BA60" s="47"/>
      <c r="BB60" s="47"/>
      <c r="BC60" s="47"/>
      <c r="BD60" s="1"/>
      <c r="BE60" s="46"/>
      <c r="BF60" s="166">
        <f t="shared" si="2"/>
        <v>0</v>
      </c>
    </row>
    <row r="61" spans="1:58" x14ac:dyDescent="0.35">
      <c r="A61" s="11">
        <v>56</v>
      </c>
      <c r="B61" s="161"/>
      <c r="C61" s="54"/>
      <c r="D61" s="46"/>
      <c r="E61" s="47"/>
      <c r="F61" s="46"/>
      <c r="G61" s="46"/>
      <c r="H61" s="46"/>
      <c r="I61" s="46"/>
      <c r="J61" s="46"/>
      <c r="K61" s="46"/>
      <c r="L61" s="46"/>
      <c r="M61" s="46"/>
      <c r="N61" s="47"/>
      <c r="O61" s="47"/>
      <c r="P61" s="47"/>
      <c r="Q61" s="47"/>
      <c r="R61" s="47"/>
      <c r="S61" s="47"/>
      <c r="T61" s="47"/>
      <c r="U61" s="47"/>
      <c r="V61" s="47"/>
      <c r="W61" s="47"/>
      <c r="X61" s="47"/>
      <c r="Y61" s="47"/>
      <c r="Z61" s="47"/>
      <c r="AA61" s="47"/>
      <c r="AB61" s="47"/>
      <c r="AC61" s="47"/>
      <c r="AD61" s="47"/>
      <c r="AE61" s="47"/>
      <c r="AF61" s="47"/>
      <c r="AG61" s="47"/>
      <c r="AH61" s="47"/>
      <c r="AI61" s="47"/>
      <c r="AJ61" s="47"/>
      <c r="AK61" s="47"/>
      <c r="AL61" s="47"/>
      <c r="AM61" s="47"/>
      <c r="AN61" s="47"/>
      <c r="AO61" s="47"/>
      <c r="AP61" s="47"/>
      <c r="AQ61" s="47"/>
      <c r="AR61" s="47"/>
      <c r="AS61" s="47"/>
      <c r="AT61" s="47"/>
      <c r="AU61" s="47"/>
      <c r="AV61" s="47"/>
      <c r="AW61" s="47"/>
      <c r="AX61" s="47"/>
      <c r="AY61" s="47"/>
      <c r="AZ61" s="47"/>
      <c r="BA61" s="47"/>
      <c r="BB61" s="47"/>
      <c r="BC61" s="47"/>
      <c r="BD61" s="1"/>
      <c r="BE61" s="46"/>
      <c r="BF61" s="166">
        <f t="shared" si="2"/>
        <v>0</v>
      </c>
    </row>
    <row r="62" spans="1:58" x14ac:dyDescent="0.35">
      <c r="A62" s="11">
        <v>57</v>
      </c>
      <c r="B62" s="161"/>
      <c r="C62" s="54"/>
      <c r="D62" s="46"/>
      <c r="E62" s="47"/>
      <c r="F62" s="46"/>
      <c r="G62" s="46"/>
      <c r="H62" s="46"/>
      <c r="I62" s="46"/>
      <c r="J62" s="46"/>
      <c r="K62" s="46"/>
      <c r="L62" s="46"/>
      <c r="M62" s="46"/>
      <c r="N62" s="47"/>
      <c r="O62" s="47"/>
      <c r="P62" s="47"/>
      <c r="Q62" s="47"/>
      <c r="R62" s="47"/>
      <c r="S62" s="47"/>
      <c r="T62" s="47"/>
      <c r="U62" s="47"/>
      <c r="V62" s="47"/>
      <c r="W62" s="47"/>
      <c r="X62" s="47"/>
      <c r="Y62" s="47"/>
      <c r="Z62" s="47"/>
      <c r="AA62" s="47"/>
      <c r="AB62" s="47"/>
      <c r="AC62" s="47"/>
      <c r="AD62" s="47"/>
      <c r="AE62" s="47"/>
      <c r="AF62" s="47"/>
      <c r="AG62" s="47"/>
      <c r="AH62" s="47"/>
      <c r="AI62" s="47"/>
      <c r="AJ62" s="47"/>
      <c r="AK62" s="47"/>
      <c r="AL62" s="47"/>
      <c r="AM62" s="47"/>
      <c r="AN62" s="47"/>
      <c r="AO62" s="47"/>
      <c r="AP62" s="47"/>
      <c r="AQ62" s="47"/>
      <c r="AR62" s="47"/>
      <c r="AS62" s="47"/>
      <c r="AT62" s="47"/>
      <c r="AU62" s="47"/>
      <c r="AV62" s="47"/>
      <c r="AW62" s="47"/>
      <c r="AX62" s="47"/>
      <c r="AY62" s="47"/>
      <c r="AZ62" s="47"/>
      <c r="BA62" s="47"/>
      <c r="BB62" s="47"/>
      <c r="BC62" s="47"/>
      <c r="BD62" s="1"/>
      <c r="BE62" s="46"/>
      <c r="BF62" s="166">
        <f t="shared" si="2"/>
        <v>0</v>
      </c>
    </row>
    <row r="63" spans="1:58" x14ac:dyDescent="0.35">
      <c r="A63" s="11">
        <v>58</v>
      </c>
      <c r="B63" s="161"/>
      <c r="C63" s="54"/>
      <c r="D63" s="46"/>
      <c r="E63" s="47"/>
      <c r="F63" s="46"/>
      <c r="G63" s="46"/>
      <c r="H63" s="46"/>
      <c r="I63" s="46"/>
      <c r="J63" s="46"/>
      <c r="K63" s="46"/>
      <c r="L63" s="46"/>
      <c r="M63" s="46"/>
      <c r="N63" s="47"/>
      <c r="O63" s="47"/>
      <c r="P63" s="47"/>
      <c r="Q63" s="47"/>
      <c r="R63" s="47"/>
      <c r="S63" s="47"/>
      <c r="T63" s="47"/>
      <c r="U63" s="47"/>
      <c r="V63" s="47"/>
      <c r="W63" s="47"/>
      <c r="X63" s="47"/>
      <c r="Y63" s="47"/>
      <c r="Z63" s="47"/>
      <c r="AA63" s="47"/>
      <c r="AB63" s="47"/>
      <c r="AC63" s="47"/>
      <c r="AD63" s="47"/>
      <c r="AE63" s="47"/>
      <c r="AF63" s="47"/>
      <c r="AG63" s="47"/>
      <c r="AH63" s="47"/>
      <c r="AI63" s="47"/>
      <c r="AJ63" s="47"/>
      <c r="AK63" s="47"/>
      <c r="AL63" s="47"/>
      <c r="AM63" s="47"/>
      <c r="AN63" s="47"/>
      <c r="AO63" s="47"/>
      <c r="AP63" s="47"/>
      <c r="AQ63" s="47"/>
      <c r="AR63" s="47"/>
      <c r="AS63" s="47"/>
      <c r="AT63" s="47"/>
      <c r="AU63" s="47"/>
      <c r="AV63" s="47"/>
      <c r="AW63" s="47"/>
      <c r="AX63" s="47"/>
      <c r="AY63" s="47"/>
      <c r="AZ63" s="47"/>
      <c r="BA63" s="47"/>
      <c r="BB63" s="47"/>
      <c r="BC63" s="47"/>
      <c r="BD63" s="1"/>
      <c r="BE63" s="46"/>
      <c r="BF63" s="166">
        <f t="shared" si="2"/>
        <v>0</v>
      </c>
    </row>
    <row r="64" spans="1:58" x14ac:dyDescent="0.35">
      <c r="A64" s="11">
        <v>59</v>
      </c>
      <c r="B64" s="161"/>
      <c r="C64" s="54"/>
      <c r="D64" s="46"/>
      <c r="E64" s="47"/>
      <c r="F64" s="46"/>
      <c r="G64" s="46"/>
      <c r="H64" s="46"/>
      <c r="I64" s="46"/>
      <c r="J64" s="46"/>
      <c r="K64" s="46"/>
      <c r="L64" s="46"/>
      <c r="M64" s="46"/>
      <c r="N64" s="47"/>
      <c r="O64" s="47"/>
      <c r="P64" s="47"/>
      <c r="Q64" s="47"/>
      <c r="R64" s="47"/>
      <c r="S64" s="47"/>
      <c r="T64" s="47"/>
      <c r="U64" s="47"/>
      <c r="V64" s="47"/>
      <c r="W64" s="47"/>
      <c r="X64" s="47"/>
      <c r="Y64" s="47"/>
      <c r="Z64" s="47"/>
      <c r="AA64" s="47"/>
      <c r="AB64" s="47"/>
      <c r="AC64" s="47"/>
      <c r="AD64" s="47"/>
      <c r="AE64" s="47"/>
      <c r="AF64" s="47"/>
      <c r="AG64" s="47"/>
      <c r="AH64" s="47"/>
      <c r="AI64" s="47"/>
      <c r="AJ64" s="47"/>
      <c r="AK64" s="47"/>
      <c r="AL64" s="47"/>
      <c r="AM64" s="47"/>
      <c r="AN64" s="47"/>
      <c r="AO64" s="47"/>
      <c r="AP64" s="47"/>
      <c r="AQ64" s="47"/>
      <c r="AR64" s="47"/>
      <c r="AS64" s="47"/>
      <c r="AT64" s="47"/>
      <c r="AU64" s="47"/>
      <c r="AV64" s="47"/>
      <c r="AW64" s="47"/>
      <c r="AX64" s="47"/>
      <c r="AY64" s="47"/>
      <c r="AZ64" s="47"/>
      <c r="BA64" s="47"/>
      <c r="BB64" s="47"/>
      <c r="BC64" s="47"/>
      <c r="BD64" s="1"/>
      <c r="BE64" s="46"/>
      <c r="BF64" s="166">
        <f t="shared" si="2"/>
        <v>0</v>
      </c>
    </row>
    <row r="65" spans="1:58" x14ac:dyDescent="0.35">
      <c r="A65" s="11">
        <v>60</v>
      </c>
      <c r="B65" s="161"/>
      <c r="C65" s="54"/>
      <c r="D65" s="46"/>
      <c r="E65" s="47"/>
      <c r="F65" s="46"/>
      <c r="G65" s="46"/>
      <c r="H65" s="46"/>
      <c r="I65" s="46"/>
      <c r="J65" s="46"/>
      <c r="K65" s="46"/>
      <c r="L65" s="46"/>
      <c r="M65" s="46"/>
      <c r="N65" s="47"/>
      <c r="O65" s="47"/>
      <c r="P65" s="47"/>
      <c r="Q65" s="47"/>
      <c r="R65" s="47"/>
      <c r="S65" s="47"/>
      <c r="T65" s="47"/>
      <c r="U65" s="47"/>
      <c r="V65" s="47"/>
      <c r="W65" s="47"/>
      <c r="X65" s="47"/>
      <c r="Y65" s="47"/>
      <c r="Z65" s="47"/>
      <c r="AA65" s="47"/>
      <c r="AB65" s="47"/>
      <c r="AC65" s="47"/>
      <c r="AD65" s="47"/>
      <c r="AE65" s="47"/>
      <c r="AF65" s="47"/>
      <c r="AG65" s="47"/>
      <c r="AH65" s="47"/>
      <c r="AI65" s="47"/>
      <c r="AJ65" s="47"/>
      <c r="AK65" s="47"/>
      <c r="AL65" s="47"/>
      <c r="AM65" s="47"/>
      <c r="AN65" s="47"/>
      <c r="AO65" s="47"/>
      <c r="AP65" s="47"/>
      <c r="AQ65" s="47"/>
      <c r="AR65" s="47"/>
      <c r="AS65" s="47"/>
      <c r="AT65" s="47"/>
      <c r="AU65" s="47"/>
      <c r="AV65" s="47"/>
      <c r="AW65" s="47"/>
      <c r="AX65" s="47"/>
      <c r="AY65" s="47"/>
      <c r="AZ65" s="47"/>
      <c r="BA65" s="47"/>
      <c r="BB65" s="47"/>
      <c r="BC65" s="47"/>
      <c r="BD65" s="1"/>
      <c r="BE65" s="46"/>
      <c r="BF65" s="166">
        <f t="shared" si="2"/>
        <v>0</v>
      </c>
    </row>
    <row r="66" spans="1:58" x14ac:dyDescent="0.35">
      <c r="A66" s="11">
        <v>61</v>
      </c>
      <c r="B66" s="161"/>
      <c r="C66" s="54"/>
      <c r="D66" s="46"/>
      <c r="E66" s="47"/>
      <c r="F66" s="46"/>
      <c r="G66" s="46"/>
      <c r="H66" s="46"/>
      <c r="I66" s="46"/>
      <c r="J66" s="46"/>
      <c r="K66" s="46"/>
      <c r="L66" s="46"/>
      <c r="M66" s="46"/>
      <c r="N66" s="47"/>
      <c r="O66" s="47"/>
      <c r="P66" s="47"/>
      <c r="Q66" s="47"/>
      <c r="R66" s="47"/>
      <c r="S66" s="47"/>
      <c r="T66" s="47"/>
      <c r="U66" s="47"/>
      <c r="V66" s="47"/>
      <c r="W66" s="47"/>
      <c r="X66" s="47"/>
      <c r="Y66" s="47"/>
      <c r="Z66" s="47"/>
      <c r="AA66" s="47"/>
      <c r="AB66" s="47"/>
      <c r="AC66" s="47"/>
      <c r="AD66" s="47"/>
      <c r="AE66" s="47"/>
      <c r="AF66" s="47"/>
      <c r="AG66" s="47"/>
      <c r="AH66" s="47"/>
      <c r="AI66" s="47"/>
      <c r="AJ66" s="47"/>
      <c r="AK66" s="47"/>
      <c r="AL66" s="47"/>
      <c r="AM66" s="47"/>
      <c r="AN66" s="47"/>
      <c r="AO66" s="47"/>
      <c r="AP66" s="47"/>
      <c r="AQ66" s="47"/>
      <c r="AR66" s="47"/>
      <c r="AS66" s="47"/>
      <c r="AT66" s="47"/>
      <c r="AU66" s="47"/>
      <c r="AV66" s="47"/>
      <c r="AW66" s="47"/>
      <c r="AX66" s="47"/>
      <c r="AY66" s="47"/>
      <c r="AZ66" s="47"/>
      <c r="BA66" s="47"/>
      <c r="BB66" s="47"/>
      <c r="BC66" s="47"/>
      <c r="BD66" s="1"/>
      <c r="BE66" s="46"/>
      <c r="BF66" s="166">
        <f t="shared" si="2"/>
        <v>0</v>
      </c>
    </row>
    <row r="67" spans="1:58" x14ac:dyDescent="0.35">
      <c r="A67" s="11">
        <v>62</v>
      </c>
      <c r="E67" s="16"/>
      <c r="F67" s="4"/>
      <c r="G67" s="4"/>
      <c r="H67" s="4"/>
      <c r="I67" s="4"/>
      <c r="J67" s="13"/>
      <c r="K67" s="4"/>
      <c r="L67" s="4"/>
      <c r="M67" s="4"/>
      <c r="T67" s="6"/>
      <c r="U67" s="6"/>
      <c r="V67" s="6"/>
      <c r="W67" s="6"/>
      <c r="X67" s="6"/>
      <c r="Y67" s="6"/>
      <c r="Z67" s="6"/>
      <c r="AA67" s="6"/>
      <c r="AB67" s="6"/>
      <c r="AC67" s="6"/>
      <c r="AD67" s="179"/>
      <c r="AK67" s="6"/>
      <c r="AL67" s="6"/>
      <c r="AM67" s="6"/>
      <c r="AN67" s="6"/>
      <c r="AO67" s="6"/>
      <c r="AP67" s="6"/>
      <c r="AQ67" s="6"/>
      <c r="AR67" s="6"/>
      <c r="AS67" s="6"/>
      <c r="AT67" s="6"/>
      <c r="AU67" s="179"/>
      <c r="AV67" s="179"/>
      <c r="AW67" s="179"/>
      <c r="AX67" s="179"/>
      <c r="AY67" s="179"/>
      <c r="AZ67" s="179"/>
      <c r="BA67" s="179"/>
      <c r="BB67" s="179"/>
      <c r="BC67" s="179"/>
      <c r="BD67" s="5"/>
      <c r="BE67" s="17"/>
      <c r="BF67" s="166">
        <f t="shared" si="2"/>
        <v>0</v>
      </c>
    </row>
    <row r="68" spans="1:58" x14ac:dyDescent="0.35">
      <c r="A68" s="11">
        <v>63</v>
      </c>
      <c r="E68" s="16"/>
      <c r="F68" s="4"/>
      <c r="G68" s="4"/>
      <c r="H68" s="4"/>
      <c r="I68" s="4"/>
      <c r="J68" s="13"/>
      <c r="K68" s="4"/>
      <c r="L68" s="4"/>
      <c r="M68" s="4"/>
      <c r="T68" s="6"/>
      <c r="U68" s="6"/>
      <c r="V68" s="6"/>
      <c r="W68" s="6"/>
      <c r="X68" s="6"/>
      <c r="Y68" s="6"/>
      <c r="Z68" s="6"/>
      <c r="AA68" s="6"/>
      <c r="AB68" s="6"/>
      <c r="AC68" s="6"/>
      <c r="AD68" s="179"/>
      <c r="AK68" s="6"/>
      <c r="AL68" s="6"/>
      <c r="AM68" s="6"/>
      <c r="AN68" s="6"/>
      <c r="AO68" s="6"/>
      <c r="AP68" s="6"/>
      <c r="AQ68" s="6"/>
      <c r="AR68" s="6"/>
      <c r="AS68" s="6"/>
      <c r="AT68" s="6"/>
      <c r="AU68" s="179"/>
      <c r="AV68" s="179"/>
      <c r="AW68" s="179"/>
      <c r="AX68" s="179"/>
      <c r="AY68" s="179"/>
      <c r="AZ68" s="179"/>
      <c r="BA68" s="179"/>
      <c r="BB68" s="179"/>
      <c r="BC68" s="179"/>
      <c r="BD68" s="5"/>
      <c r="BE68" s="17"/>
      <c r="BF68" s="166">
        <f t="shared" si="2"/>
        <v>0</v>
      </c>
    </row>
    <row r="69" spans="1:58" x14ac:dyDescent="0.35">
      <c r="A69" s="11">
        <v>64</v>
      </c>
      <c r="E69" s="16"/>
      <c r="F69" s="4"/>
      <c r="G69" s="4"/>
      <c r="H69" s="4"/>
      <c r="I69" s="4"/>
      <c r="J69" s="13"/>
      <c r="K69" s="4"/>
      <c r="L69" s="4"/>
      <c r="M69" s="4"/>
      <c r="T69" s="6"/>
      <c r="U69" s="6"/>
      <c r="V69" s="6"/>
      <c r="W69" s="6"/>
      <c r="X69" s="6"/>
      <c r="Y69" s="6"/>
      <c r="Z69" s="6"/>
      <c r="AA69" s="6"/>
      <c r="AB69" s="6"/>
      <c r="AC69" s="6"/>
      <c r="AD69" s="179"/>
      <c r="AK69" s="6"/>
      <c r="AL69" s="6"/>
      <c r="AM69" s="6"/>
      <c r="AN69" s="6"/>
      <c r="AO69" s="6"/>
      <c r="AP69" s="6"/>
      <c r="AQ69" s="6"/>
      <c r="AR69" s="6"/>
      <c r="AS69" s="6"/>
      <c r="AT69" s="6"/>
      <c r="AU69" s="179"/>
      <c r="AV69" s="179"/>
      <c r="AW69" s="179"/>
      <c r="AX69" s="179"/>
      <c r="AY69" s="179"/>
      <c r="AZ69" s="179"/>
      <c r="BA69" s="179"/>
      <c r="BB69" s="179"/>
      <c r="BC69" s="179"/>
      <c r="BD69" s="5"/>
      <c r="BE69" s="17"/>
      <c r="BF69" s="166">
        <f t="shared" si="2"/>
        <v>0</v>
      </c>
    </row>
    <row r="70" spans="1:58" x14ac:dyDescent="0.35">
      <c r="A70" s="11">
        <v>65</v>
      </c>
      <c r="E70" s="16"/>
      <c r="F70" s="4"/>
      <c r="G70" s="4"/>
      <c r="H70" s="4"/>
      <c r="I70" s="4"/>
      <c r="J70" s="13"/>
      <c r="K70" s="4"/>
      <c r="L70" s="4"/>
      <c r="M70" s="4"/>
      <c r="T70" s="6"/>
      <c r="U70" s="6"/>
      <c r="V70" s="6"/>
      <c r="W70" s="6"/>
      <c r="X70" s="6"/>
      <c r="Y70" s="6"/>
      <c r="Z70" s="6"/>
      <c r="AA70" s="6"/>
      <c r="AB70" s="6"/>
      <c r="AC70" s="6"/>
      <c r="AD70" s="179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179"/>
      <c r="AV70" s="179"/>
      <c r="AW70" s="179"/>
      <c r="AX70" s="179"/>
      <c r="AY70" s="179"/>
      <c r="AZ70" s="179"/>
      <c r="BA70" s="179"/>
      <c r="BB70" s="179"/>
      <c r="BC70" s="179"/>
      <c r="BD70" s="5"/>
      <c r="BE70" s="17"/>
      <c r="BF70" s="166">
        <f t="shared" ref="BF70:BF133" si="3">IF(BE70&gt;0, 6, 0)</f>
        <v>0</v>
      </c>
    </row>
    <row r="71" spans="1:58" x14ac:dyDescent="0.35">
      <c r="A71" s="11">
        <v>66</v>
      </c>
      <c r="E71" s="16"/>
      <c r="F71" s="4"/>
      <c r="G71" s="4"/>
      <c r="H71" s="4"/>
      <c r="I71" s="4"/>
      <c r="J71" s="13"/>
      <c r="K71" s="4"/>
      <c r="L71" s="4"/>
      <c r="M71" s="4"/>
      <c r="T71" s="6"/>
      <c r="U71" s="6"/>
      <c r="V71" s="6"/>
      <c r="W71" s="6"/>
      <c r="X71" s="6"/>
      <c r="Y71" s="6"/>
      <c r="Z71" s="6"/>
      <c r="AA71" s="6"/>
      <c r="AB71" s="6"/>
      <c r="AC71" s="6"/>
      <c r="AD71" s="179"/>
      <c r="AK71" s="6"/>
      <c r="AL71" s="6"/>
      <c r="AM71" s="6"/>
      <c r="AN71" s="6"/>
      <c r="AO71" s="6"/>
      <c r="AP71" s="6"/>
      <c r="AQ71" s="6"/>
      <c r="AR71" s="6"/>
      <c r="AS71" s="6"/>
      <c r="AT71" s="6"/>
      <c r="AU71" s="179"/>
      <c r="AV71" s="179"/>
      <c r="AW71" s="179"/>
      <c r="AX71" s="179"/>
      <c r="AY71" s="179"/>
      <c r="AZ71" s="179"/>
      <c r="BA71" s="179"/>
      <c r="BB71" s="179"/>
      <c r="BC71" s="179"/>
      <c r="BD71" s="5"/>
      <c r="BE71" s="17"/>
      <c r="BF71" s="166">
        <f t="shared" si="3"/>
        <v>0</v>
      </c>
    </row>
    <row r="72" spans="1:58" x14ac:dyDescent="0.35">
      <c r="A72" s="11">
        <v>67</v>
      </c>
      <c r="E72" s="16"/>
      <c r="F72" s="4"/>
      <c r="G72" s="4"/>
      <c r="H72" s="4"/>
      <c r="I72" s="4"/>
      <c r="J72" s="13"/>
      <c r="K72" s="4"/>
      <c r="L72" s="4"/>
      <c r="M72" s="4"/>
      <c r="T72" s="6"/>
      <c r="U72" s="6"/>
      <c r="V72" s="6"/>
      <c r="W72" s="6"/>
      <c r="X72" s="6"/>
      <c r="Y72" s="6"/>
      <c r="Z72" s="6"/>
      <c r="AA72" s="6"/>
      <c r="AB72" s="6"/>
      <c r="AC72" s="6"/>
      <c r="AD72" s="179"/>
      <c r="AK72" s="6"/>
      <c r="AL72" s="6"/>
      <c r="AM72" s="6"/>
      <c r="AN72" s="6"/>
      <c r="AO72" s="6"/>
      <c r="AP72" s="6"/>
      <c r="AQ72" s="6"/>
      <c r="AR72" s="6"/>
      <c r="AS72" s="6"/>
      <c r="AT72" s="6"/>
      <c r="AU72" s="179"/>
      <c r="AV72" s="179"/>
      <c r="AW72" s="179"/>
      <c r="AX72" s="179"/>
      <c r="AY72" s="179"/>
      <c r="AZ72" s="179"/>
      <c r="BA72" s="179"/>
      <c r="BB72" s="179"/>
      <c r="BC72" s="179"/>
      <c r="BD72" s="5"/>
      <c r="BE72" s="17"/>
      <c r="BF72" s="166">
        <f t="shared" si="3"/>
        <v>0</v>
      </c>
    </row>
    <row r="73" spans="1:58" x14ac:dyDescent="0.35">
      <c r="A73" s="11">
        <v>68</v>
      </c>
      <c r="E73" s="16"/>
      <c r="F73" s="4"/>
      <c r="G73" s="4"/>
      <c r="H73" s="4"/>
      <c r="I73" s="4"/>
      <c r="J73" s="13"/>
      <c r="K73" s="4"/>
      <c r="L73" s="4"/>
      <c r="M73" s="4"/>
      <c r="T73" s="6"/>
      <c r="U73" s="6"/>
      <c r="V73" s="6"/>
      <c r="W73" s="6"/>
      <c r="X73" s="6"/>
      <c r="Y73" s="6"/>
      <c r="Z73" s="6"/>
      <c r="AA73" s="6"/>
      <c r="AB73" s="6"/>
      <c r="AC73" s="6"/>
      <c r="AD73" s="179"/>
      <c r="AK73" s="6"/>
      <c r="AL73" s="6"/>
      <c r="AM73" s="6"/>
      <c r="AN73" s="6"/>
      <c r="AO73" s="6"/>
      <c r="AP73" s="6"/>
      <c r="AQ73" s="6"/>
      <c r="AR73" s="6"/>
      <c r="AS73" s="6"/>
      <c r="AT73" s="6"/>
      <c r="AU73" s="179"/>
      <c r="AV73" s="179"/>
      <c r="AW73" s="179"/>
      <c r="AX73" s="179"/>
      <c r="AY73" s="179"/>
      <c r="AZ73" s="179"/>
      <c r="BA73" s="179"/>
      <c r="BB73" s="179"/>
      <c r="BC73" s="179"/>
      <c r="BD73" s="5"/>
      <c r="BE73" s="17"/>
      <c r="BF73" s="166">
        <f t="shared" si="3"/>
        <v>0</v>
      </c>
    </row>
    <row r="74" spans="1:58" x14ac:dyDescent="0.35">
      <c r="A74" s="11">
        <v>69</v>
      </c>
      <c r="E74" s="16"/>
      <c r="F74" s="4"/>
      <c r="G74" s="4"/>
      <c r="H74" s="4"/>
      <c r="I74" s="4"/>
      <c r="J74" s="13"/>
      <c r="K74" s="4"/>
      <c r="L74" s="4"/>
      <c r="M74" s="4"/>
      <c r="T74" s="6"/>
      <c r="U74" s="6"/>
      <c r="V74" s="6"/>
      <c r="W74" s="6"/>
      <c r="X74" s="6"/>
      <c r="Y74" s="6"/>
      <c r="Z74" s="6"/>
      <c r="AA74" s="6"/>
      <c r="AB74" s="6"/>
      <c r="AC74" s="6"/>
      <c r="AD74" s="179"/>
      <c r="AK74" s="6"/>
      <c r="AL74" s="6"/>
      <c r="AM74" s="6"/>
      <c r="AN74" s="6"/>
      <c r="AO74" s="6"/>
      <c r="AP74" s="6"/>
      <c r="AQ74" s="6"/>
      <c r="AR74" s="6"/>
      <c r="AS74" s="6"/>
      <c r="AT74" s="6"/>
      <c r="AU74" s="179"/>
      <c r="AV74" s="179"/>
      <c r="AW74" s="179"/>
      <c r="AX74" s="179"/>
      <c r="AY74" s="179"/>
      <c r="AZ74" s="179"/>
      <c r="BA74" s="179"/>
      <c r="BB74" s="179"/>
      <c r="BC74" s="179"/>
      <c r="BD74" s="5"/>
      <c r="BE74" s="17"/>
      <c r="BF74" s="166">
        <f t="shared" si="3"/>
        <v>0</v>
      </c>
    </row>
    <row r="75" spans="1:58" x14ac:dyDescent="0.35">
      <c r="A75" s="11">
        <v>70</v>
      </c>
      <c r="E75" s="16"/>
      <c r="F75" s="4"/>
      <c r="G75" s="4"/>
      <c r="H75" s="4"/>
      <c r="I75" s="4"/>
      <c r="J75" s="13"/>
      <c r="K75" s="4"/>
      <c r="L75" s="4"/>
      <c r="M75" s="4"/>
      <c r="T75" s="6"/>
      <c r="U75" s="6"/>
      <c r="V75" s="6"/>
      <c r="W75" s="6"/>
      <c r="X75" s="6"/>
      <c r="Y75" s="6"/>
      <c r="Z75" s="6"/>
      <c r="AA75" s="6"/>
      <c r="AB75" s="6"/>
      <c r="AC75" s="6"/>
      <c r="AD75" s="179"/>
      <c r="AK75" s="6"/>
      <c r="AL75" s="6"/>
      <c r="AM75" s="6"/>
      <c r="AN75" s="6"/>
      <c r="AO75" s="6"/>
      <c r="AP75" s="6"/>
      <c r="AQ75" s="6"/>
      <c r="AR75" s="6"/>
      <c r="AS75" s="6"/>
      <c r="AT75" s="6"/>
      <c r="AU75" s="179"/>
      <c r="AV75" s="179"/>
      <c r="AW75" s="179"/>
      <c r="AX75" s="179"/>
      <c r="AY75" s="179"/>
      <c r="AZ75" s="179"/>
      <c r="BA75" s="179"/>
      <c r="BB75" s="179"/>
      <c r="BC75" s="179"/>
      <c r="BD75" s="5"/>
      <c r="BE75" s="17"/>
      <c r="BF75" s="166">
        <f t="shared" si="3"/>
        <v>0</v>
      </c>
    </row>
    <row r="76" spans="1:58" x14ac:dyDescent="0.35">
      <c r="A76" s="11">
        <v>71</v>
      </c>
      <c r="F76" s="4"/>
      <c r="G76" s="4"/>
      <c r="H76" s="4"/>
      <c r="I76" s="4"/>
      <c r="J76" s="4"/>
      <c r="K76" s="4"/>
      <c r="L76" s="4"/>
      <c r="M76" s="4"/>
      <c r="T76" s="6"/>
      <c r="U76" s="6"/>
      <c r="V76" s="6"/>
      <c r="W76" s="6"/>
      <c r="X76" s="6"/>
      <c r="Y76" s="6"/>
      <c r="Z76" s="6"/>
      <c r="AA76" s="6"/>
      <c r="AB76" s="6"/>
      <c r="AC76" s="6"/>
      <c r="AD76" s="179"/>
      <c r="AK76" s="6"/>
      <c r="AL76" s="6"/>
      <c r="AM76" s="6"/>
      <c r="AN76" s="6"/>
      <c r="AO76" s="6"/>
      <c r="AP76" s="6"/>
      <c r="AQ76" s="6"/>
      <c r="AR76" s="6"/>
      <c r="AS76" s="6"/>
      <c r="AT76" s="6"/>
      <c r="AU76" s="6"/>
      <c r="AV76" s="6"/>
      <c r="AW76" s="6"/>
      <c r="AX76" s="6"/>
      <c r="AY76" s="6"/>
      <c r="AZ76" s="6"/>
      <c r="BA76" s="6"/>
      <c r="BB76" s="6"/>
      <c r="BC76" s="6"/>
      <c r="BF76" s="166">
        <f t="shared" si="3"/>
        <v>0</v>
      </c>
    </row>
    <row r="77" spans="1:58" x14ac:dyDescent="0.35">
      <c r="A77" s="11">
        <v>72</v>
      </c>
      <c r="F77" s="4"/>
      <c r="G77" s="4"/>
      <c r="H77" s="4"/>
      <c r="I77" s="4"/>
      <c r="J77" s="4"/>
      <c r="K77" s="4"/>
      <c r="L77" s="4"/>
      <c r="M77" s="4"/>
      <c r="T77" s="6"/>
      <c r="U77" s="6"/>
      <c r="V77" s="6"/>
      <c r="W77" s="6"/>
      <c r="X77" s="6"/>
      <c r="Y77" s="6"/>
      <c r="Z77" s="6"/>
      <c r="AA77" s="6"/>
      <c r="AB77" s="6"/>
      <c r="AC77" s="6"/>
      <c r="AD77" s="179"/>
      <c r="AK77" s="6"/>
      <c r="AL77" s="6"/>
      <c r="AM77" s="6"/>
      <c r="AN77" s="6"/>
      <c r="AO77" s="6"/>
      <c r="AP77" s="6"/>
      <c r="AQ77" s="6"/>
      <c r="AR77" s="6"/>
      <c r="AS77" s="6"/>
      <c r="AT77" s="6"/>
      <c r="AU77" s="6"/>
      <c r="AV77" s="6"/>
      <c r="AW77" s="6"/>
      <c r="AX77" s="6"/>
      <c r="AY77" s="6"/>
      <c r="AZ77" s="6"/>
      <c r="BA77" s="6"/>
      <c r="BB77" s="6"/>
      <c r="BC77" s="6"/>
      <c r="BF77" s="166">
        <f t="shared" si="3"/>
        <v>0</v>
      </c>
    </row>
    <row r="78" spans="1:58" x14ac:dyDescent="0.35">
      <c r="A78" s="11">
        <v>73</v>
      </c>
      <c r="F78" s="4"/>
      <c r="G78" s="4"/>
      <c r="H78" s="4"/>
      <c r="I78" s="4"/>
      <c r="J78" s="4"/>
      <c r="K78" s="4"/>
      <c r="L78" s="4"/>
      <c r="M78" s="4"/>
      <c r="T78" s="6"/>
      <c r="U78" s="6"/>
      <c r="V78" s="6"/>
      <c r="W78" s="6"/>
      <c r="X78" s="6"/>
      <c r="Y78" s="6"/>
      <c r="Z78" s="6"/>
      <c r="AA78" s="6"/>
      <c r="AB78" s="6"/>
      <c r="AC78" s="6"/>
      <c r="AD78" s="179"/>
      <c r="AK78" s="6"/>
      <c r="AL78" s="6"/>
      <c r="AM78" s="6"/>
      <c r="AN78" s="6"/>
      <c r="AO78" s="6"/>
      <c r="AP78" s="6"/>
      <c r="AQ78" s="6"/>
      <c r="AR78" s="6"/>
      <c r="AS78" s="6"/>
      <c r="AT78" s="6"/>
      <c r="AU78" s="6"/>
      <c r="AV78" s="6"/>
      <c r="AW78" s="6"/>
      <c r="AX78" s="6"/>
      <c r="AY78" s="6"/>
      <c r="AZ78" s="6"/>
      <c r="BA78" s="6"/>
      <c r="BB78" s="6"/>
      <c r="BC78" s="6"/>
      <c r="BF78" s="166">
        <f t="shared" si="3"/>
        <v>0</v>
      </c>
    </row>
    <row r="79" spans="1:58" x14ac:dyDescent="0.35">
      <c r="A79" s="11">
        <v>74</v>
      </c>
      <c r="F79" s="4"/>
      <c r="G79" s="4"/>
      <c r="H79" s="4"/>
      <c r="I79" s="4"/>
      <c r="J79" s="4"/>
      <c r="K79" s="4"/>
      <c r="L79" s="4"/>
      <c r="M79" s="4"/>
      <c r="T79" s="6"/>
      <c r="U79" s="6"/>
      <c r="V79" s="6"/>
      <c r="W79" s="6"/>
      <c r="X79" s="6"/>
      <c r="Y79" s="6"/>
      <c r="Z79" s="6"/>
      <c r="AA79" s="6"/>
      <c r="AB79" s="6"/>
      <c r="AC79" s="6"/>
      <c r="AD79" s="179"/>
      <c r="AK79" s="6"/>
      <c r="AL79" s="6"/>
      <c r="AM79" s="6"/>
      <c r="AN79" s="6"/>
      <c r="AO79" s="6"/>
      <c r="AP79" s="6"/>
      <c r="AQ79" s="6"/>
      <c r="AR79" s="6"/>
      <c r="AS79" s="6"/>
      <c r="AT79" s="6"/>
      <c r="AU79" s="6"/>
      <c r="AV79" s="6"/>
      <c r="AW79" s="6"/>
      <c r="AX79" s="6"/>
      <c r="AY79" s="6"/>
      <c r="AZ79" s="6"/>
      <c r="BA79" s="6"/>
      <c r="BB79" s="6"/>
      <c r="BC79" s="6"/>
      <c r="BF79" s="166">
        <f t="shared" si="3"/>
        <v>0</v>
      </c>
    </row>
    <row r="80" spans="1:58" x14ac:dyDescent="0.35">
      <c r="A80" s="11">
        <v>75</v>
      </c>
      <c r="F80" s="4"/>
      <c r="G80" s="4"/>
      <c r="H80" s="4"/>
      <c r="I80" s="4"/>
      <c r="J80" s="4"/>
      <c r="K80" s="4"/>
      <c r="L80" s="4"/>
      <c r="M80" s="4"/>
      <c r="T80" s="6"/>
      <c r="U80" s="6"/>
      <c r="V80" s="6"/>
      <c r="W80" s="6"/>
      <c r="X80" s="6"/>
      <c r="Y80" s="6"/>
      <c r="Z80" s="6"/>
      <c r="AA80" s="6"/>
      <c r="AB80" s="6"/>
      <c r="AC80" s="6"/>
      <c r="AD80" s="179"/>
      <c r="AK80" s="6"/>
      <c r="AL80" s="6"/>
      <c r="AM80" s="6"/>
      <c r="AN80" s="6"/>
      <c r="AO80" s="6"/>
      <c r="AP80" s="6"/>
      <c r="AQ80" s="6"/>
      <c r="AR80" s="6"/>
      <c r="AS80" s="6"/>
      <c r="AT80" s="6"/>
      <c r="AU80" s="6"/>
      <c r="AV80" s="6"/>
      <c r="AW80" s="6"/>
      <c r="AX80" s="6"/>
      <c r="AY80" s="6"/>
      <c r="AZ80" s="6"/>
      <c r="BA80" s="6"/>
      <c r="BB80" s="6"/>
      <c r="BC80" s="6"/>
      <c r="BF80" s="166">
        <f t="shared" si="3"/>
        <v>0</v>
      </c>
    </row>
    <row r="81" spans="1:58" x14ac:dyDescent="0.35">
      <c r="A81" s="11">
        <v>76</v>
      </c>
      <c r="F81" s="4"/>
      <c r="G81" s="4"/>
      <c r="H81" s="4"/>
      <c r="I81" s="4"/>
      <c r="J81" s="4"/>
      <c r="K81" s="4"/>
      <c r="L81" s="4"/>
      <c r="M81" s="4"/>
      <c r="T81" s="6"/>
      <c r="U81" s="6"/>
      <c r="V81" s="6"/>
      <c r="W81" s="6"/>
      <c r="X81" s="6"/>
      <c r="Y81" s="6"/>
      <c r="Z81" s="6"/>
      <c r="AA81" s="6"/>
      <c r="AB81" s="6"/>
      <c r="AC81" s="6"/>
      <c r="AD81" s="179"/>
      <c r="AK81" s="6"/>
      <c r="AL81" s="6"/>
      <c r="AM81" s="6"/>
      <c r="AN81" s="6"/>
      <c r="AO81" s="6"/>
      <c r="AP81" s="6"/>
      <c r="AQ81" s="6"/>
      <c r="AR81" s="6"/>
      <c r="AS81" s="6"/>
      <c r="AT81" s="6"/>
      <c r="AU81" s="6"/>
      <c r="AV81" s="6"/>
      <c r="AW81" s="6"/>
      <c r="AX81" s="6"/>
      <c r="AY81" s="6"/>
      <c r="AZ81" s="6"/>
      <c r="BA81" s="6"/>
      <c r="BB81" s="6"/>
      <c r="BC81" s="6"/>
      <c r="BF81" s="166">
        <f t="shared" si="3"/>
        <v>0</v>
      </c>
    </row>
    <row r="82" spans="1:58" x14ac:dyDescent="0.35">
      <c r="A82" s="11">
        <v>77</v>
      </c>
      <c r="F82" s="4"/>
      <c r="G82" s="4"/>
      <c r="H82" s="4"/>
      <c r="I82" s="4"/>
      <c r="J82" s="4"/>
      <c r="K82" s="4"/>
      <c r="L82" s="4"/>
      <c r="M82" s="4"/>
      <c r="T82" s="6"/>
      <c r="U82" s="6"/>
      <c r="V82" s="6"/>
      <c r="W82" s="6"/>
      <c r="X82" s="6"/>
      <c r="Y82" s="6"/>
      <c r="Z82" s="6"/>
      <c r="AA82" s="6"/>
      <c r="AB82" s="6"/>
      <c r="AC82" s="6"/>
      <c r="AD82" s="179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F82" s="166">
        <f t="shared" si="3"/>
        <v>0</v>
      </c>
    </row>
    <row r="83" spans="1:58" x14ac:dyDescent="0.35">
      <c r="A83" s="11">
        <v>78</v>
      </c>
      <c r="F83" s="4"/>
      <c r="G83" s="4"/>
      <c r="H83" s="4"/>
      <c r="I83" s="4"/>
      <c r="J83" s="4"/>
      <c r="K83" s="4"/>
      <c r="L83" s="4"/>
      <c r="M83" s="4"/>
      <c r="T83" s="6"/>
      <c r="U83" s="6"/>
      <c r="V83" s="6"/>
      <c r="W83" s="6"/>
      <c r="X83" s="6"/>
      <c r="Y83" s="6"/>
      <c r="Z83" s="6"/>
      <c r="AA83" s="6"/>
      <c r="AB83" s="6"/>
      <c r="AC83" s="6"/>
      <c r="AD83" s="179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F83" s="166">
        <f t="shared" si="3"/>
        <v>0</v>
      </c>
    </row>
    <row r="84" spans="1:58" x14ac:dyDescent="0.35">
      <c r="A84" s="11">
        <v>79</v>
      </c>
      <c r="F84" s="4"/>
      <c r="G84" s="4"/>
      <c r="H84" s="4"/>
      <c r="I84" s="4"/>
      <c r="J84" s="4"/>
      <c r="K84" s="4"/>
      <c r="L84" s="4"/>
      <c r="M84" s="4"/>
      <c r="T84" s="6"/>
      <c r="U84" s="6"/>
      <c r="V84" s="6"/>
      <c r="W84" s="6"/>
      <c r="X84" s="6"/>
      <c r="Y84" s="6"/>
      <c r="Z84" s="6"/>
      <c r="AA84" s="6"/>
      <c r="AB84" s="6"/>
      <c r="AC84" s="6"/>
      <c r="AD84" s="179"/>
      <c r="AK84" s="6"/>
      <c r="AL84" s="6"/>
      <c r="AM84" s="6"/>
      <c r="AN84" s="6"/>
      <c r="AO84" s="6"/>
      <c r="AP84" s="6"/>
      <c r="AQ84" s="6"/>
      <c r="AR84" s="6"/>
      <c r="AS84" s="6"/>
      <c r="AT84" s="6"/>
      <c r="AU84" s="6"/>
      <c r="AV84" s="6"/>
      <c r="AW84" s="6"/>
      <c r="AX84" s="6"/>
      <c r="AY84" s="6"/>
      <c r="AZ84" s="6"/>
      <c r="BA84" s="6"/>
      <c r="BB84" s="6"/>
      <c r="BC84" s="6"/>
      <c r="BF84" s="166">
        <f t="shared" si="3"/>
        <v>0</v>
      </c>
    </row>
    <row r="85" spans="1:58" x14ac:dyDescent="0.35">
      <c r="A85" s="11">
        <v>80</v>
      </c>
      <c r="F85" s="4"/>
      <c r="G85" s="4"/>
      <c r="H85" s="4"/>
      <c r="I85" s="4"/>
      <c r="J85" s="4"/>
      <c r="K85" s="4"/>
      <c r="L85" s="4"/>
      <c r="M85" s="4"/>
      <c r="T85" s="6"/>
      <c r="U85" s="6"/>
      <c r="V85" s="6"/>
      <c r="W85" s="6"/>
      <c r="X85" s="6"/>
      <c r="Y85" s="6"/>
      <c r="Z85" s="6"/>
      <c r="AA85" s="6"/>
      <c r="AB85" s="6"/>
      <c r="AC85" s="6"/>
      <c r="AD85" s="179"/>
      <c r="AK85" s="6"/>
      <c r="AL85" s="6"/>
      <c r="AM85" s="6"/>
      <c r="AN85" s="6"/>
      <c r="AO85" s="6"/>
      <c r="AP85" s="6"/>
      <c r="AQ85" s="6"/>
      <c r="AR85" s="6"/>
      <c r="AS85" s="6"/>
      <c r="AT85" s="6"/>
      <c r="AU85" s="6"/>
      <c r="AV85" s="6"/>
      <c r="AW85" s="6"/>
      <c r="AX85" s="6"/>
      <c r="AY85" s="6"/>
      <c r="AZ85" s="6"/>
      <c r="BA85" s="6"/>
      <c r="BB85" s="6"/>
      <c r="BC85" s="6"/>
      <c r="BF85" s="166">
        <f t="shared" si="3"/>
        <v>0</v>
      </c>
    </row>
    <row r="86" spans="1:58" x14ac:dyDescent="0.35">
      <c r="A86" s="11">
        <v>81</v>
      </c>
      <c r="F86" s="4"/>
      <c r="G86" s="4"/>
      <c r="H86" s="4"/>
      <c r="I86" s="4"/>
      <c r="J86" s="4"/>
      <c r="K86" s="4"/>
      <c r="L86" s="4"/>
      <c r="M86" s="4"/>
      <c r="T86" s="6"/>
      <c r="U86" s="6"/>
      <c r="V86" s="6"/>
      <c r="W86" s="6"/>
      <c r="X86" s="6"/>
      <c r="Y86" s="6"/>
      <c r="Z86" s="6"/>
      <c r="AA86" s="6"/>
      <c r="AB86" s="6"/>
      <c r="AC86" s="6"/>
      <c r="AD86" s="179"/>
      <c r="AK86" s="6"/>
      <c r="AL86" s="6"/>
      <c r="AM86" s="6"/>
      <c r="AN86" s="6"/>
      <c r="AO86" s="6"/>
      <c r="AP86" s="6"/>
      <c r="AQ86" s="6"/>
      <c r="AR86" s="6"/>
      <c r="AS86" s="6"/>
      <c r="AT86" s="6"/>
      <c r="AU86" s="6"/>
      <c r="AV86" s="6"/>
      <c r="AW86" s="6"/>
      <c r="AX86" s="6"/>
      <c r="AY86" s="6"/>
      <c r="AZ86" s="6"/>
      <c r="BA86" s="6"/>
      <c r="BB86" s="6"/>
      <c r="BC86" s="6"/>
      <c r="BF86" s="166">
        <f t="shared" si="3"/>
        <v>0</v>
      </c>
    </row>
    <row r="87" spans="1:58" x14ac:dyDescent="0.35">
      <c r="A87" s="11">
        <v>82</v>
      </c>
      <c r="F87" s="4"/>
      <c r="G87" s="4"/>
      <c r="H87" s="4"/>
      <c r="I87" s="4"/>
      <c r="J87" s="4"/>
      <c r="K87" s="4"/>
      <c r="L87" s="4"/>
      <c r="M87" s="4"/>
      <c r="T87" s="6"/>
      <c r="U87" s="6"/>
      <c r="V87" s="6"/>
      <c r="W87" s="6"/>
      <c r="X87" s="6"/>
      <c r="Y87" s="6"/>
      <c r="Z87" s="6"/>
      <c r="AA87" s="6"/>
      <c r="AB87" s="6"/>
      <c r="AC87" s="6"/>
      <c r="AD87" s="179"/>
      <c r="AK87" s="6"/>
      <c r="AL87" s="6"/>
      <c r="AM87" s="6"/>
      <c r="AN87" s="6"/>
      <c r="AO87" s="6"/>
      <c r="AP87" s="6"/>
      <c r="AQ87" s="6"/>
      <c r="AR87" s="6"/>
      <c r="AS87" s="6"/>
      <c r="AT87" s="6"/>
      <c r="AU87" s="6"/>
      <c r="AV87" s="6"/>
      <c r="AW87" s="6"/>
      <c r="AX87" s="6"/>
      <c r="AY87" s="6"/>
      <c r="AZ87" s="6"/>
      <c r="BA87" s="6"/>
      <c r="BB87" s="6"/>
      <c r="BC87" s="6"/>
      <c r="BF87" s="166">
        <f t="shared" si="3"/>
        <v>0</v>
      </c>
    </row>
    <row r="88" spans="1:58" x14ac:dyDescent="0.35">
      <c r="A88" s="11">
        <v>83</v>
      </c>
      <c r="F88" s="4"/>
      <c r="G88" s="4"/>
      <c r="H88" s="4"/>
      <c r="I88" s="4"/>
      <c r="J88" s="4"/>
      <c r="K88" s="4"/>
      <c r="L88" s="4"/>
      <c r="M88" s="4"/>
      <c r="T88" s="6"/>
      <c r="U88" s="6"/>
      <c r="V88" s="6"/>
      <c r="W88" s="6"/>
      <c r="X88" s="6"/>
      <c r="Y88" s="6"/>
      <c r="Z88" s="6"/>
      <c r="AA88" s="6"/>
      <c r="AB88" s="6"/>
      <c r="AC88" s="6"/>
      <c r="AD88" s="179"/>
      <c r="AK88" s="6"/>
      <c r="AL88" s="6"/>
      <c r="AM88" s="6"/>
      <c r="AN88" s="6"/>
      <c r="AO88" s="6"/>
      <c r="AP88" s="6"/>
      <c r="AQ88" s="6"/>
      <c r="AR88" s="6"/>
      <c r="AS88" s="6"/>
      <c r="AT88" s="6"/>
      <c r="AU88" s="6"/>
      <c r="AV88" s="6"/>
      <c r="AW88" s="6"/>
      <c r="AX88" s="6"/>
      <c r="AY88" s="6"/>
      <c r="AZ88" s="6"/>
      <c r="BA88" s="6"/>
      <c r="BB88" s="6"/>
      <c r="BC88" s="6"/>
      <c r="BF88" s="166">
        <f t="shared" si="3"/>
        <v>0</v>
      </c>
    </row>
    <row r="89" spans="1:58" x14ac:dyDescent="0.35">
      <c r="A89" s="11">
        <v>84</v>
      </c>
      <c r="F89" s="4"/>
      <c r="G89" s="4"/>
      <c r="H89" s="4"/>
      <c r="I89" s="4"/>
      <c r="J89" s="4"/>
      <c r="K89" s="4"/>
      <c r="L89" s="4"/>
      <c r="M89" s="4"/>
      <c r="T89" s="6"/>
      <c r="U89" s="6"/>
      <c r="V89" s="6"/>
      <c r="W89" s="6"/>
      <c r="X89" s="6"/>
      <c r="Y89" s="6"/>
      <c r="Z89" s="6"/>
      <c r="AA89" s="6"/>
      <c r="AB89" s="6"/>
      <c r="AC89" s="6"/>
      <c r="AD89" s="179"/>
      <c r="AK89" s="6"/>
      <c r="AL89" s="6"/>
      <c r="AM89" s="6"/>
      <c r="AN89" s="6"/>
      <c r="AO89" s="6"/>
      <c r="AP89" s="6"/>
      <c r="AQ89" s="6"/>
      <c r="AR89" s="6"/>
      <c r="AS89" s="6"/>
      <c r="AT89" s="6"/>
      <c r="AU89" s="6"/>
      <c r="AV89" s="6"/>
      <c r="AW89" s="6"/>
      <c r="AX89" s="6"/>
      <c r="AY89" s="6"/>
      <c r="AZ89" s="6"/>
      <c r="BA89" s="6"/>
      <c r="BB89" s="6"/>
      <c r="BC89" s="6"/>
      <c r="BF89" s="166">
        <f t="shared" si="3"/>
        <v>0</v>
      </c>
    </row>
    <row r="90" spans="1:58" x14ac:dyDescent="0.35">
      <c r="A90" s="11">
        <v>85</v>
      </c>
      <c r="F90" s="4"/>
      <c r="G90" s="4"/>
      <c r="H90" s="4"/>
      <c r="I90" s="4"/>
      <c r="J90" s="4"/>
      <c r="K90" s="4"/>
      <c r="L90" s="4"/>
      <c r="M90" s="4"/>
      <c r="T90" s="6"/>
      <c r="U90" s="6"/>
      <c r="V90" s="6"/>
      <c r="W90" s="6"/>
      <c r="X90" s="6"/>
      <c r="Y90" s="6"/>
      <c r="Z90" s="6"/>
      <c r="AA90" s="6"/>
      <c r="AB90" s="6"/>
      <c r="AC90" s="6"/>
      <c r="AD90" s="179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  <c r="BF90" s="166">
        <f t="shared" si="3"/>
        <v>0</v>
      </c>
    </row>
    <row r="91" spans="1:58" x14ac:dyDescent="0.35">
      <c r="A91" s="11">
        <v>86</v>
      </c>
      <c r="F91" s="4"/>
      <c r="G91" s="4"/>
      <c r="H91" s="4"/>
      <c r="I91" s="4"/>
      <c r="J91" s="4"/>
      <c r="K91" s="4"/>
      <c r="L91" s="4"/>
      <c r="M91" s="4"/>
      <c r="T91" s="6"/>
      <c r="U91" s="6"/>
      <c r="V91" s="6"/>
      <c r="W91" s="6"/>
      <c r="X91" s="6"/>
      <c r="Y91" s="6"/>
      <c r="Z91" s="6"/>
      <c r="AA91" s="6"/>
      <c r="AB91" s="6"/>
      <c r="AC91" s="6"/>
      <c r="AD91" s="179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F91" s="166">
        <f t="shared" si="3"/>
        <v>0</v>
      </c>
    </row>
    <row r="92" spans="1:58" x14ac:dyDescent="0.35">
      <c r="A92" s="11">
        <v>87</v>
      </c>
      <c r="F92" s="4"/>
      <c r="G92" s="4"/>
      <c r="H92" s="4"/>
      <c r="I92" s="4"/>
      <c r="J92" s="4"/>
      <c r="K92" s="4"/>
      <c r="L92" s="4"/>
      <c r="M92" s="4"/>
      <c r="T92" s="6"/>
      <c r="U92" s="6"/>
      <c r="V92" s="6"/>
      <c r="W92" s="6"/>
      <c r="X92" s="6"/>
      <c r="Y92" s="6"/>
      <c r="Z92" s="6"/>
      <c r="AA92" s="6"/>
      <c r="AB92" s="6"/>
      <c r="AC92" s="6"/>
      <c r="AD92" s="179"/>
      <c r="AK92" s="6"/>
      <c r="AL92" s="6"/>
      <c r="AM92" s="6"/>
      <c r="AN92" s="6"/>
      <c r="AO92" s="6"/>
      <c r="AP92" s="6"/>
      <c r="AQ92" s="6"/>
      <c r="AR92" s="6"/>
      <c r="AS92" s="6"/>
      <c r="AT92" s="6"/>
      <c r="AU92" s="6"/>
      <c r="AV92" s="6"/>
      <c r="AW92" s="6"/>
      <c r="AX92" s="6"/>
      <c r="AY92" s="6"/>
      <c r="AZ92" s="6"/>
      <c r="BA92" s="6"/>
      <c r="BB92" s="6"/>
      <c r="BC92" s="6"/>
      <c r="BF92" s="166">
        <f t="shared" si="3"/>
        <v>0</v>
      </c>
    </row>
    <row r="93" spans="1:58" x14ac:dyDescent="0.35">
      <c r="A93" s="11">
        <v>88</v>
      </c>
      <c r="F93" s="4"/>
      <c r="G93" s="4"/>
      <c r="H93" s="4"/>
      <c r="I93" s="4"/>
      <c r="J93" s="4"/>
      <c r="K93" s="4"/>
      <c r="L93" s="4"/>
      <c r="M93" s="4"/>
      <c r="T93" s="6"/>
      <c r="U93" s="6"/>
      <c r="V93" s="6"/>
      <c r="W93" s="6"/>
      <c r="X93" s="6"/>
      <c r="Y93" s="6"/>
      <c r="Z93" s="6"/>
      <c r="AA93" s="6"/>
      <c r="AB93" s="6"/>
      <c r="AC93" s="6"/>
      <c r="AD93" s="179"/>
      <c r="AK93" s="6"/>
      <c r="AL93" s="6"/>
      <c r="AM93" s="6"/>
      <c r="AN93" s="6"/>
      <c r="AO93" s="6"/>
      <c r="AP93" s="6"/>
      <c r="AQ93" s="6"/>
      <c r="AR93" s="6"/>
      <c r="AS93" s="6"/>
      <c r="AT93" s="6"/>
      <c r="AU93" s="6"/>
      <c r="AV93" s="6"/>
      <c r="AW93" s="6"/>
      <c r="AX93" s="6"/>
      <c r="AY93" s="6"/>
      <c r="AZ93" s="6"/>
      <c r="BA93" s="6"/>
      <c r="BB93" s="6"/>
      <c r="BC93" s="6"/>
      <c r="BF93" s="166">
        <f t="shared" si="3"/>
        <v>0</v>
      </c>
    </row>
    <row r="94" spans="1:58" x14ac:dyDescent="0.35">
      <c r="A94" s="11">
        <v>89</v>
      </c>
      <c r="F94" s="4"/>
      <c r="G94" s="4"/>
      <c r="H94" s="4"/>
      <c r="I94" s="4"/>
      <c r="J94" s="4"/>
      <c r="K94" s="4"/>
      <c r="L94" s="4"/>
      <c r="M94" s="4"/>
      <c r="T94" s="6"/>
      <c r="U94" s="6"/>
      <c r="V94" s="6"/>
      <c r="W94" s="6"/>
      <c r="X94" s="6"/>
      <c r="Y94" s="6"/>
      <c r="Z94" s="6"/>
      <c r="AA94" s="6"/>
      <c r="AB94" s="6"/>
      <c r="AC94" s="6"/>
      <c r="AD94" s="179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AX94" s="6"/>
      <c r="AY94" s="6"/>
      <c r="AZ94" s="6"/>
      <c r="BA94" s="6"/>
      <c r="BB94" s="6"/>
      <c r="BC94" s="6"/>
      <c r="BF94" s="166">
        <f t="shared" si="3"/>
        <v>0</v>
      </c>
    </row>
    <row r="95" spans="1:58" x14ac:dyDescent="0.35">
      <c r="A95" s="11">
        <v>90</v>
      </c>
      <c r="F95" s="4"/>
      <c r="G95" s="4"/>
      <c r="H95" s="4"/>
      <c r="I95" s="4"/>
      <c r="J95" s="4"/>
      <c r="K95" s="4"/>
      <c r="L95" s="4"/>
      <c r="M95" s="4"/>
      <c r="T95" s="6"/>
      <c r="U95" s="6"/>
      <c r="V95" s="6"/>
      <c r="W95" s="6"/>
      <c r="X95" s="6"/>
      <c r="Y95" s="6"/>
      <c r="Z95" s="6"/>
      <c r="AA95" s="6"/>
      <c r="AB95" s="6"/>
      <c r="AC95" s="6"/>
      <c r="AD95" s="179"/>
      <c r="AK95" s="6"/>
      <c r="AL95" s="6"/>
      <c r="AM95" s="6"/>
      <c r="AN95" s="6"/>
      <c r="AO95" s="6"/>
      <c r="AP95" s="6"/>
      <c r="AQ95" s="6"/>
      <c r="AR95" s="6"/>
      <c r="AS95" s="6"/>
      <c r="AT95" s="6"/>
      <c r="AU95" s="6"/>
      <c r="AV95" s="6"/>
      <c r="AW95" s="6"/>
      <c r="AX95" s="6"/>
      <c r="AY95" s="6"/>
      <c r="AZ95" s="6"/>
      <c r="BA95" s="6"/>
      <c r="BB95" s="6"/>
      <c r="BC95" s="6"/>
      <c r="BF95" s="166">
        <f t="shared" si="3"/>
        <v>0</v>
      </c>
    </row>
    <row r="96" spans="1:58" x14ac:dyDescent="0.35">
      <c r="A96" s="11">
        <v>91</v>
      </c>
      <c r="F96" s="4"/>
      <c r="G96" s="4"/>
      <c r="H96" s="4"/>
      <c r="I96" s="4"/>
      <c r="J96" s="4"/>
      <c r="K96" s="4"/>
      <c r="L96" s="4"/>
      <c r="M96" s="4"/>
      <c r="T96" s="6"/>
      <c r="U96" s="6"/>
      <c r="V96" s="6"/>
      <c r="W96" s="6"/>
      <c r="X96" s="6"/>
      <c r="Y96" s="6"/>
      <c r="Z96" s="6"/>
      <c r="AA96" s="6"/>
      <c r="AB96" s="6"/>
      <c r="AC96" s="6"/>
      <c r="AD96" s="179"/>
      <c r="AK96" s="6"/>
      <c r="AL96" s="6"/>
      <c r="AM96" s="6"/>
      <c r="AN96" s="6"/>
      <c r="AO96" s="6"/>
      <c r="AP96" s="6"/>
      <c r="AQ96" s="6"/>
      <c r="AR96" s="6"/>
      <c r="AS96" s="6"/>
      <c r="AT96" s="6"/>
      <c r="AU96" s="6"/>
      <c r="AV96" s="6"/>
      <c r="AW96" s="6"/>
      <c r="AX96" s="6"/>
      <c r="AY96" s="6"/>
      <c r="AZ96" s="6"/>
      <c r="BA96" s="6"/>
      <c r="BB96" s="6"/>
      <c r="BC96" s="6"/>
      <c r="BF96" s="166">
        <f t="shared" si="3"/>
        <v>0</v>
      </c>
    </row>
    <row r="97" spans="1:58" x14ac:dyDescent="0.35">
      <c r="A97" s="11">
        <v>92</v>
      </c>
      <c r="F97" s="4"/>
      <c r="G97" s="4"/>
      <c r="H97" s="4"/>
      <c r="I97" s="4"/>
      <c r="J97" s="4"/>
      <c r="K97" s="4"/>
      <c r="L97" s="4"/>
      <c r="M97" s="4"/>
      <c r="T97" s="6"/>
      <c r="U97" s="6"/>
      <c r="V97" s="6"/>
      <c r="W97" s="6"/>
      <c r="X97" s="6"/>
      <c r="Y97" s="6"/>
      <c r="Z97" s="6"/>
      <c r="AA97" s="6"/>
      <c r="AB97" s="6"/>
      <c r="AC97" s="6"/>
      <c r="AD97" s="179"/>
      <c r="AK97" s="6"/>
      <c r="AL97" s="6"/>
      <c r="AM97" s="6"/>
      <c r="AN97" s="6"/>
      <c r="AO97" s="6"/>
      <c r="AP97" s="6"/>
      <c r="AQ97" s="6"/>
      <c r="AR97" s="6"/>
      <c r="AS97" s="6"/>
      <c r="AT97" s="6"/>
      <c r="AU97" s="6"/>
      <c r="AV97" s="6"/>
      <c r="AW97" s="6"/>
      <c r="AX97" s="6"/>
      <c r="AY97" s="6"/>
      <c r="AZ97" s="6"/>
      <c r="BA97" s="6"/>
      <c r="BB97" s="6"/>
      <c r="BC97" s="6"/>
      <c r="BF97" s="166">
        <f t="shared" si="3"/>
        <v>0</v>
      </c>
    </row>
    <row r="98" spans="1:58" x14ac:dyDescent="0.35">
      <c r="A98" s="11">
        <v>93</v>
      </c>
      <c r="F98" s="4"/>
      <c r="G98" s="4"/>
      <c r="H98" s="4"/>
      <c r="I98" s="4"/>
      <c r="J98" s="4"/>
      <c r="K98" s="4"/>
      <c r="L98" s="4"/>
      <c r="M98" s="4"/>
      <c r="T98" s="6"/>
      <c r="U98" s="6"/>
      <c r="V98" s="6"/>
      <c r="W98" s="6"/>
      <c r="X98" s="6"/>
      <c r="Y98" s="6"/>
      <c r="Z98" s="6"/>
      <c r="AA98" s="6"/>
      <c r="AB98" s="6"/>
      <c r="AC98" s="6"/>
      <c r="AD98" s="179"/>
      <c r="AK98" s="6"/>
      <c r="AL98" s="6"/>
      <c r="AM98" s="6"/>
      <c r="AN98" s="6"/>
      <c r="AO98" s="6"/>
      <c r="AP98" s="6"/>
      <c r="AQ98" s="6"/>
      <c r="AR98" s="6"/>
      <c r="AS98" s="6"/>
      <c r="AT98" s="6"/>
      <c r="AU98" s="6"/>
      <c r="AV98" s="6"/>
      <c r="AW98" s="6"/>
      <c r="AX98" s="6"/>
      <c r="AY98" s="6"/>
      <c r="AZ98" s="6"/>
      <c r="BA98" s="6"/>
      <c r="BB98" s="6"/>
      <c r="BC98" s="6"/>
      <c r="BF98" s="166">
        <f t="shared" si="3"/>
        <v>0</v>
      </c>
    </row>
    <row r="99" spans="1:58" x14ac:dyDescent="0.35">
      <c r="A99" s="11">
        <v>94</v>
      </c>
      <c r="F99" s="4"/>
      <c r="G99" s="4"/>
      <c r="H99" s="4"/>
      <c r="I99" s="4"/>
      <c r="J99" s="4"/>
      <c r="K99" s="4"/>
      <c r="L99" s="4"/>
      <c r="M99" s="4"/>
      <c r="T99" s="6"/>
      <c r="U99" s="6"/>
      <c r="V99" s="6"/>
      <c r="W99" s="6"/>
      <c r="X99" s="6"/>
      <c r="Y99" s="6"/>
      <c r="Z99" s="6"/>
      <c r="AA99" s="6"/>
      <c r="AB99" s="6"/>
      <c r="AC99" s="6"/>
      <c r="AD99" s="179"/>
      <c r="AK99" s="6"/>
      <c r="AL99" s="6"/>
      <c r="AM99" s="6"/>
      <c r="AN99" s="6"/>
      <c r="AO99" s="6"/>
      <c r="AP99" s="6"/>
      <c r="AQ99" s="6"/>
      <c r="AR99" s="6"/>
      <c r="AS99" s="6"/>
      <c r="AT99" s="6"/>
      <c r="AU99" s="6"/>
      <c r="AV99" s="6"/>
      <c r="AW99" s="6"/>
      <c r="AX99" s="6"/>
      <c r="AY99" s="6"/>
      <c r="AZ99" s="6"/>
      <c r="BA99" s="6"/>
      <c r="BB99" s="6"/>
      <c r="BC99" s="6"/>
      <c r="BF99" s="166">
        <f t="shared" si="3"/>
        <v>0</v>
      </c>
    </row>
    <row r="100" spans="1:58" x14ac:dyDescent="0.35">
      <c r="A100" s="11">
        <v>95</v>
      </c>
      <c r="F100" s="4"/>
      <c r="G100" s="4"/>
      <c r="H100" s="4"/>
      <c r="I100" s="4"/>
      <c r="J100" s="4"/>
      <c r="K100" s="4"/>
      <c r="L100" s="4"/>
      <c r="M100" s="4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179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F100" s="166">
        <f t="shared" si="3"/>
        <v>0</v>
      </c>
    </row>
    <row r="101" spans="1:58" x14ac:dyDescent="0.35">
      <c r="A101" s="11">
        <v>96</v>
      </c>
      <c r="F101" s="4"/>
      <c r="G101" s="4"/>
      <c r="H101" s="4"/>
      <c r="I101" s="4"/>
      <c r="J101" s="4"/>
      <c r="K101" s="4"/>
      <c r="L101" s="4"/>
      <c r="M101" s="4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179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F101" s="166">
        <f t="shared" si="3"/>
        <v>0</v>
      </c>
    </row>
    <row r="102" spans="1:58" x14ac:dyDescent="0.35">
      <c r="A102" s="11">
        <v>97</v>
      </c>
      <c r="F102" s="4"/>
      <c r="G102" s="4"/>
      <c r="H102" s="4"/>
      <c r="I102" s="4"/>
      <c r="J102" s="4"/>
      <c r="K102" s="4"/>
      <c r="L102" s="4"/>
      <c r="M102" s="4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179"/>
      <c r="AK102" s="6"/>
      <c r="AL102" s="6"/>
      <c r="AM102" s="6"/>
      <c r="AN102" s="6"/>
      <c r="AO102" s="6"/>
      <c r="AP102" s="6"/>
      <c r="AQ102" s="6"/>
      <c r="AR102" s="6"/>
      <c r="AS102" s="6"/>
      <c r="AT102" s="6"/>
      <c r="AU102" s="6"/>
      <c r="AV102" s="6"/>
      <c r="AW102" s="6"/>
      <c r="AX102" s="6"/>
      <c r="AY102" s="6"/>
      <c r="AZ102" s="6"/>
      <c r="BA102" s="6"/>
      <c r="BB102" s="6"/>
      <c r="BC102" s="6"/>
      <c r="BF102" s="166">
        <f t="shared" si="3"/>
        <v>0</v>
      </c>
    </row>
    <row r="103" spans="1:58" x14ac:dyDescent="0.35">
      <c r="A103" s="11">
        <v>98</v>
      </c>
      <c r="F103" s="4"/>
      <c r="G103" s="4"/>
      <c r="H103" s="4"/>
      <c r="I103" s="4"/>
      <c r="J103" s="4"/>
      <c r="K103" s="4"/>
      <c r="L103" s="4"/>
      <c r="M103" s="4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179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F103" s="166">
        <f t="shared" si="3"/>
        <v>0</v>
      </c>
    </row>
    <row r="104" spans="1:58" x14ac:dyDescent="0.35">
      <c r="A104" s="11">
        <v>99</v>
      </c>
      <c r="F104" s="4"/>
      <c r="G104" s="4"/>
      <c r="H104" s="4"/>
      <c r="I104" s="4"/>
      <c r="J104" s="4"/>
      <c r="K104" s="4"/>
      <c r="L104" s="4"/>
      <c r="M104" s="4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179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F104" s="166">
        <f t="shared" si="3"/>
        <v>0</v>
      </c>
    </row>
    <row r="105" spans="1:58" x14ac:dyDescent="0.35">
      <c r="A105" s="11">
        <v>100</v>
      </c>
      <c r="F105" s="4"/>
      <c r="G105" s="4"/>
      <c r="H105" s="4"/>
      <c r="I105" s="4"/>
      <c r="J105" s="4"/>
      <c r="K105" s="4"/>
      <c r="L105" s="4"/>
      <c r="M105" s="4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179"/>
      <c r="AK105" s="6"/>
      <c r="AL105" s="6"/>
      <c r="AM105" s="6"/>
      <c r="AN105" s="6"/>
      <c r="AO105" s="6"/>
      <c r="AP105" s="6"/>
      <c r="AQ105" s="6"/>
      <c r="AR105" s="6"/>
      <c r="AS105" s="6"/>
      <c r="AT105" s="6"/>
      <c r="AU105" s="6"/>
      <c r="AV105" s="6"/>
      <c r="AW105" s="6"/>
      <c r="AX105" s="6"/>
      <c r="AY105" s="6"/>
      <c r="AZ105" s="6"/>
      <c r="BA105" s="6"/>
      <c r="BB105" s="6"/>
      <c r="BC105" s="6"/>
      <c r="BF105" s="166">
        <f t="shared" si="3"/>
        <v>0</v>
      </c>
    </row>
    <row r="106" spans="1:58" x14ac:dyDescent="0.35">
      <c r="A106" s="11">
        <v>101</v>
      </c>
      <c r="F106" s="4"/>
      <c r="G106" s="4"/>
      <c r="H106" s="4"/>
      <c r="I106" s="4"/>
      <c r="J106" s="4"/>
      <c r="K106" s="4"/>
      <c r="L106" s="4"/>
      <c r="M106" s="4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179"/>
      <c r="AK106" s="6"/>
      <c r="AL106" s="6"/>
      <c r="AM106" s="6"/>
      <c r="AN106" s="6"/>
      <c r="AO106" s="6"/>
      <c r="AP106" s="6"/>
      <c r="AQ106" s="6"/>
      <c r="AR106" s="6"/>
      <c r="AS106" s="6"/>
      <c r="AT106" s="6"/>
      <c r="AU106" s="6"/>
      <c r="AV106" s="6"/>
      <c r="AW106" s="6"/>
      <c r="AX106" s="6"/>
      <c r="AY106" s="6"/>
      <c r="AZ106" s="6"/>
      <c r="BA106" s="6"/>
      <c r="BB106" s="6"/>
      <c r="BC106" s="6"/>
      <c r="BF106" s="166">
        <f t="shared" si="3"/>
        <v>0</v>
      </c>
    </row>
    <row r="107" spans="1:58" x14ac:dyDescent="0.35">
      <c r="A107" s="11">
        <v>102</v>
      </c>
      <c r="F107" s="4"/>
      <c r="G107" s="4"/>
      <c r="H107" s="4"/>
      <c r="I107" s="4"/>
      <c r="J107" s="4"/>
      <c r="K107" s="4"/>
      <c r="L107" s="4"/>
      <c r="M107" s="4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179"/>
      <c r="AK107" s="6"/>
      <c r="AL107" s="6"/>
      <c r="AM107" s="6"/>
      <c r="AN107" s="6"/>
      <c r="AO107" s="6"/>
      <c r="AP107" s="6"/>
      <c r="AQ107" s="6"/>
      <c r="AR107" s="6"/>
      <c r="AS107" s="6"/>
      <c r="AT107" s="6"/>
      <c r="AU107" s="6"/>
      <c r="AV107" s="6"/>
      <c r="AW107" s="6"/>
      <c r="AX107" s="6"/>
      <c r="AY107" s="6"/>
      <c r="AZ107" s="6"/>
      <c r="BA107" s="6"/>
      <c r="BB107" s="6"/>
      <c r="BC107" s="6"/>
      <c r="BF107" s="166">
        <f t="shared" si="3"/>
        <v>0</v>
      </c>
    </row>
    <row r="108" spans="1:58" x14ac:dyDescent="0.35">
      <c r="A108" s="11">
        <v>103</v>
      </c>
      <c r="F108" s="4"/>
      <c r="G108" s="4"/>
      <c r="H108" s="4"/>
      <c r="I108" s="4"/>
      <c r="J108" s="4"/>
      <c r="K108" s="4"/>
      <c r="L108" s="4"/>
      <c r="M108" s="4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179"/>
      <c r="AK108" s="6"/>
      <c r="AL108" s="6"/>
      <c r="AM108" s="6"/>
      <c r="AN108" s="6"/>
      <c r="AO108" s="6"/>
      <c r="AP108" s="6"/>
      <c r="AQ108" s="6"/>
      <c r="AR108" s="6"/>
      <c r="AS108" s="6"/>
      <c r="AT108" s="6"/>
      <c r="AU108" s="6"/>
      <c r="AV108" s="6"/>
      <c r="AW108" s="6"/>
      <c r="AX108" s="6"/>
      <c r="AY108" s="6"/>
      <c r="AZ108" s="6"/>
      <c r="BA108" s="6"/>
      <c r="BB108" s="6"/>
      <c r="BC108" s="6"/>
      <c r="BF108" s="166">
        <f t="shared" si="3"/>
        <v>0</v>
      </c>
    </row>
    <row r="109" spans="1:58" x14ac:dyDescent="0.35">
      <c r="A109" s="11">
        <v>104</v>
      </c>
      <c r="L109" s="4"/>
      <c r="M109" s="4"/>
      <c r="BF109" s="166">
        <f t="shared" si="3"/>
        <v>0</v>
      </c>
    </row>
    <row r="110" spans="1:58" x14ac:dyDescent="0.35">
      <c r="A110" s="11">
        <v>105</v>
      </c>
      <c r="L110" s="4"/>
      <c r="M110" s="4"/>
      <c r="BF110" s="166">
        <f t="shared" si="3"/>
        <v>0</v>
      </c>
    </row>
    <row r="111" spans="1:58" x14ac:dyDescent="0.35">
      <c r="A111" s="11">
        <v>106</v>
      </c>
      <c r="L111" s="4"/>
      <c r="M111" s="4"/>
      <c r="BF111" s="166">
        <f t="shared" si="3"/>
        <v>0</v>
      </c>
    </row>
    <row r="112" spans="1:58" x14ac:dyDescent="0.35">
      <c r="A112" s="11">
        <v>107</v>
      </c>
      <c r="L112" s="4"/>
      <c r="M112" s="4"/>
      <c r="BF112" s="166">
        <f t="shared" si="3"/>
        <v>0</v>
      </c>
    </row>
    <row r="113" spans="1:58" x14ac:dyDescent="0.35">
      <c r="A113" s="11">
        <v>108</v>
      </c>
      <c r="L113" s="4"/>
      <c r="M113" s="4"/>
      <c r="BF113" s="166">
        <f t="shared" si="3"/>
        <v>0</v>
      </c>
    </row>
    <row r="114" spans="1:58" x14ac:dyDescent="0.35">
      <c r="A114" s="11">
        <v>109</v>
      </c>
      <c r="L114" s="4"/>
      <c r="M114" s="4"/>
      <c r="BF114" s="166">
        <f t="shared" si="3"/>
        <v>0</v>
      </c>
    </row>
    <row r="115" spans="1:58" x14ac:dyDescent="0.35">
      <c r="A115" s="11">
        <v>110</v>
      </c>
      <c r="L115" s="4"/>
      <c r="M115" s="4"/>
      <c r="BF115" s="166">
        <f t="shared" si="3"/>
        <v>0</v>
      </c>
    </row>
    <row r="116" spans="1:58" x14ac:dyDescent="0.35">
      <c r="A116" s="11">
        <v>111</v>
      </c>
      <c r="L116" s="4"/>
      <c r="M116" s="4"/>
      <c r="BF116" s="166">
        <f t="shared" si="3"/>
        <v>0</v>
      </c>
    </row>
    <row r="117" spans="1:58" x14ac:dyDescent="0.35">
      <c r="A117" s="11">
        <v>112</v>
      </c>
      <c r="L117" s="4"/>
      <c r="M117" s="4"/>
      <c r="BF117" s="166">
        <f t="shared" si="3"/>
        <v>0</v>
      </c>
    </row>
    <row r="118" spans="1:58" x14ac:dyDescent="0.35">
      <c r="A118" s="11">
        <v>113</v>
      </c>
      <c r="L118" s="4"/>
      <c r="M118" s="4"/>
      <c r="BF118" s="166">
        <f t="shared" si="3"/>
        <v>0</v>
      </c>
    </row>
    <row r="119" spans="1:58" x14ac:dyDescent="0.35">
      <c r="A119" s="11">
        <v>114</v>
      </c>
      <c r="L119" s="4"/>
      <c r="M119" s="4"/>
      <c r="BF119" s="166">
        <f t="shared" si="3"/>
        <v>0</v>
      </c>
    </row>
    <row r="120" spans="1:58" x14ac:dyDescent="0.35">
      <c r="A120" s="11">
        <v>115</v>
      </c>
      <c r="L120" s="4"/>
      <c r="M120" s="4"/>
      <c r="BF120" s="166">
        <f t="shared" si="3"/>
        <v>0</v>
      </c>
    </row>
    <row r="121" spans="1:58" x14ac:dyDescent="0.35">
      <c r="A121" s="11">
        <v>116</v>
      </c>
      <c r="L121" s="4"/>
      <c r="M121" s="4"/>
      <c r="BF121" s="166">
        <f t="shared" si="3"/>
        <v>0</v>
      </c>
    </row>
    <row r="122" spans="1:58" x14ac:dyDescent="0.35">
      <c r="A122" s="11">
        <v>117</v>
      </c>
      <c r="L122" s="4"/>
      <c r="M122" s="4"/>
      <c r="BF122" s="166">
        <f t="shared" si="3"/>
        <v>0</v>
      </c>
    </row>
    <row r="123" spans="1:58" x14ac:dyDescent="0.35">
      <c r="A123" s="11">
        <v>118</v>
      </c>
      <c r="L123" s="4"/>
      <c r="M123" s="4"/>
      <c r="BF123" s="166">
        <f t="shared" si="3"/>
        <v>0</v>
      </c>
    </row>
    <row r="124" spans="1:58" x14ac:dyDescent="0.35">
      <c r="A124" s="11">
        <v>119</v>
      </c>
      <c r="L124" s="4"/>
      <c r="M124" s="4"/>
      <c r="BF124" s="166">
        <f t="shared" si="3"/>
        <v>0</v>
      </c>
    </row>
    <row r="125" spans="1:58" x14ac:dyDescent="0.35">
      <c r="A125" s="11">
        <v>120</v>
      </c>
      <c r="L125" s="4"/>
      <c r="M125" s="4"/>
      <c r="BF125" s="166">
        <f t="shared" si="3"/>
        <v>0</v>
      </c>
    </row>
    <row r="126" spans="1:58" x14ac:dyDescent="0.35">
      <c r="A126" s="11">
        <v>121</v>
      </c>
      <c r="L126" s="4"/>
      <c r="M126" s="4"/>
      <c r="BF126" s="166">
        <f t="shared" si="3"/>
        <v>0</v>
      </c>
    </row>
    <row r="127" spans="1:58" x14ac:dyDescent="0.35">
      <c r="A127" s="11">
        <v>122</v>
      </c>
      <c r="L127" s="4"/>
      <c r="M127" s="4"/>
      <c r="BF127" s="166">
        <f t="shared" si="3"/>
        <v>0</v>
      </c>
    </row>
    <row r="128" spans="1:58" x14ac:dyDescent="0.35">
      <c r="A128" s="11">
        <v>123</v>
      </c>
      <c r="L128" s="4"/>
      <c r="M128" s="4"/>
      <c r="BF128" s="166">
        <f t="shared" si="3"/>
        <v>0</v>
      </c>
    </row>
    <row r="129" spans="1:58" x14ac:dyDescent="0.35">
      <c r="A129" s="11">
        <v>124</v>
      </c>
      <c r="L129" s="4"/>
      <c r="M129" s="4"/>
      <c r="BF129" s="166">
        <f t="shared" si="3"/>
        <v>0</v>
      </c>
    </row>
    <row r="130" spans="1:58" x14ac:dyDescent="0.35">
      <c r="A130" s="11">
        <v>125</v>
      </c>
      <c r="L130" s="4"/>
      <c r="M130" s="4"/>
      <c r="BF130" s="166">
        <f t="shared" si="3"/>
        <v>0</v>
      </c>
    </row>
    <row r="131" spans="1:58" x14ac:dyDescent="0.35">
      <c r="A131" s="11">
        <v>126</v>
      </c>
      <c r="L131" s="4"/>
      <c r="M131" s="4"/>
      <c r="BF131" s="166">
        <f t="shared" si="3"/>
        <v>0</v>
      </c>
    </row>
    <row r="132" spans="1:58" x14ac:dyDescent="0.35">
      <c r="A132" s="11">
        <v>127</v>
      </c>
      <c r="BF132" s="166">
        <f t="shared" si="3"/>
        <v>0</v>
      </c>
    </row>
    <row r="133" spans="1:58" x14ac:dyDescent="0.35">
      <c r="A133" s="11">
        <v>128</v>
      </c>
      <c r="BF133" s="166">
        <f t="shared" si="3"/>
        <v>0</v>
      </c>
    </row>
    <row r="134" spans="1:58" x14ac:dyDescent="0.35">
      <c r="A134" s="11">
        <v>129</v>
      </c>
      <c r="BF134" s="166">
        <f t="shared" ref="BF134:BF197" si="4">IF(BE134&gt;0, 6, 0)</f>
        <v>0</v>
      </c>
    </row>
    <row r="135" spans="1:58" x14ac:dyDescent="0.35">
      <c r="A135" s="11">
        <v>130</v>
      </c>
      <c r="BF135" s="166">
        <f t="shared" si="4"/>
        <v>0</v>
      </c>
    </row>
    <row r="136" spans="1:58" x14ac:dyDescent="0.35">
      <c r="A136" s="11">
        <v>131</v>
      </c>
      <c r="BF136" s="166">
        <f t="shared" si="4"/>
        <v>0</v>
      </c>
    </row>
    <row r="137" spans="1:58" x14ac:dyDescent="0.35">
      <c r="A137" s="11">
        <v>132</v>
      </c>
      <c r="BF137" s="166">
        <f t="shared" si="4"/>
        <v>0</v>
      </c>
    </row>
    <row r="138" spans="1:58" x14ac:dyDescent="0.35">
      <c r="A138" s="11">
        <v>133</v>
      </c>
      <c r="BF138" s="166">
        <f t="shared" si="4"/>
        <v>0</v>
      </c>
    </row>
    <row r="139" spans="1:58" x14ac:dyDescent="0.35">
      <c r="A139" s="11">
        <v>134</v>
      </c>
      <c r="BF139" s="166">
        <f t="shared" si="4"/>
        <v>0</v>
      </c>
    </row>
    <row r="140" spans="1:58" x14ac:dyDescent="0.35">
      <c r="A140" s="11">
        <v>135</v>
      </c>
      <c r="BF140" s="166">
        <f t="shared" si="4"/>
        <v>0</v>
      </c>
    </row>
    <row r="141" spans="1:58" x14ac:dyDescent="0.35">
      <c r="A141" s="11">
        <v>136</v>
      </c>
      <c r="BF141" s="166">
        <f t="shared" si="4"/>
        <v>0</v>
      </c>
    </row>
    <row r="142" spans="1:58" x14ac:dyDescent="0.35">
      <c r="A142" s="11">
        <v>137</v>
      </c>
      <c r="BF142" s="166">
        <f t="shared" si="4"/>
        <v>0</v>
      </c>
    </row>
    <row r="143" spans="1:58" x14ac:dyDescent="0.35">
      <c r="A143" s="11">
        <v>138</v>
      </c>
      <c r="BF143" s="166">
        <f t="shared" si="4"/>
        <v>0</v>
      </c>
    </row>
    <row r="144" spans="1:58" x14ac:dyDescent="0.35">
      <c r="A144" s="11">
        <v>139</v>
      </c>
      <c r="BF144" s="166">
        <f t="shared" si="4"/>
        <v>0</v>
      </c>
    </row>
    <row r="145" spans="1:58" x14ac:dyDescent="0.35">
      <c r="A145" s="11">
        <v>140</v>
      </c>
      <c r="BF145" s="166">
        <f t="shared" si="4"/>
        <v>0</v>
      </c>
    </row>
    <row r="146" spans="1:58" x14ac:dyDescent="0.35">
      <c r="A146" s="11">
        <v>141</v>
      </c>
      <c r="BF146" s="166">
        <f t="shared" si="4"/>
        <v>0</v>
      </c>
    </row>
    <row r="147" spans="1:58" x14ac:dyDescent="0.35">
      <c r="A147" s="11">
        <v>142</v>
      </c>
      <c r="BF147" s="166">
        <f t="shared" si="4"/>
        <v>0</v>
      </c>
    </row>
    <row r="148" spans="1:58" x14ac:dyDescent="0.35">
      <c r="A148" s="11">
        <v>143</v>
      </c>
      <c r="BF148" s="166">
        <f t="shared" si="4"/>
        <v>0</v>
      </c>
    </row>
    <row r="149" spans="1:58" x14ac:dyDescent="0.35">
      <c r="A149" s="11">
        <v>144</v>
      </c>
      <c r="BF149" s="166">
        <f t="shared" si="4"/>
        <v>0</v>
      </c>
    </row>
    <row r="150" spans="1:58" x14ac:dyDescent="0.35">
      <c r="A150" s="11">
        <v>145</v>
      </c>
      <c r="BF150" s="166">
        <f t="shared" si="4"/>
        <v>0</v>
      </c>
    </row>
    <row r="151" spans="1:58" x14ac:dyDescent="0.35">
      <c r="A151" s="11">
        <v>146</v>
      </c>
      <c r="BF151" s="166">
        <f t="shared" si="4"/>
        <v>0</v>
      </c>
    </row>
    <row r="152" spans="1:58" x14ac:dyDescent="0.35">
      <c r="A152" s="11">
        <v>147</v>
      </c>
      <c r="BF152" s="166">
        <f t="shared" si="4"/>
        <v>0</v>
      </c>
    </row>
    <row r="153" spans="1:58" x14ac:dyDescent="0.35">
      <c r="A153" s="11">
        <v>148</v>
      </c>
      <c r="BF153" s="166">
        <f t="shared" si="4"/>
        <v>0</v>
      </c>
    </row>
    <row r="154" spans="1:58" x14ac:dyDescent="0.35">
      <c r="A154" s="11">
        <v>149</v>
      </c>
      <c r="BF154" s="166">
        <f t="shared" si="4"/>
        <v>0</v>
      </c>
    </row>
    <row r="155" spans="1:58" x14ac:dyDescent="0.35">
      <c r="A155" s="11">
        <v>150</v>
      </c>
      <c r="BF155" s="166">
        <f t="shared" si="4"/>
        <v>0</v>
      </c>
    </row>
    <row r="156" spans="1:58" x14ac:dyDescent="0.35">
      <c r="A156" s="11">
        <v>151</v>
      </c>
      <c r="BF156" s="166">
        <f t="shared" si="4"/>
        <v>0</v>
      </c>
    </row>
    <row r="157" spans="1:58" x14ac:dyDescent="0.35">
      <c r="A157" s="11">
        <v>152</v>
      </c>
      <c r="BF157" s="166">
        <f t="shared" si="4"/>
        <v>0</v>
      </c>
    </row>
    <row r="158" spans="1:58" x14ac:dyDescent="0.35">
      <c r="A158" s="11">
        <v>153</v>
      </c>
      <c r="BF158" s="166">
        <f t="shared" si="4"/>
        <v>0</v>
      </c>
    </row>
    <row r="159" spans="1:58" x14ac:dyDescent="0.35">
      <c r="A159" s="11">
        <v>154</v>
      </c>
      <c r="BF159" s="166">
        <f t="shared" si="4"/>
        <v>0</v>
      </c>
    </row>
    <row r="160" spans="1:58" x14ac:dyDescent="0.35">
      <c r="A160" s="11">
        <v>155</v>
      </c>
      <c r="BF160" s="166">
        <f t="shared" si="4"/>
        <v>0</v>
      </c>
    </row>
    <row r="161" spans="1:58" x14ac:dyDescent="0.35">
      <c r="A161" s="11">
        <v>156</v>
      </c>
      <c r="BF161" s="166">
        <f t="shared" si="4"/>
        <v>0</v>
      </c>
    </row>
    <row r="162" spans="1:58" x14ac:dyDescent="0.35">
      <c r="A162" s="11">
        <v>157</v>
      </c>
      <c r="BF162" s="166">
        <f t="shared" si="4"/>
        <v>0</v>
      </c>
    </row>
    <row r="163" spans="1:58" x14ac:dyDescent="0.35">
      <c r="A163" s="11">
        <v>158</v>
      </c>
      <c r="BF163" s="166">
        <f t="shared" si="4"/>
        <v>0</v>
      </c>
    </row>
    <row r="164" spans="1:58" x14ac:dyDescent="0.35">
      <c r="A164" s="11">
        <v>159</v>
      </c>
      <c r="BF164" s="166">
        <f t="shared" si="4"/>
        <v>0</v>
      </c>
    </row>
    <row r="165" spans="1:58" x14ac:dyDescent="0.35">
      <c r="A165" s="11">
        <v>160</v>
      </c>
      <c r="BF165" s="166">
        <f t="shared" si="4"/>
        <v>0</v>
      </c>
    </row>
    <row r="166" spans="1:58" x14ac:dyDescent="0.35">
      <c r="A166" s="11">
        <v>161</v>
      </c>
      <c r="BF166" s="166">
        <f t="shared" si="4"/>
        <v>0</v>
      </c>
    </row>
    <row r="167" spans="1:58" x14ac:dyDescent="0.35">
      <c r="A167" s="11">
        <v>162</v>
      </c>
      <c r="BF167" s="166">
        <f t="shared" si="4"/>
        <v>0</v>
      </c>
    </row>
    <row r="168" spans="1:58" x14ac:dyDescent="0.35">
      <c r="A168" s="11">
        <v>163</v>
      </c>
      <c r="BF168" s="166">
        <f t="shared" si="4"/>
        <v>0</v>
      </c>
    </row>
    <row r="169" spans="1:58" x14ac:dyDescent="0.35">
      <c r="A169" s="11">
        <v>164</v>
      </c>
      <c r="BF169" s="166">
        <f t="shared" si="4"/>
        <v>0</v>
      </c>
    </row>
    <row r="170" spans="1:58" x14ac:dyDescent="0.35">
      <c r="A170" s="11">
        <v>165</v>
      </c>
      <c r="BF170" s="166">
        <f t="shared" si="4"/>
        <v>0</v>
      </c>
    </row>
    <row r="171" spans="1:58" x14ac:dyDescent="0.35">
      <c r="A171" s="11">
        <v>166</v>
      </c>
      <c r="BF171" s="166">
        <f t="shared" si="4"/>
        <v>0</v>
      </c>
    </row>
    <row r="172" spans="1:58" x14ac:dyDescent="0.35">
      <c r="A172" s="11">
        <v>167</v>
      </c>
      <c r="BF172" s="166">
        <f t="shared" si="4"/>
        <v>0</v>
      </c>
    </row>
    <row r="173" spans="1:58" x14ac:dyDescent="0.35">
      <c r="A173" s="11">
        <v>168</v>
      </c>
      <c r="BF173" s="166">
        <f t="shared" si="4"/>
        <v>0</v>
      </c>
    </row>
    <row r="174" spans="1:58" x14ac:dyDescent="0.35">
      <c r="A174" s="11">
        <v>169</v>
      </c>
      <c r="BF174" s="166">
        <f t="shared" si="4"/>
        <v>0</v>
      </c>
    </row>
    <row r="175" spans="1:58" x14ac:dyDescent="0.35">
      <c r="A175" s="11">
        <v>170</v>
      </c>
      <c r="BF175" s="166">
        <f t="shared" si="4"/>
        <v>0</v>
      </c>
    </row>
    <row r="176" spans="1:58" x14ac:dyDescent="0.35">
      <c r="A176" s="11">
        <v>171</v>
      </c>
      <c r="BF176" s="166">
        <f t="shared" si="4"/>
        <v>0</v>
      </c>
    </row>
    <row r="177" spans="1:58" x14ac:dyDescent="0.35">
      <c r="A177" s="11">
        <v>172</v>
      </c>
      <c r="BF177" s="166">
        <f t="shared" si="4"/>
        <v>0</v>
      </c>
    </row>
    <row r="178" spans="1:58" x14ac:dyDescent="0.35">
      <c r="A178" s="11">
        <v>173</v>
      </c>
      <c r="BF178" s="166">
        <f t="shared" si="4"/>
        <v>0</v>
      </c>
    </row>
    <row r="179" spans="1:58" x14ac:dyDescent="0.35">
      <c r="A179" s="11">
        <v>174</v>
      </c>
      <c r="BF179" s="166">
        <f t="shared" si="4"/>
        <v>0</v>
      </c>
    </row>
    <row r="180" spans="1:58" x14ac:dyDescent="0.35">
      <c r="A180" s="11">
        <v>175</v>
      </c>
      <c r="BF180" s="166">
        <f t="shared" si="4"/>
        <v>0</v>
      </c>
    </row>
    <row r="181" spans="1:58" x14ac:dyDescent="0.35">
      <c r="A181" s="11">
        <v>176</v>
      </c>
      <c r="BF181" s="166">
        <f t="shared" si="4"/>
        <v>0</v>
      </c>
    </row>
    <row r="182" spans="1:58" x14ac:dyDescent="0.35">
      <c r="A182" s="11">
        <v>177</v>
      </c>
      <c r="BF182" s="166">
        <f t="shared" si="4"/>
        <v>0</v>
      </c>
    </row>
    <row r="183" spans="1:58" x14ac:dyDescent="0.35">
      <c r="A183" s="11">
        <v>178</v>
      </c>
      <c r="BF183" s="166">
        <f t="shared" si="4"/>
        <v>0</v>
      </c>
    </row>
    <row r="184" spans="1:58" x14ac:dyDescent="0.35">
      <c r="A184" s="11">
        <v>179</v>
      </c>
      <c r="BF184" s="166">
        <f t="shared" si="4"/>
        <v>0</v>
      </c>
    </row>
    <row r="185" spans="1:58" x14ac:dyDescent="0.35">
      <c r="A185" s="11">
        <v>180</v>
      </c>
      <c r="BF185" s="166">
        <f t="shared" si="4"/>
        <v>0</v>
      </c>
    </row>
    <row r="186" spans="1:58" x14ac:dyDescent="0.35">
      <c r="A186" s="11">
        <v>181</v>
      </c>
      <c r="BF186" s="166">
        <f t="shared" si="4"/>
        <v>0</v>
      </c>
    </row>
    <row r="187" spans="1:58" x14ac:dyDescent="0.35">
      <c r="A187" s="11">
        <v>182</v>
      </c>
      <c r="BF187" s="166">
        <f t="shared" si="4"/>
        <v>0</v>
      </c>
    </row>
    <row r="188" spans="1:58" x14ac:dyDescent="0.35">
      <c r="A188" s="11">
        <v>183</v>
      </c>
      <c r="BF188" s="166">
        <f t="shared" si="4"/>
        <v>0</v>
      </c>
    </row>
    <row r="189" spans="1:58" x14ac:dyDescent="0.35">
      <c r="A189" s="11">
        <v>184</v>
      </c>
      <c r="BF189" s="166">
        <f t="shared" si="4"/>
        <v>0</v>
      </c>
    </row>
    <row r="190" spans="1:58" x14ac:dyDescent="0.35">
      <c r="A190" s="11">
        <v>185</v>
      </c>
      <c r="BF190" s="166">
        <f t="shared" si="4"/>
        <v>0</v>
      </c>
    </row>
    <row r="191" spans="1:58" x14ac:dyDescent="0.35">
      <c r="A191" s="11">
        <v>186</v>
      </c>
      <c r="BF191" s="166">
        <f t="shared" si="4"/>
        <v>0</v>
      </c>
    </row>
    <row r="192" spans="1:58" x14ac:dyDescent="0.35">
      <c r="A192" s="11">
        <v>187</v>
      </c>
      <c r="BF192" s="166">
        <f t="shared" si="4"/>
        <v>0</v>
      </c>
    </row>
    <row r="193" spans="1:58" x14ac:dyDescent="0.35">
      <c r="A193" s="11">
        <v>188</v>
      </c>
      <c r="BF193" s="166">
        <f t="shared" si="4"/>
        <v>0</v>
      </c>
    </row>
    <row r="194" spans="1:58" x14ac:dyDescent="0.35">
      <c r="A194" s="11">
        <v>189</v>
      </c>
      <c r="BF194" s="166">
        <f t="shared" si="4"/>
        <v>0</v>
      </c>
    </row>
    <row r="195" spans="1:58" x14ac:dyDescent="0.35">
      <c r="A195" s="11">
        <v>190</v>
      </c>
      <c r="BF195" s="166">
        <f t="shared" si="4"/>
        <v>0</v>
      </c>
    </row>
    <row r="196" spans="1:58" x14ac:dyDescent="0.35">
      <c r="A196" s="11">
        <v>191</v>
      </c>
      <c r="BF196" s="166">
        <f t="shared" si="4"/>
        <v>0</v>
      </c>
    </row>
    <row r="197" spans="1:58" x14ac:dyDescent="0.35">
      <c r="A197" s="11">
        <v>192</v>
      </c>
      <c r="BF197" s="166">
        <f t="shared" si="4"/>
        <v>0</v>
      </c>
    </row>
    <row r="198" spans="1:58" x14ac:dyDescent="0.35">
      <c r="A198" s="11">
        <v>193</v>
      </c>
      <c r="BF198" s="166">
        <f t="shared" ref="BF198:BF261" si="5">IF(BE198&gt;0, 6, 0)</f>
        <v>0</v>
      </c>
    </row>
    <row r="199" spans="1:58" x14ac:dyDescent="0.35">
      <c r="A199" s="11">
        <v>194</v>
      </c>
      <c r="BF199" s="166">
        <f t="shared" si="5"/>
        <v>0</v>
      </c>
    </row>
    <row r="200" spans="1:58" x14ac:dyDescent="0.35">
      <c r="A200" s="11">
        <v>195</v>
      </c>
      <c r="BF200" s="166">
        <f t="shared" si="5"/>
        <v>0</v>
      </c>
    </row>
    <row r="201" spans="1:58" x14ac:dyDescent="0.35">
      <c r="A201" s="11">
        <v>196</v>
      </c>
      <c r="BF201" s="166">
        <f t="shared" si="5"/>
        <v>0</v>
      </c>
    </row>
    <row r="202" spans="1:58" x14ac:dyDescent="0.35">
      <c r="A202" s="11">
        <v>197</v>
      </c>
      <c r="BF202" s="166">
        <f t="shared" si="5"/>
        <v>0</v>
      </c>
    </row>
    <row r="203" spans="1:58" x14ac:dyDescent="0.35">
      <c r="A203" s="11">
        <v>198</v>
      </c>
      <c r="BF203" s="166">
        <f t="shared" si="5"/>
        <v>0</v>
      </c>
    </row>
    <row r="204" spans="1:58" x14ac:dyDescent="0.35">
      <c r="A204" s="11">
        <v>199</v>
      </c>
      <c r="BF204" s="166">
        <f t="shared" si="5"/>
        <v>0</v>
      </c>
    </row>
    <row r="205" spans="1:58" x14ac:dyDescent="0.35">
      <c r="A205" s="11">
        <v>200</v>
      </c>
      <c r="BF205" s="166">
        <f t="shared" si="5"/>
        <v>0</v>
      </c>
    </row>
    <row r="206" spans="1:58" x14ac:dyDescent="0.35">
      <c r="A206" s="11">
        <v>201</v>
      </c>
      <c r="BF206" s="166">
        <f t="shared" si="5"/>
        <v>0</v>
      </c>
    </row>
    <row r="207" spans="1:58" x14ac:dyDescent="0.35">
      <c r="A207" s="11">
        <v>202</v>
      </c>
      <c r="BF207" s="166">
        <f t="shared" si="5"/>
        <v>0</v>
      </c>
    </row>
    <row r="208" spans="1:58" x14ac:dyDescent="0.35">
      <c r="A208" s="11">
        <v>203</v>
      </c>
      <c r="BF208" s="166">
        <f t="shared" si="5"/>
        <v>0</v>
      </c>
    </row>
    <row r="209" spans="1:58" x14ac:dyDescent="0.35">
      <c r="A209" s="11">
        <v>204</v>
      </c>
      <c r="BF209" s="166">
        <f t="shared" si="5"/>
        <v>0</v>
      </c>
    </row>
    <row r="210" spans="1:58" x14ac:dyDescent="0.35">
      <c r="A210" s="11">
        <v>205</v>
      </c>
      <c r="BF210" s="166">
        <f t="shared" si="5"/>
        <v>0</v>
      </c>
    </row>
    <row r="211" spans="1:58" x14ac:dyDescent="0.35">
      <c r="A211" s="11">
        <v>206</v>
      </c>
      <c r="BF211" s="166">
        <f t="shared" si="5"/>
        <v>0</v>
      </c>
    </row>
    <row r="212" spans="1:58" x14ac:dyDescent="0.35">
      <c r="A212" s="11">
        <v>207</v>
      </c>
      <c r="BF212" s="166">
        <f t="shared" si="5"/>
        <v>0</v>
      </c>
    </row>
    <row r="213" spans="1:58" x14ac:dyDescent="0.35">
      <c r="A213" s="11">
        <v>208</v>
      </c>
      <c r="BF213" s="166">
        <f t="shared" si="5"/>
        <v>0</v>
      </c>
    </row>
    <row r="214" spans="1:58" x14ac:dyDescent="0.35">
      <c r="A214" s="11">
        <v>209</v>
      </c>
      <c r="BF214" s="166">
        <f t="shared" si="5"/>
        <v>0</v>
      </c>
    </row>
    <row r="215" spans="1:58" x14ac:dyDescent="0.35">
      <c r="A215" s="11">
        <v>210</v>
      </c>
      <c r="BF215" s="166">
        <f t="shared" si="5"/>
        <v>0</v>
      </c>
    </row>
    <row r="216" spans="1:58" x14ac:dyDescent="0.35">
      <c r="A216" s="11">
        <v>211</v>
      </c>
      <c r="BF216" s="166">
        <f t="shared" si="5"/>
        <v>0</v>
      </c>
    </row>
    <row r="217" spans="1:58" x14ac:dyDescent="0.35">
      <c r="A217" s="11">
        <v>212</v>
      </c>
      <c r="BF217" s="166">
        <f t="shared" si="5"/>
        <v>0</v>
      </c>
    </row>
    <row r="218" spans="1:58" x14ac:dyDescent="0.35">
      <c r="A218" s="11">
        <v>213</v>
      </c>
      <c r="BF218" s="166">
        <f t="shared" si="5"/>
        <v>0</v>
      </c>
    </row>
    <row r="219" spans="1:58" x14ac:dyDescent="0.35">
      <c r="A219" s="11">
        <v>214</v>
      </c>
      <c r="BF219" s="166">
        <f t="shared" si="5"/>
        <v>0</v>
      </c>
    </row>
    <row r="220" spans="1:58" x14ac:dyDescent="0.35">
      <c r="A220" s="11">
        <v>215</v>
      </c>
      <c r="BF220" s="166">
        <f t="shared" si="5"/>
        <v>0</v>
      </c>
    </row>
    <row r="221" spans="1:58" x14ac:dyDescent="0.35">
      <c r="A221" s="11">
        <v>216</v>
      </c>
      <c r="BF221" s="166">
        <f t="shared" si="5"/>
        <v>0</v>
      </c>
    </row>
    <row r="222" spans="1:58" x14ac:dyDescent="0.35">
      <c r="A222" s="11">
        <v>217</v>
      </c>
      <c r="BF222" s="166">
        <f t="shared" si="5"/>
        <v>0</v>
      </c>
    </row>
    <row r="223" spans="1:58" x14ac:dyDescent="0.35">
      <c r="A223" s="11">
        <v>218</v>
      </c>
      <c r="BF223" s="166">
        <f t="shared" si="5"/>
        <v>0</v>
      </c>
    </row>
    <row r="224" spans="1:58" x14ac:dyDescent="0.35">
      <c r="A224" s="11">
        <v>219</v>
      </c>
      <c r="BF224" s="166">
        <f t="shared" si="5"/>
        <v>0</v>
      </c>
    </row>
    <row r="225" spans="1:58" x14ac:dyDescent="0.35">
      <c r="A225" s="11">
        <v>220</v>
      </c>
      <c r="BF225" s="166">
        <f t="shared" si="5"/>
        <v>0</v>
      </c>
    </row>
    <row r="226" spans="1:58" x14ac:dyDescent="0.35">
      <c r="A226" s="11">
        <v>221</v>
      </c>
      <c r="BF226" s="166">
        <f t="shared" si="5"/>
        <v>0</v>
      </c>
    </row>
    <row r="227" spans="1:58" x14ac:dyDescent="0.35">
      <c r="A227" s="11">
        <v>222</v>
      </c>
      <c r="BF227" s="166">
        <f t="shared" si="5"/>
        <v>0</v>
      </c>
    </row>
    <row r="228" spans="1:58" x14ac:dyDescent="0.35">
      <c r="A228" s="11">
        <v>223</v>
      </c>
      <c r="BF228" s="166">
        <f t="shared" si="5"/>
        <v>0</v>
      </c>
    </row>
    <row r="229" spans="1:58" x14ac:dyDescent="0.35">
      <c r="A229" s="11">
        <v>224</v>
      </c>
      <c r="BF229" s="166">
        <f t="shared" si="5"/>
        <v>0</v>
      </c>
    </row>
    <row r="230" spans="1:58" x14ac:dyDescent="0.35">
      <c r="A230" s="11">
        <v>225</v>
      </c>
      <c r="BF230" s="166">
        <f t="shared" si="5"/>
        <v>0</v>
      </c>
    </row>
    <row r="231" spans="1:58" x14ac:dyDescent="0.35">
      <c r="A231" s="11">
        <v>226</v>
      </c>
      <c r="BF231" s="166">
        <f t="shared" si="5"/>
        <v>0</v>
      </c>
    </row>
    <row r="232" spans="1:58" x14ac:dyDescent="0.35">
      <c r="A232" s="11">
        <v>227</v>
      </c>
      <c r="BF232" s="166">
        <f t="shared" si="5"/>
        <v>0</v>
      </c>
    </row>
    <row r="233" spans="1:58" x14ac:dyDescent="0.35">
      <c r="A233" s="11">
        <v>228</v>
      </c>
      <c r="BF233" s="166">
        <f t="shared" si="5"/>
        <v>0</v>
      </c>
    </row>
    <row r="234" spans="1:58" x14ac:dyDescent="0.35">
      <c r="A234" s="11">
        <v>229</v>
      </c>
      <c r="BF234" s="166">
        <f t="shared" si="5"/>
        <v>0</v>
      </c>
    </row>
    <row r="235" spans="1:58" x14ac:dyDescent="0.35">
      <c r="A235" s="11">
        <v>230</v>
      </c>
      <c r="BF235" s="166">
        <f t="shared" si="5"/>
        <v>0</v>
      </c>
    </row>
    <row r="236" spans="1:58" x14ac:dyDescent="0.35">
      <c r="A236" s="11">
        <v>231</v>
      </c>
      <c r="BF236" s="166">
        <f t="shared" si="5"/>
        <v>0</v>
      </c>
    </row>
    <row r="237" spans="1:58" x14ac:dyDescent="0.35">
      <c r="A237" s="11">
        <v>232</v>
      </c>
      <c r="BF237" s="166">
        <f t="shared" si="5"/>
        <v>0</v>
      </c>
    </row>
    <row r="238" spans="1:58" x14ac:dyDescent="0.35">
      <c r="A238" s="11">
        <v>233</v>
      </c>
      <c r="BF238" s="166">
        <f t="shared" si="5"/>
        <v>0</v>
      </c>
    </row>
    <row r="239" spans="1:58" x14ac:dyDescent="0.35">
      <c r="A239" s="11">
        <v>234</v>
      </c>
      <c r="BF239" s="166">
        <f t="shared" si="5"/>
        <v>0</v>
      </c>
    </row>
    <row r="240" spans="1:58" x14ac:dyDescent="0.35">
      <c r="A240" s="11">
        <v>235</v>
      </c>
      <c r="BF240" s="166">
        <f t="shared" si="5"/>
        <v>0</v>
      </c>
    </row>
    <row r="241" spans="1:58" x14ac:dyDescent="0.35">
      <c r="A241" s="11">
        <v>236</v>
      </c>
      <c r="BF241" s="166">
        <f t="shared" si="5"/>
        <v>0</v>
      </c>
    </row>
    <row r="242" spans="1:58" x14ac:dyDescent="0.35">
      <c r="A242" s="11">
        <v>237</v>
      </c>
      <c r="BF242" s="166">
        <f t="shared" si="5"/>
        <v>0</v>
      </c>
    </row>
    <row r="243" spans="1:58" x14ac:dyDescent="0.35">
      <c r="A243" s="11">
        <v>238</v>
      </c>
      <c r="BF243" s="166">
        <f t="shared" si="5"/>
        <v>0</v>
      </c>
    </row>
    <row r="244" spans="1:58" x14ac:dyDescent="0.35">
      <c r="A244" s="11">
        <v>239</v>
      </c>
      <c r="BF244" s="166">
        <f t="shared" si="5"/>
        <v>0</v>
      </c>
    </row>
    <row r="245" spans="1:58" x14ac:dyDescent="0.35">
      <c r="A245" s="11">
        <v>240</v>
      </c>
      <c r="BF245" s="166">
        <f t="shared" si="5"/>
        <v>0</v>
      </c>
    </row>
    <row r="246" spans="1:58" x14ac:dyDescent="0.35">
      <c r="A246" s="11">
        <v>241</v>
      </c>
      <c r="BF246" s="166">
        <f t="shared" si="5"/>
        <v>0</v>
      </c>
    </row>
    <row r="247" spans="1:58" x14ac:dyDescent="0.35">
      <c r="A247" s="11">
        <v>242</v>
      </c>
      <c r="BF247" s="166">
        <f t="shared" si="5"/>
        <v>0</v>
      </c>
    </row>
    <row r="248" spans="1:58" x14ac:dyDescent="0.35">
      <c r="A248" s="11">
        <v>243</v>
      </c>
      <c r="BF248" s="166">
        <f t="shared" si="5"/>
        <v>0</v>
      </c>
    </row>
    <row r="249" spans="1:58" x14ac:dyDescent="0.35">
      <c r="A249" s="11">
        <v>244</v>
      </c>
      <c r="BF249" s="166">
        <f t="shared" si="5"/>
        <v>0</v>
      </c>
    </row>
    <row r="250" spans="1:58" x14ac:dyDescent="0.35">
      <c r="A250" s="11">
        <v>245</v>
      </c>
      <c r="BF250" s="166">
        <f t="shared" si="5"/>
        <v>0</v>
      </c>
    </row>
    <row r="251" spans="1:58" x14ac:dyDescent="0.35">
      <c r="A251" s="11">
        <v>246</v>
      </c>
      <c r="BF251" s="166">
        <f t="shared" si="5"/>
        <v>0</v>
      </c>
    </row>
    <row r="252" spans="1:58" x14ac:dyDescent="0.35">
      <c r="A252" s="11">
        <v>247</v>
      </c>
      <c r="BF252" s="166">
        <f t="shared" si="5"/>
        <v>0</v>
      </c>
    </row>
    <row r="253" spans="1:58" x14ac:dyDescent="0.35">
      <c r="A253" s="11">
        <v>248</v>
      </c>
      <c r="BF253" s="166">
        <f t="shared" si="5"/>
        <v>0</v>
      </c>
    </row>
    <row r="254" spans="1:58" x14ac:dyDescent="0.35">
      <c r="A254" s="11">
        <v>249</v>
      </c>
      <c r="BF254" s="166">
        <f t="shared" si="5"/>
        <v>0</v>
      </c>
    </row>
    <row r="255" spans="1:58" x14ac:dyDescent="0.35">
      <c r="A255" s="11">
        <v>250</v>
      </c>
      <c r="BF255" s="166">
        <f t="shared" si="5"/>
        <v>0</v>
      </c>
    </row>
    <row r="256" spans="1:58" x14ac:dyDescent="0.35">
      <c r="A256" s="11">
        <v>251</v>
      </c>
      <c r="BF256" s="166">
        <f t="shared" si="5"/>
        <v>0</v>
      </c>
    </row>
    <row r="257" spans="1:58" x14ac:dyDescent="0.35">
      <c r="A257" s="11">
        <v>252</v>
      </c>
      <c r="BF257" s="166">
        <f t="shared" si="5"/>
        <v>0</v>
      </c>
    </row>
    <row r="258" spans="1:58" x14ac:dyDescent="0.35">
      <c r="A258" s="11">
        <v>253</v>
      </c>
      <c r="BF258" s="166">
        <f t="shared" si="5"/>
        <v>0</v>
      </c>
    </row>
    <row r="259" spans="1:58" x14ac:dyDescent="0.35">
      <c r="A259" s="11">
        <v>254</v>
      </c>
      <c r="BF259" s="166">
        <f t="shared" si="5"/>
        <v>0</v>
      </c>
    </row>
    <row r="260" spans="1:58" x14ac:dyDescent="0.35">
      <c r="A260" s="11">
        <v>255</v>
      </c>
      <c r="BF260" s="166">
        <f t="shared" si="5"/>
        <v>0</v>
      </c>
    </row>
    <row r="261" spans="1:58" x14ac:dyDescent="0.35">
      <c r="A261" s="11">
        <v>256</v>
      </c>
      <c r="BF261" s="166">
        <f t="shared" si="5"/>
        <v>0</v>
      </c>
    </row>
    <row r="262" spans="1:58" x14ac:dyDescent="0.35">
      <c r="A262" s="11">
        <v>257</v>
      </c>
      <c r="BF262" s="166">
        <f t="shared" ref="BF262:BF325" si="6">IF(BE262&gt;0, 6, 0)</f>
        <v>0</v>
      </c>
    </row>
    <row r="263" spans="1:58" x14ac:dyDescent="0.35">
      <c r="A263" s="11">
        <v>258</v>
      </c>
      <c r="BF263" s="166">
        <f t="shared" si="6"/>
        <v>0</v>
      </c>
    </row>
    <row r="264" spans="1:58" x14ac:dyDescent="0.35">
      <c r="A264" s="11">
        <v>259</v>
      </c>
      <c r="BF264" s="166">
        <f t="shared" si="6"/>
        <v>0</v>
      </c>
    </row>
    <row r="265" spans="1:58" x14ac:dyDescent="0.35">
      <c r="A265" s="11">
        <v>260</v>
      </c>
      <c r="BF265" s="166">
        <f t="shared" si="6"/>
        <v>0</v>
      </c>
    </row>
    <row r="266" spans="1:58" x14ac:dyDescent="0.35">
      <c r="A266" s="11">
        <v>261</v>
      </c>
      <c r="BF266" s="166">
        <f t="shared" si="6"/>
        <v>0</v>
      </c>
    </row>
    <row r="267" spans="1:58" x14ac:dyDescent="0.35">
      <c r="A267" s="11">
        <v>262</v>
      </c>
      <c r="BF267" s="166">
        <f t="shared" si="6"/>
        <v>0</v>
      </c>
    </row>
    <row r="268" spans="1:58" x14ac:dyDescent="0.35">
      <c r="A268" s="11">
        <v>263</v>
      </c>
      <c r="BF268" s="166">
        <f t="shared" si="6"/>
        <v>0</v>
      </c>
    </row>
    <row r="269" spans="1:58" x14ac:dyDescent="0.35">
      <c r="A269" s="11">
        <v>264</v>
      </c>
      <c r="BF269" s="166">
        <f t="shared" si="6"/>
        <v>0</v>
      </c>
    </row>
    <row r="270" spans="1:58" x14ac:dyDescent="0.35">
      <c r="A270" s="11">
        <v>265</v>
      </c>
      <c r="BF270" s="166">
        <f t="shared" si="6"/>
        <v>0</v>
      </c>
    </row>
    <row r="271" spans="1:58" x14ac:dyDescent="0.35">
      <c r="A271" s="11">
        <v>266</v>
      </c>
      <c r="BF271" s="166">
        <f t="shared" si="6"/>
        <v>0</v>
      </c>
    </row>
    <row r="272" spans="1:58" x14ac:dyDescent="0.35">
      <c r="A272" s="11">
        <v>267</v>
      </c>
      <c r="BF272" s="166">
        <f t="shared" si="6"/>
        <v>0</v>
      </c>
    </row>
    <row r="273" spans="1:58" x14ac:dyDescent="0.35">
      <c r="A273" s="11">
        <v>268</v>
      </c>
      <c r="BF273" s="166">
        <f t="shared" si="6"/>
        <v>0</v>
      </c>
    </row>
    <row r="274" spans="1:58" x14ac:dyDescent="0.35">
      <c r="A274" s="11">
        <v>269</v>
      </c>
      <c r="BF274" s="166">
        <f t="shared" si="6"/>
        <v>0</v>
      </c>
    </row>
    <row r="275" spans="1:58" x14ac:dyDescent="0.35">
      <c r="A275" s="11">
        <v>270</v>
      </c>
      <c r="BF275" s="166">
        <f t="shared" si="6"/>
        <v>0</v>
      </c>
    </row>
    <row r="276" spans="1:58" x14ac:dyDescent="0.35">
      <c r="A276" s="11">
        <v>271</v>
      </c>
      <c r="BF276" s="166">
        <f t="shared" si="6"/>
        <v>0</v>
      </c>
    </row>
    <row r="277" spans="1:58" x14ac:dyDescent="0.35">
      <c r="A277" s="11">
        <v>272</v>
      </c>
      <c r="BF277" s="166">
        <f t="shared" si="6"/>
        <v>0</v>
      </c>
    </row>
    <row r="278" spans="1:58" x14ac:dyDescent="0.35">
      <c r="A278" s="11">
        <v>273</v>
      </c>
      <c r="BF278" s="166">
        <f t="shared" si="6"/>
        <v>0</v>
      </c>
    </row>
    <row r="279" spans="1:58" x14ac:dyDescent="0.35">
      <c r="A279" s="11">
        <v>274</v>
      </c>
      <c r="BF279" s="166">
        <f t="shared" si="6"/>
        <v>0</v>
      </c>
    </row>
    <row r="280" spans="1:58" x14ac:dyDescent="0.35">
      <c r="A280" s="11">
        <v>275</v>
      </c>
      <c r="BF280" s="166">
        <f t="shared" si="6"/>
        <v>0</v>
      </c>
    </row>
    <row r="281" spans="1:58" x14ac:dyDescent="0.35">
      <c r="A281" s="11">
        <v>276</v>
      </c>
      <c r="BF281" s="166">
        <f t="shared" si="6"/>
        <v>0</v>
      </c>
    </row>
    <row r="282" spans="1:58" x14ac:dyDescent="0.35">
      <c r="A282" s="11">
        <v>277</v>
      </c>
      <c r="BF282" s="166">
        <f t="shared" si="6"/>
        <v>0</v>
      </c>
    </row>
    <row r="283" spans="1:58" x14ac:dyDescent="0.35">
      <c r="A283" s="11">
        <v>278</v>
      </c>
      <c r="BF283" s="166">
        <f t="shared" si="6"/>
        <v>0</v>
      </c>
    </row>
    <row r="284" spans="1:58" x14ac:dyDescent="0.35">
      <c r="A284" s="11">
        <v>279</v>
      </c>
      <c r="BF284" s="166">
        <f t="shared" si="6"/>
        <v>0</v>
      </c>
    </row>
    <row r="285" spans="1:58" x14ac:dyDescent="0.35">
      <c r="A285" s="11">
        <v>280</v>
      </c>
      <c r="BF285" s="166">
        <f t="shared" si="6"/>
        <v>0</v>
      </c>
    </row>
    <row r="286" spans="1:58" x14ac:dyDescent="0.35">
      <c r="A286" s="11">
        <v>281</v>
      </c>
      <c r="BF286" s="166">
        <f t="shared" si="6"/>
        <v>0</v>
      </c>
    </row>
    <row r="287" spans="1:58" x14ac:dyDescent="0.35">
      <c r="A287" s="11">
        <v>282</v>
      </c>
      <c r="BF287" s="166">
        <f t="shared" si="6"/>
        <v>0</v>
      </c>
    </row>
    <row r="288" spans="1:58" x14ac:dyDescent="0.35">
      <c r="A288" s="11">
        <v>283</v>
      </c>
      <c r="BF288" s="166">
        <f t="shared" si="6"/>
        <v>0</v>
      </c>
    </row>
    <row r="289" spans="1:58" x14ac:dyDescent="0.35">
      <c r="A289" s="11">
        <v>284</v>
      </c>
      <c r="BF289" s="166">
        <f t="shared" si="6"/>
        <v>0</v>
      </c>
    </row>
    <row r="290" spans="1:58" x14ac:dyDescent="0.35">
      <c r="A290" s="11">
        <v>285</v>
      </c>
      <c r="BF290" s="166">
        <f t="shared" si="6"/>
        <v>0</v>
      </c>
    </row>
    <row r="291" spans="1:58" x14ac:dyDescent="0.35">
      <c r="A291" s="11">
        <v>286</v>
      </c>
      <c r="BF291" s="166">
        <f t="shared" si="6"/>
        <v>0</v>
      </c>
    </row>
    <row r="292" spans="1:58" x14ac:dyDescent="0.35">
      <c r="A292" s="11">
        <v>287</v>
      </c>
      <c r="BF292" s="166">
        <f t="shared" si="6"/>
        <v>0</v>
      </c>
    </row>
    <row r="293" spans="1:58" x14ac:dyDescent="0.35">
      <c r="A293" s="11">
        <v>288</v>
      </c>
      <c r="BF293" s="166">
        <f t="shared" si="6"/>
        <v>0</v>
      </c>
    </row>
    <row r="294" spans="1:58" x14ac:dyDescent="0.35">
      <c r="A294" s="11">
        <v>289</v>
      </c>
      <c r="BF294" s="166">
        <f t="shared" si="6"/>
        <v>0</v>
      </c>
    </row>
    <row r="295" spans="1:58" x14ac:dyDescent="0.35">
      <c r="A295" s="11">
        <v>290</v>
      </c>
      <c r="BF295" s="166">
        <f t="shared" si="6"/>
        <v>0</v>
      </c>
    </row>
    <row r="296" spans="1:58" x14ac:dyDescent="0.35">
      <c r="A296" s="11">
        <v>291</v>
      </c>
      <c r="BF296" s="166">
        <f t="shared" si="6"/>
        <v>0</v>
      </c>
    </row>
    <row r="297" spans="1:58" x14ac:dyDescent="0.35">
      <c r="A297" s="11">
        <v>292</v>
      </c>
      <c r="BF297" s="166">
        <f t="shared" si="6"/>
        <v>0</v>
      </c>
    </row>
    <row r="298" spans="1:58" x14ac:dyDescent="0.35">
      <c r="A298" s="11">
        <v>293</v>
      </c>
      <c r="BF298" s="166">
        <f t="shared" si="6"/>
        <v>0</v>
      </c>
    </row>
    <row r="299" spans="1:58" x14ac:dyDescent="0.35">
      <c r="A299" s="11">
        <v>294</v>
      </c>
      <c r="BF299" s="166">
        <f t="shared" si="6"/>
        <v>0</v>
      </c>
    </row>
    <row r="300" spans="1:58" x14ac:dyDescent="0.35">
      <c r="A300" s="11">
        <v>295</v>
      </c>
      <c r="BF300" s="166">
        <f t="shared" si="6"/>
        <v>0</v>
      </c>
    </row>
    <row r="301" spans="1:58" x14ac:dyDescent="0.35">
      <c r="A301" s="11">
        <v>296</v>
      </c>
      <c r="BF301" s="166">
        <f t="shared" si="6"/>
        <v>0</v>
      </c>
    </row>
    <row r="302" spans="1:58" x14ac:dyDescent="0.35">
      <c r="A302" s="11">
        <v>297</v>
      </c>
      <c r="BF302" s="166">
        <f t="shared" si="6"/>
        <v>0</v>
      </c>
    </row>
    <row r="303" spans="1:58" x14ac:dyDescent="0.35">
      <c r="A303" s="11">
        <v>298</v>
      </c>
      <c r="BF303" s="166">
        <f t="shared" si="6"/>
        <v>0</v>
      </c>
    </row>
    <row r="304" spans="1:58" x14ac:dyDescent="0.35">
      <c r="A304" s="11">
        <v>299</v>
      </c>
      <c r="BF304" s="166">
        <f t="shared" si="6"/>
        <v>0</v>
      </c>
    </row>
    <row r="305" spans="1:58" x14ac:dyDescent="0.35">
      <c r="A305" s="11">
        <v>300</v>
      </c>
      <c r="BF305" s="166">
        <f t="shared" si="6"/>
        <v>0</v>
      </c>
    </row>
    <row r="306" spans="1:58" x14ac:dyDescent="0.35">
      <c r="A306" s="11">
        <v>301</v>
      </c>
      <c r="BF306" s="166">
        <f t="shared" si="6"/>
        <v>0</v>
      </c>
    </row>
    <row r="307" spans="1:58" x14ac:dyDescent="0.35">
      <c r="A307" s="11">
        <v>302</v>
      </c>
      <c r="BF307" s="166">
        <f t="shared" si="6"/>
        <v>0</v>
      </c>
    </row>
    <row r="308" spans="1:58" x14ac:dyDescent="0.35">
      <c r="A308" s="11">
        <v>303</v>
      </c>
      <c r="BF308" s="166">
        <f t="shared" si="6"/>
        <v>0</v>
      </c>
    </row>
    <row r="309" spans="1:58" x14ac:dyDescent="0.35">
      <c r="A309" s="11">
        <v>304</v>
      </c>
      <c r="BF309" s="166">
        <f t="shared" si="6"/>
        <v>0</v>
      </c>
    </row>
    <row r="310" spans="1:58" x14ac:dyDescent="0.35">
      <c r="A310" s="11">
        <v>305</v>
      </c>
      <c r="BF310" s="166">
        <f t="shared" si="6"/>
        <v>0</v>
      </c>
    </row>
    <row r="311" spans="1:58" x14ac:dyDescent="0.35">
      <c r="A311" s="11">
        <v>306</v>
      </c>
      <c r="BF311" s="166">
        <f t="shared" si="6"/>
        <v>0</v>
      </c>
    </row>
    <row r="312" spans="1:58" x14ac:dyDescent="0.35">
      <c r="A312" s="11">
        <v>307</v>
      </c>
      <c r="BF312" s="166">
        <f t="shared" si="6"/>
        <v>0</v>
      </c>
    </row>
    <row r="313" spans="1:58" x14ac:dyDescent="0.35">
      <c r="A313" s="11">
        <v>308</v>
      </c>
      <c r="BF313" s="166">
        <f t="shared" si="6"/>
        <v>0</v>
      </c>
    </row>
    <row r="314" spans="1:58" x14ac:dyDescent="0.35">
      <c r="A314" s="11">
        <v>309</v>
      </c>
      <c r="BF314" s="166">
        <f t="shared" si="6"/>
        <v>0</v>
      </c>
    </row>
    <row r="315" spans="1:58" x14ac:dyDescent="0.35">
      <c r="A315" s="11">
        <v>310</v>
      </c>
      <c r="BF315" s="166">
        <f t="shared" si="6"/>
        <v>0</v>
      </c>
    </row>
    <row r="316" spans="1:58" x14ac:dyDescent="0.35">
      <c r="A316" s="11">
        <v>311</v>
      </c>
      <c r="BF316" s="166">
        <f t="shared" si="6"/>
        <v>0</v>
      </c>
    </row>
    <row r="317" spans="1:58" x14ac:dyDescent="0.35">
      <c r="A317" s="11">
        <v>312</v>
      </c>
      <c r="BF317" s="166">
        <f t="shared" si="6"/>
        <v>0</v>
      </c>
    </row>
    <row r="318" spans="1:58" x14ac:dyDescent="0.35">
      <c r="A318" s="11">
        <v>313</v>
      </c>
      <c r="BF318" s="166">
        <f t="shared" si="6"/>
        <v>0</v>
      </c>
    </row>
    <row r="319" spans="1:58" x14ac:dyDescent="0.35">
      <c r="A319" s="11">
        <v>314</v>
      </c>
      <c r="BF319" s="166">
        <f t="shared" si="6"/>
        <v>0</v>
      </c>
    </row>
    <row r="320" spans="1:58" x14ac:dyDescent="0.35">
      <c r="A320" s="11">
        <v>315</v>
      </c>
      <c r="BF320" s="166">
        <f t="shared" si="6"/>
        <v>0</v>
      </c>
    </row>
    <row r="321" spans="1:58" x14ac:dyDescent="0.35">
      <c r="A321" s="11">
        <v>316</v>
      </c>
      <c r="BF321" s="166">
        <f t="shared" si="6"/>
        <v>0</v>
      </c>
    </row>
    <row r="322" spans="1:58" x14ac:dyDescent="0.35">
      <c r="A322" s="11">
        <v>317</v>
      </c>
      <c r="BF322" s="166">
        <f t="shared" si="6"/>
        <v>0</v>
      </c>
    </row>
    <row r="323" spans="1:58" x14ac:dyDescent="0.35">
      <c r="A323" s="11">
        <v>318</v>
      </c>
      <c r="BF323" s="166">
        <f t="shared" si="6"/>
        <v>0</v>
      </c>
    </row>
    <row r="324" spans="1:58" x14ac:dyDescent="0.35">
      <c r="A324" s="11">
        <v>319</v>
      </c>
      <c r="BF324" s="166">
        <f t="shared" si="6"/>
        <v>0</v>
      </c>
    </row>
    <row r="325" spans="1:58" x14ac:dyDescent="0.35">
      <c r="A325" s="11">
        <v>320</v>
      </c>
      <c r="BF325" s="166">
        <f t="shared" si="6"/>
        <v>0</v>
      </c>
    </row>
    <row r="326" spans="1:58" x14ac:dyDescent="0.35">
      <c r="A326" s="11">
        <v>321</v>
      </c>
      <c r="BF326" s="166">
        <f t="shared" ref="BF326:BF389" si="7">IF(BE326&gt;0, 6, 0)</f>
        <v>0</v>
      </c>
    </row>
    <row r="327" spans="1:58" x14ac:dyDescent="0.35">
      <c r="A327" s="11">
        <v>322</v>
      </c>
      <c r="BF327" s="166">
        <f t="shared" si="7"/>
        <v>0</v>
      </c>
    </row>
    <row r="328" spans="1:58" x14ac:dyDescent="0.35">
      <c r="A328" s="11">
        <v>323</v>
      </c>
      <c r="BF328" s="166">
        <f t="shared" si="7"/>
        <v>0</v>
      </c>
    </row>
    <row r="329" spans="1:58" x14ac:dyDescent="0.35">
      <c r="A329" s="11">
        <v>324</v>
      </c>
      <c r="BF329" s="166">
        <f t="shared" si="7"/>
        <v>0</v>
      </c>
    </row>
    <row r="330" spans="1:58" x14ac:dyDescent="0.35">
      <c r="A330" s="11">
        <v>325</v>
      </c>
      <c r="BF330" s="166">
        <f t="shared" si="7"/>
        <v>0</v>
      </c>
    </row>
    <row r="331" spans="1:58" x14ac:dyDescent="0.35">
      <c r="A331" s="11">
        <v>326</v>
      </c>
      <c r="BF331" s="166">
        <f t="shared" si="7"/>
        <v>0</v>
      </c>
    </row>
    <row r="332" spans="1:58" x14ac:dyDescent="0.35">
      <c r="A332" s="11">
        <v>327</v>
      </c>
      <c r="BF332" s="166">
        <f t="shared" si="7"/>
        <v>0</v>
      </c>
    </row>
    <row r="333" spans="1:58" x14ac:dyDescent="0.35">
      <c r="A333" s="11">
        <v>328</v>
      </c>
      <c r="BF333" s="166">
        <f t="shared" si="7"/>
        <v>0</v>
      </c>
    </row>
    <row r="334" spans="1:58" x14ac:dyDescent="0.35">
      <c r="A334" s="11">
        <v>329</v>
      </c>
      <c r="BF334" s="166">
        <f t="shared" si="7"/>
        <v>0</v>
      </c>
    </row>
    <row r="335" spans="1:58" x14ac:dyDescent="0.35">
      <c r="A335" s="11">
        <v>330</v>
      </c>
      <c r="BF335" s="166">
        <f t="shared" si="7"/>
        <v>0</v>
      </c>
    </row>
    <row r="336" spans="1:58" x14ac:dyDescent="0.35">
      <c r="A336" s="11">
        <v>331</v>
      </c>
      <c r="BF336" s="166">
        <f t="shared" si="7"/>
        <v>0</v>
      </c>
    </row>
    <row r="337" spans="1:58" x14ac:dyDescent="0.35">
      <c r="A337" s="11">
        <v>332</v>
      </c>
      <c r="BF337" s="166">
        <f t="shared" si="7"/>
        <v>0</v>
      </c>
    </row>
    <row r="338" spans="1:58" x14ac:dyDescent="0.35">
      <c r="A338" s="11">
        <v>333</v>
      </c>
      <c r="BF338" s="166">
        <f t="shared" si="7"/>
        <v>0</v>
      </c>
    </row>
    <row r="339" spans="1:58" x14ac:dyDescent="0.35">
      <c r="A339" s="11">
        <v>334</v>
      </c>
      <c r="BF339" s="166">
        <f t="shared" si="7"/>
        <v>0</v>
      </c>
    </row>
    <row r="340" spans="1:58" x14ac:dyDescent="0.35">
      <c r="A340" s="11">
        <v>335</v>
      </c>
      <c r="BF340" s="166">
        <f t="shared" si="7"/>
        <v>0</v>
      </c>
    </row>
    <row r="341" spans="1:58" x14ac:dyDescent="0.35">
      <c r="A341" s="11">
        <v>336</v>
      </c>
      <c r="BF341" s="166">
        <f t="shared" si="7"/>
        <v>0</v>
      </c>
    </row>
    <row r="342" spans="1:58" x14ac:dyDescent="0.35">
      <c r="A342" s="11">
        <v>337</v>
      </c>
      <c r="BF342" s="166">
        <f t="shared" si="7"/>
        <v>0</v>
      </c>
    </row>
    <row r="343" spans="1:58" x14ac:dyDescent="0.35">
      <c r="A343" s="11">
        <v>338</v>
      </c>
      <c r="BF343" s="166">
        <f t="shared" si="7"/>
        <v>0</v>
      </c>
    </row>
    <row r="344" spans="1:58" x14ac:dyDescent="0.35">
      <c r="A344" s="11">
        <v>339</v>
      </c>
      <c r="BF344" s="166">
        <f t="shared" si="7"/>
        <v>0</v>
      </c>
    </row>
    <row r="345" spans="1:58" x14ac:dyDescent="0.35">
      <c r="A345" s="11">
        <v>340</v>
      </c>
      <c r="BF345" s="166">
        <f t="shared" si="7"/>
        <v>0</v>
      </c>
    </row>
    <row r="346" spans="1:58" x14ac:dyDescent="0.35">
      <c r="A346" s="11">
        <v>341</v>
      </c>
      <c r="BF346" s="166">
        <f t="shared" si="7"/>
        <v>0</v>
      </c>
    </row>
    <row r="347" spans="1:58" x14ac:dyDescent="0.35">
      <c r="A347" s="11">
        <v>342</v>
      </c>
      <c r="BF347" s="166">
        <f t="shared" si="7"/>
        <v>0</v>
      </c>
    </row>
    <row r="348" spans="1:58" x14ac:dyDescent="0.35">
      <c r="A348" s="11">
        <v>343</v>
      </c>
      <c r="BF348" s="166">
        <f t="shared" si="7"/>
        <v>0</v>
      </c>
    </row>
    <row r="349" spans="1:58" x14ac:dyDescent="0.35">
      <c r="A349" s="11">
        <v>344</v>
      </c>
      <c r="BF349" s="166">
        <f t="shared" si="7"/>
        <v>0</v>
      </c>
    </row>
    <row r="350" spans="1:58" x14ac:dyDescent="0.35">
      <c r="A350" s="11">
        <v>345</v>
      </c>
      <c r="BF350" s="166">
        <f t="shared" si="7"/>
        <v>0</v>
      </c>
    </row>
    <row r="351" spans="1:58" x14ac:dyDescent="0.35">
      <c r="A351" s="11">
        <v>346</v>
      </c>
      <c r="BF351" s="166">
        <f t="shared" si="7"/>
        <v>0</v>
      </c>
    </row>
    <row r="352" spans="1:58" x14ac:dyDescent="0.35">
      <c r="A352" s="11">
        <v>347</v>
      </c>
      <c r="BF352" s="166">
        <f t="shared" si="7"/>
        <v>0</v>
      </c>
    </row>
    <row r="353" spans="1:58" x14ac:dyDescent="0.35">
      <c r="A353" s="11">
        <v>348</v>
      </c>
      <c r="BF353" s="166">
        <f t="shared" si="7"/>
        <v>0</v>
      </c>
    </row>
    <row r="354" spans="1:58" x14ac:dyDescent="0.35">
      <c r="A354" s="11">
        <v>349</v>
      </c>
      <c r="BF354" s="166">
        <f t="shared" si="7"/>
        <v>0</v>
      </c>
    </row>
    <row r="355" spans="1:58" x14ac:dyDescent="0.35">
      <c r="A355" s="11">
        <v>350</v>
      </c>
      <c r="BF355" s="166">
        <f t="shared" si="7"/>
        <v>0</v>
      </c>
    </row>
    <row r="356" spans="1:58" x14ac:dyDescent="0.35">
      <c r="A356" s="11">
        <v>351</v>
      </c>
      <c r="BF356" s="166">
        <f t="shared" si="7"/>
        <v>0</v>
      </c>
    </row>
    <row r="357" spans="1:58" x14ac:dyDescent="0.35">
      <c r="A357" s="11">
        <v>352</v>
      </c>
      <c r="BF357" s="166">
        <f t="shared" si="7"/>
        <v>0</v>
      </c>
    </row>
    <row r="358" spans="1:58" x14ac:dyDescent="0.35">
      <c r="A358" s="11">
        <v>353</v>
      </c>
      <c r="BF358" s="166">
        <f t="shared" si="7"/>
        <v>0</v>
      </c>
    </row>
    <row r="359" spans="1:58" x14ac:dyDescent="0.35">
      <c r="A359" s="11">
        <v>354</v>
      </c>
      <c r="BF359" s="166">
        <f t="shared" si="7"/>
        <v>0</v>
      </c>
    </row>
    <row r="360" spans="1:58" x14ac:dyDescent="0.35">
      <c r="A360" s="11">
        <v>355</v>
      </c>
      <c r="BF360" s="166">
        <f t="shared" si="7"/>
        <v>0</v>
      </c>
    </row>
    <row r="361" spans="1:58" x14ac:dyDescent="0.35">
      <c r="A361" s="11">
        <v>356</v>
      </c>
      <c r="BF361" s="166">
        <f t="shared" si="7"/>
        <v>0</v>
      </c>
    </row>
    <row r="362" spans="1:58" x14ac:dyDescent="0.35">
      <c r="A362" s="11">
        <v>357</v>
      </c>
      <c r="BF362" s="166">
        <f t="shared" si="7"/>
        <v>0</v>
      </c>
    </row>
    <row r="363" spans="1:58" x14ac:dyDescent="0.35">
      <c r="A363" s="11">
        <v>358</v>
      </c>
      <c r="BF363" s="166">
        <f t="shared" si="7"/>
        <v>0</v>
      </c>
    </row>
    <row r="364" spans="1:58" x14ac:dyDescent="0.35">
      <c r="A364" s="11">
        <v>359</v>
      </c>
      <c r="BF364" s="166">
        <f t="shared" si="7"/>
        <v>0</v>
      </c>
    </row>
    <row r="365" spans="1:58" x14ac:dyDescent="0.35">
      <c r="A365" s="11">
        <v>360</v>
      </c>
      <c r="BF365" s="166">
        <f t="shared" si="7"/>
        <v>0</v>
      </c>
    </row>
    <row r="366" spans="1:58" x14ac:dyDescent="0.35">
      <c r="A366" s="11">
        <v>361</v>
      </c>
      <c r="BF366" s="166">
        <f t="shared" si="7"/>
        <v>0</v>
      </c>
    </row>
    <row r="367" spans="1:58" x14ac:dyDescent="0.35">
      <c r="A367" s="11">
        <v>362</v>
      </c>
      <c r="BF367" s="166">
        <f t="shared" si="7"/>
        <v>0</v>
      </c>
    </row>
    <row r="368" spans="1:58" x14ac:dyDescent="0.35">
      <c r="A368" s="11">
        <v>363</v>
      </c>
      <c r="BF368" s="166">
        <f t="shared" si="7"/>
        <v>0</v>
      </c>
    </row>
    <row r="369" spans="1:58" x14ac:dyDescent="0.35">
      <c r="A369" s="11">
        <v>364</v>
      </c>
      <c r="BF369" s="166">
        <f t="shared" si="7"/>
        <v>0</v>
      </c>
    </row>
    <row r="370" spans="1:58" x14ac:dyDescent="0.35">
      <c r="A370" s="11">
        <v>365</v>
      </c>
      <c r="BF370" s="166">
        <f t="shared" si="7"/>
        <v>0</v>
      </c>
    </row>
    <row r="371" spans="1:58" x14ac:dyDescent="0.35">
      <c r="A371" s="11">
        <v>366</v>
      </c>
      <c r="BF371" s="166">
        <f t="shared" si="7"/>
        <v>0</v>
      </c>
    </row>
    <row r="372" spans="1:58" x14ac:dyDescent="0.35">
      <c r="A372" s="11">
        <v>367</v>
      </c>
      <c r="BF372" s="166">
        <f t="shared" si="7"/>
        <v>0</v>
      </c>
    </row>
    <row r="373" spans="1:58" x14ac:dyDescent="0.35">
      <c r="A373" s="11">
        <v>368</v>
      </c>
      <c r="BF373" s="166">
        <f t="shared" si="7"/>
        <v>0</v>
      </c>
    </row>
    <row r="374" spans="1:58" x14ac:dyDescent="0.35">
      <c r="A374" s="11">
        <v>369</v>
      </c>
      <c r="BF374" s="166">
        <f t="shared" si="7"/>
        <v>0</v>
      </c>
    </row>
    <row r="375" spans="1:58" x14ac:dyDescent="0.35">
      <c r="A375" s="11">
        <v>370</v>
      </c>
      <c r="BF375" s="166">
        <f t="shared" si="7"/>
        <v>0</v>
      </c>
    </row>
    <row r="376" spans="1:58" x14ac:dyDescent="0.35">
      <c r="A376" s="11">
        <v>371</v>
      </c>
      <c r="BF376" s="166">
        <f t="shared" si="7"/>
        <v>0</v>
      </c>
    </row>
    <row r="377" spans="1:58" x14ac:dyDescent="0.35">
      <c r="A377" s="11">
        <v>372</v>
      </c>
      <c r="BF377" s="166">
        <f t="shared" si="7"/>
        <v>0</v>
      </c>
    </row>
    <row r="378" spans="1:58" x14ac:dyDescent="0.35">
      <c r="A378" s="11">
        <v>373</v>
      </c>
      <c r="BF378" s="166">
        <f t="shared" si="7"/>
        <v>0</v>
      </c>
    </row>
    <row r="379" spans="1:58" x14ac:dyDescent="0.35">
      <c r="A379" s="11">
        <v>374</v>
      </c>
      <c r="BF379" s="166">
        <f t="shared" si="7"/>
        <v>0</v>
      </c>
    </row>
    <row r="380" spans="1:58" x14ac:dyDescent="0.35">
      <c r="A380" s="11">
        <v>375</v>
      </c>
      <c r="BF380" s="166">
        <f t="shared" si="7"/>
        <v>0</v>
      </c>
    </row>
    <row r="381" spans="1:58" x14ac:dyDescent="0.35">
      <c r="A381" s="11">
        <v>376</v>
      </c>
      <c r="BF381" s="166">
        <f t="shared" si="7"/>
        <v>0</v>
      </c>
    </row>
    <row r="382" spans="1:58" x14ac:dyDescent="0.35">
      <c r="A382" s="11">
        <v>377</v>
      </c>
      <c r="BF382" s="166">
        <f t="shared" si="7"/>
        <v>0</v>
      </c>
    </row>
    <row r="383" spans="1:58" x14ac:dyDescent="0.35">
      <c r="A383" s="11">
        <v>378</v>
      </c>
      <c r="BF383" s="166">
        <f t="shared" si="7"/>
        <v>0</v>
      </c>
    </row>
    <row r="384" spans="1:58" x14ac:dyDescent="0.35">
      <c r="A384" s="11">
        <v>379</v>
      </c>
      <c r="BF384" s="166">
        <f t="shared" si="7"/>
        <v>0</v>
      </c>
    </row>
    <row r="385" spans="1:58" x14ac:dyDescent="0.35">
      <c r="A385" s="11">
        <v>380</v>
      </c>
      <c r="BF385" s="166">
        <f t="shared" si="7"/>
        <v>0</v>
      </c>
    </row>
    <row r="386" spans="1:58" x14ac:dyDescent="0.35">
      <c r="A386" s="11">
        <v>381</v>
      </c>
      <c r="BF386" s="166">
        <f t="shared" si="7"/>
        <v>0</v>
      </c>
    </row>
    <row r="387" spans="1:58" x14ac:dyDescent="0.35">
      <c r="A387" s="11">
        <v>382</v>
      </c>
      <c r="BF387" s="166">
        <f t="shared" si="7"/>
        <v>0</v>
      </c>
    </row>
    <row r="388" spans="1:58" x14ac:dyDescent="0.35">
      <c r="A388" s="11">
        <v>383</v>
      </c>
      <c r="BF388" s="166">
        <f t="shared" si="7"/>
        <v>0</v>
      </c>
    </row>
    <row r="389" spans="1:58" x14ac:dyDescent="0.35">
      <c r="A389" s="11">
        <v>384</v>
      </c>
      <c r="BF389" s="166">
        <f t="shared" si="7"/>
        <v>0</v>
      </c>
    </row>
    <row r="390" spans="1:58" x14ac:dyDescent="0.35">
      <c r="A390" s="11">
        <v>385</v>
      </c>
      <c r="BF390" s="166">
        <f t="shared" ref="BF390:BF453" si="8">IF(BE390&gt;0, 6, 0)</f>
        <v>0</v>
      </c>
    </row>
    <row r="391" spans="1:58" x14ac:dyDescent="0.35">
      <c r="A391" s="11">
        <v>386</v>
      </c>
      <c r="BF391" s="166">
        <f t="shared" si="8"/>
        <v>0</v>
      </c>
    </row>
    <row r="392" spans="1:58" x14ac:dyDescent="0.35">
      <c r="A392" s="11">
        <v>387</v>
      </c>
      <c r="BF392" s="166">
        <f t="shared" si="8"/>
        <v>0</v>
      </c>
    </row>
    <row r="393" spans="1:58" x14ac:dyDescent="0.35">
      <c r="A393" s="11">
        <v>388</v>
      </c>
      <c r="BF393" s="166">
        <f t="shared" si="8"/>
        <v>0</v>
      </c>
    </row>
    <row r="394" spans="1:58" x14ac:dyDescent="0.35">
      <c r="A394" s="11">
        <v>389</v>
      </c>
      <c r="BF394" s="166">
        <f t="shared" si="8"/>
        <v>0</v>
      </c>
    </row>
    <row r="395" spans="1:58" x14ac:dyDescent="0.35">
      <c r="A395" s="11">
        <v>390</v>
      </c>
      <c r="BF395" s="166">
        <f t="shared" si="8"/>
        <v>0</v>
      </c>
    </row>
    <row r="396" spans="1:58" x14ac:dyDescent="0.35">
      <c r="A396" s="11">
        <v>391</v>
      </c>
      <c r="BF396" s="166">
        <f t="shared" si="8"/>
        <v>0</v>
      </c>
    </row>
    <row r="397" spans="1:58" x14ac:dyDescent="0.35">
      <c r="A397" s="11">
        <v>392</v>
      </c>
      <c r="BF397" s="166">
        <f t="shared" si="8"/>
        <v>0</v>
      </c>
    </row>
    <row r="398" spans="1:58" x14ac:dyDescent="0.35">
      <c r="A398" s="11">
        <v>393</v>
      </c>
      <c r="BF398" s="166">
        <f t="shared" si="8"/>
        <v>0</v>
      </c>
    </row>
    <row r="399" spans="1:58" x14ac:dyDescent="0.35">
      <c r="A399" s="11">
        <v>394</v>
      </c>
      <c r="BF399" s="166">
        <f t="shared" si="8"/>
        <v>0</v>
      </c>
    </row>
    <row r="400" spans="1:58" x14ac:dyDescent="0.35">
      <c r="A400" s="11">
        <v>395</v>
      </c>
      <c r="BF400" s="166">
        <f t="shared" si="8"/>
        <v>0</v>
      </c>
    </row>
    <row r="401" spans="1:58" x14ac:dyDescent="0.35">
      <c r="A401" s="11">
        <v>396</v>
      </c>
      <c r="BF401" s="166">
        <f t="shared" si="8"/>
        <v>0</v>
      </c>
    </row>
    <row r="402" spans="1:58" x14ac:dyDescent="0.35">
      <c r="A402" s="11">
        <v>397</v>
      </c>
      <c r="BF402" s="166">
        <f t="shared" si="8"/>
        <v>0</v>
      </c>
    </row>
    <row r="403" spans="1:58" x14ac:dyDescent="0.35">
      <c r="A403" s="11">
        <v>398</v>
      </c>
      <c r="BF403" s="166">
        <f t="shared" si="8"/>
        <v>0</v>
      </c>
    </row>
    <row r="404" spans="1:58" x14ac:dyDescent="0.35">
      <c r="A404" s="11">
        <v>399</v>
      </c>
      <c r="BF404" s="166">
        <f t="shared" si="8"/>
        <v>0</v>
      </c>
    </row>
    <row r="405" spans="1:58" x14ac:dyDescent="0.35">
      <c r="A405" s="11">
        <v>400</v>
      </c>
      <c r="BF405" s="166">
        <f t="shared" si="8"/>
        <v>0</v>
      </c>
    </row>
    <row r="406" spans="1:58" x14ac:dyDescent="0.35">
      <c r="A406" s="11">
        <v>401</v>
      </c>
      <c r="BF406" s="166">
        <f t="shared" si="8"/>
        <v>0</v>
      </c>
    </row>
    <row r="407" spans="1:58" x14ac:dyDescent="0.35">
      <c r="A407" s="11">
        <v>402</v>
      </c>
      <c r="BF407" s="166">
        <f t="shared" si="8"/>
        <v>0</v>
      </c>
    </row>
    <row r="408" spans="1:58" x14ac:dyDescent="0.35">
      <c r="A408" s="11">
        <v>403</v>
      </c>
      <c r="BF408" s="166">
        <f t="shared" si="8"/>
        <v>0</v>
      </c>
    </row>
    <row r="409" spans="1:58" x14ac:dyDescent="0.35">
      <c r="A409" s="11">
        <v>404</v>
      </c>
      <c r="BF409" s="166">
        <f t="shared" si="8"/>
        <v>0</v>
      </c>
    </row>
    <row r="410" spans="1:58" x14ac:dyDescent="0.35">
      <c r="A410" s="11">
        <v>405</v>
      </c>
      <c r="BF410" s="166">
        <f t="shared" si="8"/>
        <v>0</v>
      </c>
    </row>
    <row r="411" spans="1:58" x14ac:dyDescent="0.35">
      <c r="A411" s="11">
        <v>406</v>
      </c>
      <c r="BF411" s="166">
        <f t="shared" si="8"/>
        <v>0</v>
      </c>
    </row>
    <row r="412" spans="1:58" x14ac:dyDescent="0.35">
      <c r="A412" s="11">
        <v>407</v>
      </c>
      <c r="BF412" s="166">
        <f t="shared" si="8"/>
        <v>0</v>
      </c>
    </row>
    <row r="413" spans="1:58" x14ac:dyDescent="0.35">
      <c r="A413" s="11">
        <v>408</v>
      </c>
      <c r="BF413" s="166">
        <f t="shared" si="8"/>
        <v>0</v>
      </c>
    </row>
    <row r="414" spans="1:58" x14ac:dyDescent="0.35">
      <c r="A414" s="11">
        <v>409</v>
      </c>
      <c r="BF414" s="166">
        <f t="shared" si="8"/>
        <v>0</v>
      </c>
    </row>
    <row r="415" spans="1:58" x14ac:dyDescent="0.35">
      <c r="A415" s="11">
        <v>410</v>
      </c>
      <c r="BF415" s="166">
        <f t="shared" si="8"/>
        <v>0</v>
      </c>
    </row>
    <row r="416" spans="1:58" x14ac:dyDescent="0.35">
      <c r="A416" s="11">
        <v>411</v>
      </c>
      <c r="BF416" s="166">
        <f t="shared" si="8"/>
        <v>0</v>
      </c>
    </row>
    <row r="417" spans="1:58" x14ac:dyDescent="0.35">
      <c r="A417" s="11">
        <v>412</v>
      </c>
      <c r="BF417" s="166">
        <f t="shared" si="8"/>
        <v>0</v>
      </c>
    </row>
    <row r="418" spans="1:58" x14ac:dyDescent="0.35">
      <c r="A418" s="11">
        <v>413</v>
      </c>
      <c r="BF418" s="166">
        <f t="shared" si="8"/>
        <v>0</v>
      </c>
    </row>
    <row r="419" spans="1:58" x14ac:dyDescent="0.35">
      <c r="A419" s="11">
        <v>414</v>
      </c>
      <c r="BF419" s="166">
        <f t="shared" si="8"/>
        <v>0</v>
      </c>
    </row>
    <row r="420" spans="1:58" x14ac:dyDescent="0.35">
      <c r="A420" s="11">
        <v>415</v>
      </c>
      <c r="BF420" s="166">
        <f t="shared" si="8"/>
        <v>0</v>
      </c>
    </row>
    <row r="421" spans="1:58" x14ac:dyDescent="0.35">
      <c r="A421" s="11">
        <v>416</v>
      </c>
      <c r="BF421" s="166">
        <f t="shared" si="8"/>
        <v>0</v>
      </c>
    </row>
    <row r="422" spans="1:58" x14ac:dyDescent="0.35">
      <c r="A422" s="11">
        <v>417</v>
      </c>
      <c r="BF422" s="166">
        <f t="shared" si="8"/>
        <v>0</v>
      </c>
    </row>
    <row r="423" spans="1:58" x14ac:dyDescent="0.35">
      <c r="A423" s="11">
        <v>418</v>
      </c>
      <c r="BF423" s="166">
        <f t="shared" si="8"/>
        <v>0</v>
      </c>
    </row>
    <row r="424" spans="1:58" x14ac:dyDescent="0.35">
      <c r="A424" s="11">
        <v>419</v>
      </c>
      <c r="BF424" s="166">
        <f t="shared" si="8"/>
        <v>0</v>
      </c>
    </row>
    <row r="425" spans="1:58" x14ac:dyDescent="0.35">
      <c r="A425" s="11">
        <v>420</v>
      </c>
      <c r="BF425" s="166">
        <f t="shared" si="8"/>
        <v>0</v>
      </c>
    </row>
    <row r="426" spans="1:58" x14ac:dyDescent="0.35">
      <c r="A426" s="11">
        <v>421</v>
      </c>
      <c r="BF426" s="166">
        <f t="shared" si="8"/>
        <v>0</v>
      </c>
    </row>
    <row r="427" spans="1:58" x14ac:dyDescent="0.35">
      <c r="A427" s="11">
        <v>422</v>
      </c>
      <c r="BF427" s="166">
        <f t="shared" si="8"/>
        <v>0</v>
      </c>
    </row>
    <row r="428" spans="1:58" x14ac:dyDescent="0.35">
      <c r="A428" s="11">
        <v>423</v>
      </c>
      <c r="BF428" s="166">
        <f t="shared" si="8"/>
        <v>0</v>
      </c>
    </row>
    <row r="429" spans="1:58" x14ac:dyDescent="0.35">
      <c r="A429" s="11">
        <v>424</v>
      </c>
      <c r="BF429" s="166">
        <f t="shared" si="8"/>
        <v>0</v>
      </c>
    </row>
    <row r="430" spans="1:58" x14ac:dyDescent="0.35">
      <c r="A430" s="11">
        <v>425</v>
      </c>
      <c r="BF430" s="166">
        <f t="shared" si="8"/>
        <v>0</v>
      </c>
    </row>
    <row r="431" spans="1:58" x14ac:dyDescent="0.35">
      <c r="A431" s="11">
        <v>426</v>
      </c>
      <c r="BF431" s="166">
        <f t="shared" si="8"/>
        <v>0</v>
      </c>
    </row>
    <row r="432" spans="1:58" x14ac:dyDescent="0.35">
      <c r="A432" s="11">
        <v>427</v>
      </c>
      <c r="BF432" s="166">
        <f t="shared" si="8"/>
        <v>0</v>
      </c>
    </row>
    <row r="433" spans="1:58" x14ac:dyDescent="0.35">
      <c r="A433" s="11">
        <v>428</v>
      </c>
      <c r="BF433" s="166">
        <f t="shared" si="8"/>
        <v>0</v>
      </c>
    </row>
    <row r="434" spans="1:58" x14ac:dyDescent="0.35">
      <c r="A434" s="11">
        <v>429</v>
      </c>
      <c r="BF434" s="166">
        <f t="shared" si="8"/>
        <v>0</v>
      </c>
    </row>
    <row r="435" spans="1:58" x14ac:dyDescent="0.35">
      <c r="A435" s="11">
        <v>430</v>
      </c>
      <c r="BF435" s="166">
        <f t="shared" si="8"/>
        <v>0</v>
      </c>
    </row>
    <row r="436" spans="1:58" x14ac:dyDescent="0.35">
      <c r="A436" s="11">
        <v>431</v>
      </c>
      <c r="BF436" s="166">
        <f t="shared" si="8"/>
        <v>0</v>
      </c>
    </row>
    <row r="437" spans="1:58" x14ac:dyDescent="0.35">
      <c r="A437" s="11">
        <v>432</v>
      </c>
      <c r="BF437" s="166">
        <f t="shared" si="8"/>
        <v>0</v>
      </c>
    </row>
    <row r="438" spans="1:58" x14ac:dyDescent="0.35">
      <c r="A438" s="11">
        <v>433</v>
      </c>
      <c r="BF438" s="166">
        <f t="shared" si="8"/>
        <v>0</v>
      </c>
    </row>
    <row r="439" spans="1:58" x14ac:dyDescent="0.35">
      <c r="A439" s="11">
        <v>434</v>
      </c>
      <c r="BF439" s="166">
        <f t="shared" si="8"/>
        <v>0</v>
      </c>
    </row>
    <row r="440" spans="1:58" x14ac:dyDescent="0.35">
      <c r="A440" s="11">
        <v>435</v>
      </c>
      <c r="BF440" s="166">
        <f t="shared" si="8"/>
        <v>0</v>
      </c>
    </row>
    <row r="441" spans="1:58" x14ac:dyDescent="0.35">
      <c r="A441" s="11">
        <v>436</v>
      </c>
      <c r="BF441" s="166">
        <f t="shared" si="8"/>
        <v>0</v>
      </c>
    </row>
    <row r="442" spans="1:58" x14ac:dyDescent="0.35">
      <c r="A442" s="11">
        <v>437</v>
      </c>
      <c r="BF442" s="166">
        <f t="shared" si="8"/>
        <v>0</v>
      </c>
    </row>
    <row r="443" spans="1:58" x14ac:dyDescent="0.35">
      <c r="A443" s="11">
        <v>438</v>
      </c>
      <c r="BF443" s="166">
        <f t="shared" si="8"/>
        <v>0</v>
      </c>
    </row>
    <row r="444" spans="1:58" x14ac:dyDescent="0.35">
      <c r="A444" s="11">
        <v>439</v>
      </c>
      <c r="BF444" s="166">
        <f t="shared" si="8"/>
        <v>0</v>
      </c>
    </row>
    <row r="445" spans="1:58" x14ac:dyDescent="0.35">
      <c r="A445" s="11">
        <v>440</v>
      </c>
      <c r="BF445" s="166">
        <f t="shared" si="8"/>
        <v>0</v>
      </c>
    </row>
    <row r="446" spans="1:58" x14ac:dyDescent="0.35">
      <c r="A446" s="11">
        <v>441</v>
      </c>
      <c r="BF446" s="166">
        <f t="shared" si="8"/>
        <v>0</v>
      </c>
    </row>
    <row r="447" spans="1:58" x14ac:dyDescent="0.35">
      <c r="A447" s="11">
        <v>442</v>
      </c>
      <c r="BF447" s="166">
        <f t="shared" si="8"/>
        <v>0</v>
      </c>
    </row>
    <row r="448" spans="1:58" x14ac:dyDescent="0.35">
      <c r="A448" s="11">
        <v>443</v>
      </c>
      <c r="BF448" s="166">
        <f t="shared" si="8"/>
        <v>0</v>
      </c>
    </row>
    <row r="449" spans="1:58" x14ac:dyDescent="0.35">
      <c r="A449" s="11">
        <v>444</v>
      </c>
      <c r="BF449" s="166">
        <f t="shared" si="8"/>
        <v>0</v>
      </c>
    </row>
    <row r="450" spans="1:58" x14ac:dyDescent="0.35">
      <c r="A450" s="11">
        <v>445</v>
      </c>
      <c r="BF450" s="166">
        <f t="shared" si="8"/>
        <v>0</v>
      </c>
    </row>
    <row r="451" spans="1:58" x14ac:dyDescent="0.35">
      <c r="A451" s="11">
        <v>446</v>
      </c>
      <c r="BF451" s="166">
        <f t="shared" si="8"/>
        <v>0</v>
      </c>
    </row>
    <row r="452" spans="1:58" x14ac:dyDescent="0.35">
      <c r="A452" s="11">
        <v>447</v>
      </c>
      <c r="BF452" s="166">
        <f t="shared" si="8"/>
        <v>0</v>
      </c>
    </row>
    <row r="453" spans="1:58" x14ac:dyDescent="0.35">
      <c r="A453" s="11">
        <v>448</v>
      </c>
      <c r="BF453" s="166">
        <f t="shared" si="8"/>
        <v>0</v>
      </c>
    </row>
    <row r="454" spans="1:58" x14ac:dyDescent="0.35">
      <c r="A454" s="11">
        <v>449</v>
      </c>
      <c r="BF454" s="166">
        <f t="shared" ref="BF454:BF517" si="9">IF(BE454&gt;0, 6, 0)</f>
        <v>0</v>
      </c>
    </row>
    <row r="455" spans="1:58" x14ac:dyDescent="0.35">
      <c r="A455" s="11">
        <v>450</v>
      </c>
      <c r="BF455" s="166">
        <f t="shared" si="9"/>
        <v>0</v>
      </c>
    </row>
    <row r="456" spans="1:58" x14ac:dyDescent="0.35">
      <c r="A456" s="11">
        <v>451</v>
      </c>
      <c r="BF456" s="166">
        <f t="shared" si="9"/>
        <v>0</v>
      </c>
    </row>
    <row r="457" spans="1:58" x14ac:dyDescent="0.35">
      <c r="A457" s="11">
        <v>452</v>
      </c>
      <c r="BF457" s="166">
        <f t="shared" si="9"/>
        <v>0</v>
      </c>
    </row>
    <row r="458" spans="1:58" x14ac:dyDescent="0.35">
      <c r="A458" s="11">
        <v>453</v>
      </c>
      <c r="BF458" s="166">
        <f t="shared" si="9"/>
        <v>0</v>
      </c>
    </row>
    <row r="459" spans="1:58" x14ac:dyDescent="0.35">
      <c r="A459" s="11">
        <v>454</v>
      </c>
      <c r="BF459" s="166">
        <f t="shared" si="9"/>
        <v>0</v>
      </c>
    </row>
    <row r="460" spans="1:58" x14ac:dyDescent="0.35">
      <c r="A460" s="11">
        <v>455</v>
      </c>
      <c r="BF460" s="166">
        <f t="shared" si="9"/>
        <v>0</v>
      </c>
    </row>
    <row r="461" spans="1:58" x14ac:dyDescent="0.35">
      <c r="A461" s="11">
        <v>456</v>
      </c>
      <c r="BF461" s="166">
        <f t="shared" si="9"/>
        <v>0</v>
      </c>
    </row>
    <row r="462" spans="1:58" x14ac:dyDescent="0.35">
      <c r="A462" s="11">
        <v>457</v>
      </c>
      <c r="BF462" s="166">
        <f t="shared" si="9"/>
        <v>0</v>
      </c>
    </row>
    <row r="463" spans="1:58" x14ac:dyDescent="0.35">
      <c r="A463" s="11">
        <v>458</v>
      </c>
      <c r="BF463" s="166">
        <f t="shared" si="9"/>
        <v>0</v>
      </c>
    </row>
    <row r="464" spans="1:58" x14ac:dyDescent="0.35">
      <c r="A464" s="11">
        <v>459</v>
      </c>
      <c r="BF464" s="166">
        <f t="shared" si="9"/>
        <v>0</v>
      </c>
    </row>
    <row r="465" spans="1:58" x14ac:dyDescent="0.35">
      <c r="A465" s="11">
        <v>460</v>
      </c>
      <c r="BF465" s="166">
        <f t="shared" si="9"/>
        <v>0</v>
      </c>
    </row>
    <row r="466" spans="1:58" x14ac:dyDescent="0.35">
      <c r="A466" s="11">
        <v>461</v>
      </c>
      <c r="BF466" s="166">
        <f t="shared" si="9"/>
        <v>0</v>
      </c>
    </row>
    <row r="467" spans="1:58" x14ac:dyDescent="0.35">
      <c r="A467" s="11">
        <v>462</v>
      </c>
      <c r="BF467" s="166">
        <f t="shared" si="9"/>
        <v>0</v>
      </c>
    </row>
    <row r="468" spans="1:58" x14ac:dyDescent="0.35">
      <c r="A468" s="11">
        <v>463</v>
      </c>
      <c r="BF468" s="166">
        <f t="shared" si="9"/>
        <v>0</v>
      </c>
    </row>
    <row r="469" spans="1:58" x14ac:dyDescent="0.35">
      <c r="A469" s="11">
        <v>464</v>
      </c>
      <c r="BF469" s="166">
        <f t="shared" si="9"/>
        <v>0</v>
      </c>
    </row>
    <row r="470" spans="1:58" x14ac:dyDescent="0.35">
      <c r="A470" s="11">
        <v>465</v>
      </c>
      <c r="BF470" s="166">
        <f t="shared" si="9"/>
        <v>0</v>
      </c>
    </row>
    <row r="471" spans="1:58" x14ac:dyDescent="0.35">
      <c r="A471" s="11">
        <v>466</v>
      </c>
      <c r="BF471" s="166">
        <f t="shared" si="9"/>
        <v>0</v>
      </c>
    </row>
    <row r="472" spans="1:58" x14ac:dyDescent="0.35">
      <c r="A472" s="11">
        <v>467</v>
      </c>
      <c r="BF472" s="166">
        <f t="shared" si="9"/>
        <v>0</v>
      </c>
    </row>
    <row r="473" spans="1:58" x14ac:dyDescent="0.35">
      <c r="A473" s="11">
        <v>468</v>
      </c>
      <c r="BF473" s="166">
        <f t="shared" si="9"/>
        <v>0</v>
      </c>
    </row>
    <row r="474" spans="1:58" x14ac:dyDescent="0.35">
      <c r="A474" s="11">
        <v>469</v>
      </c>
      <c r="BF474" s="166">
        <f t="shared" si="9"/>
        <v>0</v>
      </c>
    </row>
    <row r="475" spans="1:58" x14ac:dyDescent="0.35">
      <c r="A475" s="11">
        <v>470</v>
      </c>
      <c r="BF475" s="166">
        <f t="shared" si="9"/>
        <v>0</v>
      </c>
    </row>
    <row r="476" spans="1:58" x14ac:dyDescent="0.35">
      <c r="A476" s="11">
        <v>471</v>
      </c>
      <c r="BF476" s="166">
        <f t="shared" si="9"/>
        <v>0</v>
      </c>
    </row>
    <row r="477" spans="1:58" x14ac:dyDescent="0.35">
      <c r="A477" s="11">
        <v>472</v>
      </c>
      <c r="BF477" s="166">
        <f t="shared" si="9"/>
        <v>0</v>
      </c>
    </row>
    <row r="478" spans="1:58" x14ac:dyDescent="0.35">
      <c r="A478" s="11">
        <v>473</v>
      </c>
      <c r="BF478" s="166">
        <f t="shared" si="9"/>
        <v>0</v>
      </c>
    </row>
    <row r="479" spans="1:58" x14ac:dyDescent="0.35">
      <c r="A479" s="11">
        <v>474</v>
      </c>
      <c r="BF479" s="166">
        <f t="shared" si="9"/>
        <v>0</v>
      </c>
    </row>
    <row r="480" spans="1:58" x14ac:dyDescent="0.35">
      <c r="A480" s="11">
        <v>475</v>
      </c>
      <c r="BF480" s="166">
        <f t="shared" si="9"/>
        <v>0</v>
      </c>
    </row>
    <row r="481" spans="1:58" x14ac:dyDescent="0.35">
      <c r="A481" s="11">
        <v>476</v>
      </c>
      <c r="BF481" s="166">
        <f t="shared" si="9"/>
        <v>0</v>
      </c>
    </row>
    <row r="482" spans="1:58" x14ac:dyDescent="0.35">
      <c r="A482" s="11">
        <v>477</v>
      </c>
      <c r="BF482" s="166">
        <f t="shared" si="9"/>
        <v>0</v>
      </c>
    </row>
    <row r="483" spans="1:58" x14ac:dyDescent="0.35">
      <c r="A483" s="11">
        <v>478</v>
      </c>
      <c r="BF483" s="166">
        <f t="shared" si="9"/>
        <v>0</v>
      </c>
    </row>
    <row r="484" spans="1:58" x14ac:dyDescent="0.35">
      <c r="A484" s="11">
        <v>479</v>
      </c>
      <c r="BF484" s="166">
        <f t="shared" si="9"/>
        <v>0</v>
      </c>
    </row>
    <row r="485" spans="1:58" x14ac:dyDescent="0.35">
      <c r="A485" s="11">
        <v>480</v>
      </c>
      <c r="BF485" s="166">
        <f t="shared" si="9"/>
        <v>0</v>
      </c>
    </row>
    <row r="486" spans="1:58" x14ac:dyDescent="0.35">
      <c r="A486" s="11">
        <v>481</v>
      </c>
      <c r="BF486" s="166">
        <f t="shared" si="9"/>
        <v>0</v>
      </c>
    </row>
    <row r="487" spans="1:58" x14ac:dyDescent="0.35">
      <c r="A487" s="11">
        <v>482</v>
      </c>
      <c r="BF487" s="166">
        <f t="shared" si="9"/>
        <v>0</v>
      </c>
    </row>
    <row r="488" spans="1:58" x14ac:dyDescent="0.35">
      <c r="A488" s="11">
        <v>483</v>
      </c>
      <c r="BF488" s="166">
        <f t="shared" si="9"/>
        <v>0</v>
      </c>
    </row>
    <row r="489" spans="1:58" x14ac:dyDescent="0.35">
      <c r="A489" s="11">
        <v>484</v>
      </c>
      <c r="BF489" s="166">
        <f t="shared" si="9"/>
        <v>0</v>
      </c>
    </row>
    <row r="490" spans="1:58" x14ac:dyDescent="0.35">
      <c r="A490" s="11">
        <v>485</v>
      </c>
      <c r="BF490" s="166">
        <f t="shared" si="9"/>
        <v>0</v>
      </c>
    </row>
    <row r="491" spans="1:58" x14ac:dyDescent="0.35">
      <c r="A491" s="11">
        <v>486</v>
      </c>
      <c r="BF491" s="166">
        <f t="shared" si="9"/>
        <v>0</v>
      </c>
    </row>
    <row r="492" spans="1:58" x14ac:dyDescent="0.35">
      <c r="A492" s="11">
        <v>487</v>
      </c>
      <c r="BF492" s="166">
        <f t="shared" si="9"/>
        <v>0</v>
      </c>
    </row>
    <row r="493" spans="1:58" x14ac:dyDescent="0.35">
      <c r="A493" s="11">
        <v>488</v>
      </c>
      <c r="BF493" s="166">
        <f t="shared" si="9"/>
        <v>0</v>
      </c>
    </row>
    <row r="494" spans="1:58" x14ac:dyDescent="0.35">
      <c r="A494" s="11">
        <v>489</v>
      </c>
      <c r="BF494" s="166">
        <f t="shared" si="9"/>
        <v>0</v>
      </c>
    </row>
    <row r="495" spans="1:58" x14ac:dyDescent="0.35">
      <c r="A495" s="11">
        <v>490</v>
      </c>
      <c r="BF495" s="166">
        <f t="shared" si="9"/>
        <v>0</v>
      </c>
    </row>
    <row r="496" spans="1:58" x14ac:dyDescent="0.35">
      <c r="A496" s="11">
        <v>491</v>
      </c>
      <c r="BF496" s="166">
        <f t="shared" si="9"/>
        <v>0</v>
      </c>
    </row>
    <row r="497" spans="1:58" x14ac:dyDescent="0.35">
      <c r="A497" s="11">
        <v>492</v>
      </c>
      <c r="BF497" s="166">
        <f t="shared" si="9"/>
        <v>0</v>
      </c>
    </row>
    <row r="498" spans="1:58" x14ac:dyDescent="0.35">
      <c r="A498" s="11">
        <v>493</v>
      </c>
      <c r="BF498" s="166">
        <f t="shared" si="9"/>
        <v>0</v>
      </c>
    </row>
    <row r="499" spans="1:58" x14ac:dyDescent="0.35">
      <c r="A499" s="11">
        <v>494</v>
      </c>
      <c r="BF499" s="166">
        <f t="shared" si="9"/>
        <v>0</v>
      </c>
    </row>
    <row r="500" spans="1:58" x14ac:dyDescent="0.35">
      <c r="A500" s="11">
        <v>495</v>
      </c>
      <c r="BF500" s="166">
        <f t="shared" si="9"/>
        <v>0</v>
      </c>
    </row>
    <row r="501" spans="1:58" x14ac:dyDescent="0.35">
      <c r="A501" s="11">
        <v>496</v>
      </c>
      <c r="BF501" s="166">
        <f t="shared" si="9"/>
        <v>0</v>
      </c>
    </row>
    <row r="502" spans="1:58" x14ac:dyDescent="0.35">
      <c r="A502" s="11">
        <v>497</v>
      </c>
      <c r="BF502" s="166">
        <f t="shared" si="9"/>
        <v>0</v>
      </c>
    </row>
    <row r="503" spans="1:58" x14ac:dyDescent="0.35">
      <c r="A503" s="11">
        <v>498</v>
      </c>
      <c r="BF503" s="166">
        <f t="shared" si="9"/>
        <v>0</v>
      </c>
    </row>
    <row r="504" spans="1:58" x14ac:dyDescent="0.35">
      <c r="A504" s="11">
        <v>499</v>
      </c>
      <c r="BF504" s="166">
        <f t="shared" si="9"/>
        <v>0</v>
      </c>
    </row>
    <row r="505" spans="1:58" x14ac:dyDescent="0.35">
      <c r="A505" s="11">
        <v>500</v>
      </c>
      <c r="BF505" s="166">
        <f t="shared" si="9"/>
        <v>0</v>
      </c>
    </row>
    <row r="506" spans="1:58" x14ac:dyDescent="0.35">
      <c r="A506" s="11">
        <v>501</v>
      </c>
      <c r="BF506" s="166">
        <f t="shared" si="9"/>
        <v>0</v>
      </c>
    </row>
    <row r="507" spans="1:58" x14ac:dyDescent="0.35">
      <c r="A507" s="11">
        <v>502</v>
      </c>
      <c r="BF507" s="166">
        <f t="shared" si="9"/>
        <v>0</v>
      </c>
    </row>
    <row r="508" spans="1:58" x14ac:dyDescent="0.35">
      <c r="A508" s="11">
        <v>503</v>
      </c>
      <c r="BF508" s="166">
        <f t="shared" si="9"/>
        <v>0</v>
      </c>
    </row>
    <row r="509" spans="1:58" x14ac:dyDescent="0.35">
      <c r="A509" s="11">
        <v>504</v>
      </c>
      <c r="BF509" s="166">
        <f t="shared" si="9"/>
        <v>0</v>
      </c>
    </row>
    <row r="510" spans="1:58" x14ac:dyDescent="0.35">
      <c r="A510" s="11">
        <v>505</v>
      </c>
      <c r="BF510" s="166">
        <f t="shared" si="9"/>
        <v>0</v>
      </c>
    </row>
    <row r="511" spans="1:58" x14ac:dyDescent="0.35">
      <c r="A511" s="11">
        <v>506</v>
      </c>
      <c r="BF511" s="166">
        <f t="shared" si="9"/>
        <v>0</v>
      </c>
    </row>
    <row r="512" spans="1:58" x14ac:dyDescent="0.35">
      <c r="A512" s="11">
        <v>507</v>
      </c>
      <c r="BF512" s="166">
        <f t="shared" si="9"/>
        <v>0</v>
      </c>
    </row>
    <row r="513" spans="1:58" x14ac:dyDescent="0.35">
      <c r="A513" s="11">
        <v>508</v>
      </c>
      <c r="BF513" s="166">
        <f t="shared" si="9"/>
        <v>0</v>
      </c>
    </row>
    <row r="514" spans="1:58" x14ac:dyDescent="0.35">
      <c r="A514" s="11">
        <v>509</v>
      </c>
      <c r="BF514" s="166">
        <f t="shared" si="9"/>
        <v>0</v>
      </c>
    </row>
    <row r="515" spans="1:58" x14ac:dyDescent="0.35">
      <c r="A515" s="11">
        <v>510</v>
      </c>
      <c r="BF515" s="166">
        <f t="shared" si="9"/>
        <v>0</v>
      </c>
    </row>
    <row r="516" spans="1:58" x14ac:dyDescent="0.35">
      <c r="A516" s="11">
        <v>511</v>
      </c>
      <c r="BF516" s="166">
        <f t="shared" si="9"/>
        <v>0</v>
      </c>
    </row>
    <row r="517" spans="1:58" x14ac:dyDescent="0.35">
      <c r="A517" s="11">
        <v>512</v>
      </c>
      <c r="BF517" s="166">
        <f t="shared" si="9"/>
        <v>0</v>
      </c>
    </row>
    <row r="518" spans="1:58" x14ac:dyDescent="0.35">
      <c r="A518" s="11">
        <v>513</v>
      </c>
      <c r="BF518" s="166">
        <f t="shared" ref="BF518:BF581" si="10">IF(BE518&gt;0, 6, 0)</f>
        <v>0</v>
      </c>
    </row>
    <row r="519" spans="1:58" x14ac:dyDescent="0.35">
      <c r="A519" s="11">
        <v>514</v>
      </c>
      <c r="BF519" s="166">
        <f t="shared" si="10"/>
        <v>0</v>
      </c>
    </row>
    <row r="520" spans="1:58" x14ac:dyDescent="0.35">
      <c r="A520" s="11">
        <v>515</v>
      </c>
      <c r="BF520" s="166">
        <f t="shared" si="10"/>
        <v>0</v>
      </c>
    </row>
    <row r="521" spans="1:58" x14ac:dyDescent="0.35">
      <c r="A521" s="11">
        <v>516</v>
      </c>
      <c r="BF521" s="166">
        <f t="shared" si="10"/>
        <v>0</v>
      </c>
    </row>
    <row r="522" spans="1:58" x14ac:dyDescent="0.35">
      <c r="A522" s="11">
        <v>517</v>
      </c>
      <c r="BF522" s="166">
        <f t="shared" si="10"/>
        <v>0</v>
      </c>
    </row>
    <row r="523" spans="1:58" x14ac:dyDescent="0.35">
      <c r="A523" s="11">
        <v>518</v>
      </c>
      <c r="BF523" s="166">
        <f t="shared" si="10"/>
        <v>0</v>
      </c>
    </row>
    <row r="524" spans="1:58" x14ac:dyDescent="0.35">
      <c r="A524" s="11">
        <v>519</v>
      </c>
      <c r="BF524" s="166">
        <f t="shared" si="10"/>
        <v>0</v>
      </c>
    </row>
    <row r="525" spans="1:58" x14ac:dyDescent="0.35">
      <c r="A525" s="11">
        <v>520</v>
      </c>
      <c r="BF525" s="166">
        <f t="shared" si="10"/>
        <v>0</v>
      </c>
    </row>
    <row r="526" spans="1:58" x14ac:dyDescent="0.35">
      <c r="A526" s="11">
        <v>521</v>
      </c>
      <c r="BF526" s="166">
        <f t="shared" si="10"/>
        <v>0</v>
      </c>
    </row>
    <row r="527" spans="1:58" x14ac:dyDescent="0.35">
      <c r="A527" s="11">
        <v>522</v>
      </c>
      <c r="BF527" s="166">
        <f t="shared" si="10"/>
        <v>0</v>
      </c>
    </row>
    <row r="528" spans="1:58" x14ac:dyDescent="0.35">
      <c r="A528" s="11">
        <v>523</v>
      </c>
      <c r="BF528" s="166">
        <f t="shared" si="10"/>
        <v>0</v>
      </c>
    </row>
    <row r="529" spans="1:58" x14ac:dyDescent="0.35">
      <c r="A529" s="11">
        <v>524</v>
      </c>
      <c r="BF529" s="166">
        <f t="shared" si="10"/>
        <v>0</v>
      </c>
    </row>
    <row r="530" spans="1:58" x14ac:dyDescent="0.35">
      <c r="A530" s="11">
        <v>525</v>
      </c>
      <c r="BF530" s="166">
        <f t="shared" si="10"/>
        <v>0</v>
      </c>
    </row>
    <row r="531" spans="1:58" x14ac:dyDescent="0.35">
      <c r="A531" s="11">
        <v>526</v>
      </c>
      <c r="BF531" s="166">
        <f t="shared" si="10"/>
        <v>0</v>
      </c>
    </row>
    <row r="532" spans="1:58" x14ac:dyDescent="0.35">
      <c r="A532" s="11">
        <v>527</v>
      </c>
      <c r="BF532" s="166">
        <f t="shared" si="10"/>
        <v>0</v>
      </c>
    </row>
    <row r="533" spans="1:58" x14ac:dyDescent="0.35">
      <c r="A533" s="11">
        <v>528</v>
      </c>
      <c r="BF533" s="166">
        <f t="shared" si="10"/>
        <v>0</v>
      </c>
    </row>
    <row r="534" spans="1:58" x14ac:dyDescent="0.35">
      <c r="A534" s="11">
        <v>529</v>
      </c>
      <c r="BF534" s="166">
        <f t="shared" si="10"/>
        <v>0</v>
      </c>
    </row>
    <row r="535" spans="1:58" x14ac:dyDescent="0.35">
      <c r="A535" s="11">
        <v>530</v>
      </c>
      <c r="BF535" s="166">
        <f t="shared" si="10"/>
        <v>0</v>
      </c>
    </row>
    <row r="536" spans="1:58" x14ac:dyDescent="0.35">
      <c r="A536" s="11">
        <v>531</v>
      </c>
      <c r="BF536" s="166">
        <f t="shared" si="10"/>
        <v>0</v>
      </c>
    </row>
    <row r="537" spans="1:58" x14ac:dyDescent="0.35">
      <c r="A537" s="11">
        <v>532</v>
      </c>
      <c r="BF537" s="166">
        <f t="shared" si="10"/>
        <v>0</v>
      </c>
    </row>
    <row r="538" spans="1:58" x14ac:dyDescent="0.35">
      <c r="A538" s="11">
        <v>533</v>
      </c>
      <c r="BF538" s="166">
        <f t="shared" si="10"/>
        <v>0</v>
      </c>
    </row>
    <row r="539" spans="1:58" x14ac:dyDescent="0.35">
      <c r="A539" s="11">
        <v>534</v>
      </c>
      <c r="BF539" s="166">
        <f t="shared" si="10"/>
        <v>0</v>
      </c>
    </row>
    <row r="540" spans="1:58" x14ac:dyDescent="0.35">
      <c r="A540" s="11">
        <v>535</v>
      </c>
      <c r="BF540" s="166">
        <f t="shared" si="10"/>
        <v>0</v>
      </c>
    </row>
    <row r="541" spans="1:58" x14ac:dyDescent="0.35">
      <c r="A541" s="11">
        <v>536</v>
      </c>
      <c r="BF541" s="166">
        <f t="shared" si="10"/>
        <v>0</v>
      </c>
    </row>
    <row r="542" spans="1:58" x14ac:dyDescent="0.35">
      <c r="A542" s="11">
        <v>537</v>
      </c>
      <c r="BF542" s="166">
        <f t="shared" si="10"/>
        <v>0</v>
      </c>
    </row>
    <row r="543" spans="1:58" x14ac:dyDescent="0.35">
      <c r="A543" s="11">
        <v>538</v>
      </c>
      <c r="BF543" s="166">
        <f t="shared" si="10"/>
        <v>0</v>
      </c>
    </row>
    <row r="544" spans="1:58" x14ac:dyDescent="0.35">
      <c r="A544" s="11">
        <v>539</v>
      </c>
      <c r="BF544" s="166">
        <f t="shared" si="10"/>
        <v>0</v>
      </c>
    </row>
    <row r="545" spans="1:58" x14ac:dyDescent="0.35">
      <c r="A545" s="11">
        <v>540</v>
      </c>
      <c r="BF545" s="166">
        <f t="shared" si="10"/>
        <v>0</v>
      </c>
    </row>
    <row r="546" spans="1:58" x14ac:dyDescent="0.35">
      <c r="A546" s="11">
        <v>541</v>
      </c>
      <c r="BF546" s="166">
        <f t="shared" si="10"/>
        <v>0</v>
      </c>
    </row>
    <row r="547" spans="1:58" x14ac:dyDescent="0.35">
      <c r="A547" s="11">
        <v>542</v>
      </c>
      <c r="BF547" s="166">
        <f t="shared" si="10"/>
        <v>0</v>
      </c>
    </row>
    <row r="548" spans="1:58" x14ac:dyDescent="0.35">
      <c r="A548" s="11">
        <v>543</v>
      </c>
      <c r="BF548" s="166">
        <f t="shared" si="10"/>
        <v>0</v>
      </c>
    </row>
    <row r="549" spans="1:58" x14ac:dyDescent="0.35">
      <c r="A549" s="11">
        <v>544</v>
      </c>
      <c r="BF549" s="166">
        <f t="shared" si="10"/>
        <v>0</v>
      </c>
    </row>
    <row r="550" spans="1:58" x14ac:dyDescent="0.35">
      <c r="A550" s="11">
        <v>545</v>
      </c>
      <c r="BF550" s="166">
        <f t="shared" si="10"/>
        <v>0</v>
      </c>
    </row>
    <row r="551" spans="1:58" x14ac:dyDescent="0.35">
      <c r="A551" s="11">
        <v>546</v>
      </c>
      <c r="BF551" s="166">
        <f t="shared" si="10"/>
        <v>0</v>
      </c>
    </row>
    <row r="552" spans="1:58" x14ac:dyDescent="0.35">
      <c r="A552" s="11">
        <v>547</v>
      </c>
      <c r="BF552" s="166">
        <f t="shared" si="10"/>
        <v>0</v>
      </c>
    </row>
    <row r="553" spans="1:58" x14ac:dyDescent="0.35">
      <c r="A553" s="11">
        <v>548</v>
      </c>
      <c r="BF553" s="166">
        <f t="shared" si="10"/>
        <v>0</v>
      </c>
    </row>
    <row r="554" spans="1:58" x14ac:dyDescent="0.35">
      <c r="A554" s="11">
        <v>549</v>
      </c>
      <c r="BF554" s="166">
        <f t="shared" si="10"/>
        <v>0</v>
      </c>
    </row>
    <row r="555" spans="1:58" x14ac:dyDescent="0.35">
      <c r="A555" s="11">
        <v>550</v>
      </c>
      <c r="BF555" s="166">
        <f t="shared" si="10"/>
        <v>0</v>
      </c>
    </row>
    <row r="556" spans="1:58" x14ac:dyDescent="0.35">
      <c r="A556" s="11">
        <v>551</v>
      </c>
      <c r="BF556" s="166">
        <f t="shared" si="10"/>
        <v>0</v>
      </c>
    </row>
    <row r="557" spans="1:58" x14ac:dyDescent="0.35">
      <c r="A557" s="11">
        <v>552</v>
      </c>
      <c r="BF557" s="166">
        <f t="shared" si="10"/>
        <v>0</v>
      </c>
    </row>
    <row r="558" spans="1:58" x14ac:dyDescent="0.35">
      <c r="A558" s="11">
        <v>553</v>
      </c>
      <c r="BF558" s="166">
        <f t="shared" si="10"/>
        <v>0</v>
      </c>
    </row>
    <row r="559" spans="1:58" x14ac:dyDescent="0.35">
      <c r="A559" s="11">
        <v>554</v>
      </c>
      <c r="BF559" s="166">
        <f t="shared" si="10"/>
        <v>0</v>
      </c>
    </row>
    <row r="560" spans="1:58" x14ac:dyDescent="0.35">
      <c r="A560" s="11">
        <v>555</v>
      </c>
      <c r="BF560" s="166">
        <f t="shared" si="10"/>
        <v>0</v>
      </c>
    </row>
    <row r="561" spans="1:58" x14ac:dyDescent="0.35">
      <c r="A561" s="11">
        <v>556</v>
      </c>
      <c r="BF561" s="166">
        <f t="shared" si="10"/>
        <v>0</v>
      </c>
    </row>
    <row r="562" spans="1:58" x14ac:dyDescent="0.35">
      <c r="A562" s="11">
        <v>557</v>
      </c>
      <c r="BF562" s="166">
        <f t="shared" si="10"/>
        <v>0</v>
      </c>
    </row>
    <row r="563" spans="1:58" x14ac:dyDescent="0.35">
      <c r="A563" s="11">
        <v>558</v>
      </c>
      <c r="BF563" s="166">
        <f t="shared" si="10"/>
        <v>0</v>
      </c>
    </row>
    <row r="564" spans="1:58" x14ac:dyDescent="0.35">
      <c r="A564" s="11">
        <v>559</v>
      </c>
      <c r="BF564" s="166">
        <f t="shared" si="10"/>
        <v>0</v>
      </c>
    </row>
    <row r="565" spans="1:58" x14ac:dyDescent="0.35">
      <c r="A565" s="11">
        <v>560</v>
      </c>
      <c r="BF565" s="166">
        <f t="shared" si="10"/>
        <v>0</v>
      </c>
    </row>
    <row r="566" spans="1:58" x14ac:dyDescent="0.35">
      <c r="A566" s="11">
        <v>561</v>
      </c>
      <c r="BF566" s="166">
        <f t="shared" si="10"/>
        <v>0</v>
      </c>
    </row>
    <row r="567" spans="1:58" x14ac:dyDescent="0.35">
      <c r="A567" s="11">
        <v>562</v>
      </c>
      <c r="BF567" s="166">
        <f t="shared" si="10"/>
        <v>0</v>
      </c>
    </row>
    <row r="568" spans="1:58" x14ac:dyDescent="0.35">
      <c r="A568" s="11">
        <v>563</v>
      </c>
      <c r="BF568" s="166">
        <f t="shared" si="10"/>
        <v>0</v>
      </c>
    </row>
    <row r="569" spans="1:58" x14ac:dyDescent="0.35">
      <c r="A569" s="11">
        <v>564</v>
      </c>
      <c r="BF569" s="166">
        <f t="shared" si="10"/>
        <v>0</v>
      </c>
    </row>
    <row r="570" spans="1:58" x14ac:dyDescent="0.35">
      <c r="A570" s="11">
        <v>565</v>
      </c>
      <c r="BF570" s="166">
        <f t="shared" si="10"/>
        <v>0</v>
      </c>
    </row>
    <row r="571" spans="1:58" x14ac:dyDescent="0.35">
      <c r="A571" s="11">
        <v>566</v>
      </c>
      <c r="BF571" s="166">
        <f t="shared" si="10"/>
        <v>0</v>
      </c>
    </row>
    <row r="572" spans="1:58" x14ac:dyDescent="0.35">
      <c r="A572" s="11">
        <v>567</v>
      </c>
      <c r="BF572" s="166">
        <f t="shared" si="10"/>
        <v>0</v>
      </c>
    </row>
    <row r="573" spans="1:58" x14ac:dyDescent="0.35">
      <c r="A573" s="11">
        <v>568</v>
      </c>
      <c r="BF573" s="166">
        <f t="shared" si="10"/>
        <v>0</v>
      </c>
    </row>
    <row r="574" spans="1:58" x14ac:dyDescent="0.35">
      <c r="A574" s="11">
        <v>569</v>
      </c>
      <c r="BF574" s="166">
        <f t="shared" si="10"/>
        <v>0</v>
      </c>
    </row>
    <row r="575" spans="1:58" x14ac:dyDescent="0.35">
      <c r="A575" s="11">
        <v>570</v>
      </c>
      <c r="BF575" s="166">
        <f t="shared" si="10"/>
        <v>0</v>
      </c>
    </row>
    <row r="576" spans="1:58" x14ac:dyDescent="0.35">
      <c r="A576" s="11">
        <v>571</v>
      </c>
      <c r="BF576" s="166">
        <f t="shared" si="10"/>
        <v>0</v>
      </c>
    </row>
    <row r="577" spans="1:58" x14ac:dyDescent="0.35">
      <c r="A577" s="11">
        <v>572</v>
      </c>
      <c r="BF577" s="166">
        <f t="shared" si="10"/>
        <v>0</v>
      </c>
    </row>
    <row r="578" spans="1:58" x14ac:dyDescent="0.35">
      <c r="A578" s="11">
        <v>573</v>
      </c>
      <c r="BF578" s="166">
        <f t="shared" si="10"/>
        <v>0</v>
      </c>
    </row>
    <row r="579" spans="1:58" x14ac:dyDescent="0.35">
      <c r="A579" s="11">
        <v>574</v>
      </c>
      <c r="BF579" s="166">
        <f t="shared" si="10"/>
        <v>0</v>
      </c>
    </row>
    <row r="580" spans="1:58" x14ac:dyDescent="0.35">
      <c r="A580" s="11">
        <v>575</v>
      </c>
      <c r="BF580" s="166">
        <f t="shared" si="10"/>
        <v>0</v>
      </c>
    </row>
    <row r="581" spans="1:58" x14ac:dyDescent="0.35">
      <c r="A581" s="11">
        <v>576</v>
      </c>
      <c r="BF581" s="166">
        <f t="shared" si="10"/>
        <v>0</v>
      </c>
    </row>
    <row r="582" spans="1:58" x14ac:dyDescent="0.35">
      <c r="A582" s="11">
        <v>577</v>
      </c>
      <c r="BF582" s="166">
        <f t="shared" ref="BF582:BF645" si="11">IF(BE582&gt;0, 6, 0)</f>
        <v>0</v>
      </c>
    </row>
    <row r="583" spans="1:58" x14ac:dyDescent="0.35">
      <c r="A583" s="11">
        <v>578</v>
      </c>
      <c r="BF583" s="166">
        <f t="shared" si="11"/>
        <v>0</v>
      </c>
    </row>
    <row r="584" spans="1:58" x14ac:dyDescent="0.35">
      <c r="A584" s="11">
        <v>579</v>
      </c>
      <c r="BF584" s="166">
        <f t="shared" si="11"/>
        <v>0</v>
      </c>
    </row>
    <row r="585" spans="1:58" x14ac:dyDescent="0.35">
      <c r="A585" s="11">
        <v>580</v>
      </c>
      <c r="BF585" s="166">
        <f t="shared" si="11"/>
        <v>0</v>
      </c>
    </row>
    <row r="586" spans="1:58" x14ac:dyDescent="0.35">
      <c r="A586" s="11">
        <v>581</v>
      </c>
      <c r="BF586" s="166">
        <f t="shared" si="11"/>
        <v>0</v>
      </c>
    </row>
    <row r="587" spans="1:58" x14ac:dyDescent="0.35">
      <c r="A587" s="11">
        <v>582</v>
      </c>
      <c r="BF587" s="166">
        <f t="shared" si="11"/>
        <v>0</v>
      </c>
    </row>
    <row r="588" spans="1:58" x14ac:dyDescent="0.35">
      <c r="A588" s="11">
        <v>583</v>
      </c>
      <c r="BF588" s="166">
        <f t="shared" si="11"/>
        <v>0</v>
      </c>
    </row>
    <row r="589" spans="1:58" x14ac:dyDescent="0.35">
      <c r="A589" s="11">
        <v>584</v>
      </c>
      <c r="BF589" s="166">
        <f t="shared" si="11"/>
        <v>0</v>
      </c>
    </row>
    <row r="590" spans="1:58" x14ac:dyDescent="0.35">
      <c r="A590" s="11">
        <v>585</v>
      </c>
      <c r="BF590" s="166">
        <f t="shared" si="11"/>
        <v>0</v>
      </c>
    </row>
    <row r="591" spans="1:58" x14ac:dyDescent="0.35">
      <c r="A591" s="11">
        <v>586</v>
      </c>
      <c r="BF591" s="166">
        <f t="shared" si="11"/>
        <v>0</v>
      </c>
    </row>
    <row r="592" spans="1:58" x14ac:dyDescent="0.35">
      <c r="A592" s="11">
        <v>587</v>
      </c>
      <c r="BF592" s="166">
        <f t="shared" si="11"/>
        <v>0</v>
      </c>
    </row>
    <row r="593" spans="1:58" x14ac:dyDescent="0.35">
      <c r="A593" s="11">
        <v>588</v>
      </c>
      <c r="BF593" s="166">
        <f t="shared" si="11"/>
        <v>0</v>
      </c>
    </row>
    <row r="594" spans="1:58" x14ac:dyDescent="0.35">
      <c r="A594" s="11">
        <v>589</v>
      </c>
      <c r="BF594" s="166">
        <f t="shared" si="11"/>
        <v>0</v>
      </c>
    </row>
    <row r="595" spans="1:58" x14ac:dyDescent="0.35">
      <c r="A595" s="11">
        <v>590</v>
      </c>
      <c r="BF595" s="166">
        <f t="shared" si="11"/>
        <v>0</v>
      </c>
    </row>
    <row r="596" spans="1:58" x14ac:dyDescent="0.35">
      <c r="A596" s="11">
        <v>591</v>
      </c>
      <c r="BF596" s="166">
        <f t="shared" si="11"/>
        <v>0</v>
      </c>
    </row>
    <row r="597" spans="1:58" x14ac:dyDescent="0.35">
      <c r="A597" s="11">
        <v>592</v>
      </c>
      <c r="BF597" s="166">
        <f t="shared" si="11"/>
        <v>0</v>
      </c>
    </row>
    <row r="598" spans="1:58" x14ac:dyDescent="0.35">
      <c r="A598" s="11">
        <v>593</v>
      </c>
      <c r="BF598" s="166">
        <f t="shared" si="11"/>
        <v>0</v>
      </c>
    </row>
    <row r="599" spans="1:58" x14ac:dyDescent="0.35">
      <c r="A599" s="11">
        <v>594</v>
      </c>
      <c r="BF599" s="166">
        <f t="shared" si="11"/>
        <v>0</v>
      </c>
    </row>
    <row r="600" spans="1:58" x14ac:dyDescent="0.35">
      <c r="A600" s="11">
        <v>595</v>
      </c>
      <c r="BF600" s="166">
        <f t="shared" si="11"/>
        <v>0</v>
      </c>
    </row>
    <row r="601" spans="1:58" x14ac:dyDescent="0.35">
      <c r="A601" s="11">
        <v>596</v>
      </c>
      <c r="BF601" s="166">
        <f t="shared" si="11"/>
        <v>0</v>
      </c>
    </row>
    <row r="602" spans="1:58" x14ac:dyDescent="0.35">
      <c r="A602" s="11">
        <v>597</v>
      </c>
      <c r="BF602" s="166">
        <f t="shared" si="11"/>
        <v>0</v>
      </c>
    </row>
    <row r="603" spans="1:58" x14ac:dyDescent="0.35">
      <c r="A603" s="11">
        <v>598</v>
      </c>
      <c r="BF603" s="166">
        <f t="shared" si="11"/>
        <v>0</v>
      </c>
    </row>
    <row r="604" spans="1:58" x14ac:dyDescent="0.35">
      <c r="A604" s="11">
        <v>599</v>
      </c>
      <c r="BF604" s="166">
        <f t="shared" si="11"/>
        <v>0</v>
      </c>
    </row>
    <row r="605" spans="1:58" x14ac:dyDescent="0.35">
      <c r="A605" s="11">
        <v>600</v>
      </c>
      <c r="BF605" s="166">
        <f t="shared" si="11"/>
        <v>0</v>
      </c>
    </row>
    <row r="606" spans="1:58" x14ac:dyDescent="0.35">
      <c r="A606" s="11">
        <v>601</v>
      </c>
      <c r="BF606" s="166">
        <f t="shared" si="11"/>
        <v>0</v>
      </c>
    </row>
    <row r="607" spans="1:58" x14ac:dyDescent="0.35">
      <c r="A607" s="11">
        <v>602</v>
      </c>
      <c r="BF607" s="166">
        <f t="shared" si="11"/>
        <v>0</v>
      </c>
    </row>
    <row r="608" spans="1:58" x14ac:dyDescent="0.35">
      <c r="A608" s="11">
        <v>603</v>
      </c>
      <c r="BF608" s="166">
        <f t="shared" si="11"/>
        <v>0</v>
      </c>
    </row>
    <row r="609" spans="1:58" x14ac:dyDescent="0.35">
      <c r="A609" s="11">
        <v>604</v>
      </c>
      <c r="BF609" s="166">
        <f t="shared" si="11"/>
        <v>0</v>
      </c>
    </row>
    <row r="610" spans="1:58" x14ac:dyDescent="0.35">
      <c r="A610" s="11">
        <v>605</v>
      </c>
      <c r="BF610" s="166">
        <f t="shared" si="11"/>
        <v>0</v>
      </c>
    </row>
    <row r="611" spans="1:58" x14ac:dyDescent="0.35">
      <c r="A611" s="11">
        <v>606</v>
      </c>
      <c r="BF611" s="166">
        <f t="shared" si="11"/>
        <v>0</v>
      </c>
    </row>
    <row r="612" spans="1:58" x14ac:dyDescent="0.35">
      <c r="A612" s="11">
        <v>607</v>
      </c>
      <c r="BF612" s="166">
        <f t="shared" si="11"/>
        <v>0</v>
      </c>
    </row>
    <row r="613" spans="1:58" x14ac:dyDescent="0.35">
      <c r="A613" s="11">
        <v>608</v>
      </c>
      <c r="BF613" s="166">
        <f t="shared" si="11"/>
        <v>0</v>
      </c>
    </row>
    <row r="614" spans="1:58" x14ac:dyDescent="0.35">
      <c r="A614" s="11">
        <v>609</v>
      </c>
      <c r="BF614" s="166">
        <f t="shared" si="11"/>
        <v>0</v>
      </c>
    </row>
    <row r="615" spans="1:58" x14ac:dyDescent="0.35">
      <c r="A615" s="11">
        <v>610</v>
      </c>
      <c r="BF615" s="166">
        <f t="shared" si="11"/>
        <v>0</v>
      </c>
    </row>
    <row r="616" spans="1:58" x14ac:dyDescent="0.35">
      <c r="A616" s="11">
        <v>611</v>
      </c>
      <c r="BF616" s="166">
        <f t="shared" si="11"/>
        <v>0</v>
      </c>
    </row>
    <row r="617" spans="1:58" x14ac:dyDescent="0.35">
      <c r="A617" s="11">
        <v>612</v>
      </c>
      <c r="BF617" s="166">
        <f t="shared" si="11"/>
        <v>0</v>
      </c>
    </row>
    <row r="618" spans="1:58" x14ac:dyDescent="0.35">
      <c r="A618" s="11">
        <v>613</v>
      </c>
      <c r="BF618" s="166">
        <f t="shared" si="11"/>
        <v>0</v>
      </c>
    </row>
    <row r="619" spans="1:58" x14ac:dyDescent="0.35">
      <c r="A619" s="11">
        <v>614</v>
      </c>
      <c r="BF619" s="166">
        <f t="shared" si="11"/>
        <v>0</v>
      </c>
    </row>
    <row r="620" spans="1:58" x14ac:dyDescent="0.35">
      <c r="A620" s="11">
        <v>615</v>
      </c>
      <c r="BF620" s="166">
        <f t="shared" si="11"/>
        <v>0</v>
      </c>
    </row>
    <row r="621" spans="1:58" x14ac:dyDescent="0.35">
      <c r="A621" s="11">
        <v>616</v>
      </c>
      <c r="BF621" s="166">
        <f t="shared" si="11"/>
        <v>0</v>
      </c>
    </row>
    <row r="622" spans="1:58" x14ac:dyDescent="0.35">
      <c r="A622" s="11">
        <v>617</v>
      </c>
      <c r="BF622" s="166">
        <f t="shared" si="11"/>
        <v>0</v>
      </c>
    </row>
    <row r="623" spans="1:58" x14ac:dyDescent="0.35">
      <c r="A623" s="11">
        <v>618</v>
      </c>
      <c r="BF623" s="166">
        <f t="shared" si="11"/>
        <v>0</v>
      </c>
    </row>
    <row r="624" spans="1:58" x14ac:dyDescent="0.35">
      <c r="A624" s="11">
        <v>619</v>
      </c>
      <c r="BF624" s="166">
        <f t="shared" si="11"/>
        <v>0</v>
      </c>
    </row>
    <row r="625" spans="1:58" x14ac:dyDescent="0.35">
      <c r="A625" s="11">
        <v>620</v>
      </c>
      <c r="BF625" s="166">
        <f t="shared" si="11"/>
        <v>0</v>
      </c>
    </row>
    <row r="626" spans="1:58" x14ac:dyDescent="0.35">
      <c r="A626" s="11">
        <v>621</v>
      </c>
      <c r="BF626" s="166">
        <f t="shared" si="11"/>
        <v>0</v>
      </c>
    </row>
    <row r="627" spans="1:58" x14ac:dyDescent="0.35">
      <c r="A627" s="11">
        <v>622</v>
      </c>
      <c r="BF627" s="166">
        <f t="shared" si="11"/>
        <v>0</v>
      </c>
    </row>
    <row r="628" spans="1:58" x14ac:dyDescent="0.35">
      <c r="A628" s="11">
        <v>623</v>
      </c>
      <c r="BF628" s="166">
        <f t="shared" si="11"/>
        <v>0</v>
      </c>
    </row>
    <row r="629" spans="1:58" x14ac:dyDescent="0.35">
      <c r="A629" s="11">
        <v>624</v>
      </c>
      <c r="BF629" s="166">
        <f t="shared" si="11"/>
        <v>0</v>
      </c>
    </row>
    <row r="630" spans="1:58" x14ac:dyDescent="0.35">
      <c r="A630" s="11">
        <v>625</v>
      </c>
      <c r="BF630" s="166">
        <f t="shared" si="11"/>
        <v>0</v>
      </c>
    </row>
    <row r="631" spans="1:58" x14ac:dyDescent="0.35">
      <c r="A631" s="11">
        <v>626</v>
      </c>
      <c r="BF631" s="166">
        <f t="shared" si="11"/>
        <v>0</v>
      </c>
    </row>
    <row r="632" spans="1:58" x14ac:dyDescent="0.35">
      <c r="A632" s="11">
        <v>627</v>
      </c>
      <c r="BF632" s="166">
        <f t="shared" si="11"/>
        <v>0</v>
      </c>
    </row>
    <row r="633" spans="1:58" x14ac:dyDescent="0.35">
      <c r="A633" s="11">
        <v>628</v>
      </c>
      <c r="BF633" s="166">
        <f t="shared" si="11"/>
        <v>0</v>
      </c>
    </row>
    <row r="634" spans="1:58" x14ac:dyDescent="0.35">
      <c r="A634" s="11">
        <v>629</v>
      </c>
      <c r="BF634" s="166">
        <f t="shared" si="11"/>
        <v>0</v>
      </c>
    </row>
    <row r="635" spans="1:58" x14ac:dyDescent="0.35">
      <c r="A635" s="11">
        <v>630</v>
      </c>
      <c r="BF635" s="166">
        <f t="shared" si="11"/>
        <v>0</v>
      </c>
    </row>
    <row r="636" spans="1:58" x14ac:dyDescent="0.35">
      <c r="A636" s="11">
        <v>631</v>
      </c>
      <c r="BF636" s="166">
        <f t="shared" si="11"/>
        <v>0</v>
      </c>
    </row>
    <row r="637" spans="1:58" x14ac:dyDescent="0.35">
      <c r="A637" s="11">
        <v>632</v>
      </c>
      <c r="BF637" s="166">
        <f t="shared" si="11"/>
        <v>0</v>
      </c>
    </row>
    <row r="638" spans="1:58" x14ac:dyDescent="0.35">
      <c r="A638" s="11">
        <v>633</v>
      </c>
      <c r="BF638" s="166">
        <f t="shared" si="11"/>
        <v>0</v>
      </c>
    </row>
    <row r="639" spans="1:58" x14ac:dyDescent="0.35">
      <c r="A639" s="11">
        <v>634</v>
      </c>
      <c r="BF639" s="166">
        <f t="shared" si="11"/>
        <v>0</v>
      </c>
    </row>
    <row r="640" spans="1:58" x14ac:dyDescent="0.35">
      <c r="A640" s="11">
        <v>635</v>
      </c>
      <c r="BF640" s="166">
        <f t="shared" si="11"/>
        <v>0</v>
      </c>
    </row>
    <row r="641" spans="1:58" x14ac:dyDescent="0.35">
      <c r="A641" s="11">
        <v>636</v>
      </c>
      <c r="BF641" s="166">
        <f t="shared" si="11"/>
        <v>0</v>
      </c>
    </row>
    <row r="642" spans="1:58" x14ac:dyDescent="0.35">
      <c r="A642" s="11">
        <v>637</v>
      </c>
      <c r="BF642" s="166">
        <f t="shared" si="11"/>
        <v>0</v>
      </c>
    </row>
    <row r="643" spans="1:58" x14ac:dyDescent="0.35">
      <c r="A643" s="11">
        <v>638</v>
      </c>
      <c r="BF643" s="166">
        <f t="shared" si="11"/>
        <v>0</v>
      </c>
    </row>
    <row r="644" spans="1:58" x14ac:dyDescent="0.35">
      <c r="A644" s="11">
        <v>639</v>
      </c>
      <c r="BF644" s="166">
        <f t="shared" si="11"/>
        <v>0</v>
      </c>
    </row>
    <row r="645" spans="1:58" x14ac:dyDescent="0.35">
      <c r="A645" s="11">
        <v>640</v>
      </c>
      <c r="BF645" s="166">
        <f t="shared" si="11"/>
        <v>0</v>
      </c>
    </row>
    <row r="646" spans="1:58" x14ac:dyDescent="0.35">
      <c r="A646" s="11">
        <v>641</v>
      </c>
      <c r="BF646" s="166">
        <f t="shared" ref="BF646:BF709" si="12">IF(BE646&gt;0, 6, 0)</f>
        <v>0</v>
      </c>
    </row>
    <row r="647" spans="1:58" x14ac:dyDescent="0.35">
      <c r="A647" s="11">
        <v>642</v>
      </c>
      <c r="BF647" s="166">
        <f t="shared" si="12"/>
        <v>0</v>
      </c>
    </row>
    <row r="648" spans="1:58" x14ac:dyDescent="0.35">
      <c r="A648" s="11">
        <v>643</v>
      </c>
      <c r="BF648" s="166">
        <f t="shared" si="12"/>
        <v>0</v>
      </c>
    </row>
    <row r="649" spans="1:58" x14ac:dyDescent="0.35">
      <c r="A649" s="11">
        <v>644</v>
      </c>
      <c r="BF649" s="166">
        <f t="shared" si="12"/>
        <v>0</v>
      </c>
    </row>
    <row r="650" spans="1:58" x14ac:dyDescent="0.35">
      <c r="A650" s="11">
        <v>645</v>
      </c>
      <c r="BF650" s="166">
        <f t="shared" si="12"/>
        <v>0</v>
      </c>
    </row>
    <row r="651" spans="1:58" x14ac:dyDescent="0.35">
      <c r="A651" s="11">
        <v>646</v>
      </c>
      <c r="BF651" s="166">
        <f t="shared" si="12"/>
        <v>0</v>
      </c>
    </row>
    <row r="652" spans="1:58" x14ac:dyDescent="0.35">
      <c r="A652" s="11">
        <v>647</v>
      </c>
      <c r="BF652" s="166">
        <f t="shared" si="12"/>
        <v>0</v>
      </c>
    </row>
    <row r="653" spans="1:58" x14ac:dyDescent="0.35">
      <c r="A653" s="11">
        <v>648</v>
      </c>
      <c r="BF653" s="166">
        <f t="shared" si="12"/>
        <v>0</v>
      </c>
    </row>
    <row r="654" spans="1:58" x14ac:dyDescent="0.35">
      <c r="A654" s="11">
        <v>649</v>
      </c>
      <c r="BF654" s="166">
        <f t="shared" si="12"/>
        <v>0</v>
      </c>
    </row>
    <row r="655" spans="1:58" x14ac:dyDescent="0.35">
      <c r="A655" s="11">
        <v>650</v>
      </c>
      <c r="BF655" s="166">
        <f t="shared" si="12"/>
        <v>0</v>
      </c>
    </row>
    <row r="656" spans="1:58" x14ac:dyDescent="0.35">
      <c r="A656" s="11">
        <v>651</v>
      </c>
      <c r="BF656" s="166">
        <f t="shared" si="12"/>
        <v>0</v>
      </c>
    </row>
    <row r="657" spans="1:58" x14ac:dyDescent="0.35">
      <c r="A657" s="11">
        <v>652</v>
      </c>
      <c r="BF657" s="166">
        <f t="shared" si="12"/>
        <v>0</v>
      </c>
    </row>
    <row r="658" spans="1:58" x14ac:dyDescent="0.35">
      <c r="A658" s="11">
        <v>653</v>
      </c>
      <c r="BF658" s="166">
        <f t="shared" si="12"/>
        <v>0</v>
      </c>
    </row>
    <row r="659" spans="1:58" x14ac:dyDescent="0.35">
      <c r="A659" s="11">
        <v>654</v>
      </c>
      <c r="BF659" s="166">
        <f t="shared" si="12"/>
        <v>0</v>
      </c>
    </row>
    <row r="660" spans="1:58" x14ac:dyDescent="0.35">
      <c r="A660" s="11">
        <v>655</v>
      </c>
      <c r="BF660" s="166">
        <f t="shared" si="12"/>
        <v>0</v>
      </c>
    </row>
    <row r="661" spans="1:58" x14ac:dyDescent="0.35">
      <c r="A661" s="11">
        <v>656</v>
      </c>
      <c r="BF661" s="166">
        <f t="shared" si="12"/>
        <v>0</v>
      </c>
    </row>
    <row r="662" spans="1:58" x14ac:dyDescent="0.35">
      <c r="A662" s="11">
        <v>657</v>
      </c>
      <c r="BF662" s="166">
        <f t="shared" si="12"/>
        <v>0</v>
      </c>
    </row>
    <row r="663" spans="1:58" x14ac:dyDescent="0.35">
      <c r="A663" s="11">
        <v>658</v>
      </c>
      <c r="BF663" s="166">
        <f t="shared" si="12"/>
        <v>0</v>
      </c>
    </row>
    <row r="664" spans="1:58" x14ac:dyDescent="0.35">
      <c r="A664" s="11">
        <v>659</v>
      </c>
      <c r="BF664" s="166">
        <f t="shared" si="12"/>
        <v>0</v>
      </c>
    </row>
    <row r="665" spans="1:58" x14ac:dyDescent="0.35">
      <c r="A665" s="11">
        <v>660</v>
      </c>
      <c r="BF665" s="166">
        <f t="shared" si="12"/>
        <v>0</v>
      </c>
    </row>
    <row r="666" spans="1:58" x14ac:dyDescent="0.35">
      <c r="A666" s="11">
        <v>661</v>
      </c>
      <c r="BF666" s="166">
        <f t="shared" si="12"/>
        <v>0</v>
      </c>
    </row>
    <row r="667" spans="1:58" x14ac:dyDescent="0.35">
      <c r="A667" s="11">
        <v>662</v>
      </c>
      <c r="BF667" s="166">
        <f t="shared" si="12"/>
        <v>0</v>
      </c>
    </row>
    <row r="668" spans="1:58" x14ac:dyDescent="0.35">
      <c r="A668" s="11">
        <v>663</v>
      </c>
      <c r="BF668" s="166">
        <f t="shared" si="12"/>
        <v>0</v>
      </c>
    </row>
    <row r="669" spans="1:58" x14ac:dyDescent="0.35">
      <c r="A669" s="11">
        <v>664</v>
      </c>
      <c r="BF669" s="166">
        <f t="shared" si="12"/>
        <v>0</v>
      </c>
    </row>
    <row r="670" spans="1:58" x14ac:dyDescent="0.35">
      <c r="A670" s="11">
        <v>665</v>
      </c>
      <c r="BF670" s="166">
        <f t="shared" si="12"/>
        <v>0</v>
      </c>
    </row>
    <row r="671" spans="1:58" x14ac:dyDescent="0.35">
      <c r="A671" s="11">
        <v>666</v>
      </c>
      <c r="BF671" s="166">
        <f t="shared" si="12"/>
        <v>0</v>
      </c>
    </row>
    <row r="672" spans="1:58" x14ac:dyDescent="0.35">
      <c r="A672" s="11">
        <v>667</v>
      </c>
      <c r="BF672" s="166">
        <f t="shared" si="12"/>
        <v>0</v>
      </c>
    </row>
    <row r="673" spans="1:58" x14ac:dyDescent="0.35">
      <c r="A673" s="11">
        <v>668</v>
      </c>
      <c r="BF673" s="166">
        <f t="shared" si="12"/>
        <v>0</v>
      </c>
    </row>
    <row r="674" spans="1:58" x14ac:dyDescent="0.35">
      <c r="A674" s="11">
        <v>669</v>
      </c>
      <c r="BF674" s="166">
        <f t="shared" si="12"/>
        <v>0</v>
      </c>
    </row>
    <row r="675" spans="1:58" x14ac:dyDescent="0.35">
      <c r="A675" s="11">
        <v>670</v>
      </c>
      <c r="BF675" s="166">
        <f t="shared" si="12"/>
        <v>0</v>
      </c>
    </row>
    <row r="676" spans="1:58" x14ac:dyDescent="0.35">
      <c r="A676" s="11">
        <v>671</v>
      </c>
      <c r="BF676" s="166">
        <f t="shared" si="12"/>
        <v>0</v>
      </c>
    </row>
    <row r="677" spans="1:58" x14ac:dyDescent="0.35">
      <c r="A677" s="11">
        <v>672</v>
      </c>
      <c r="BF677" s="166">
        <f t="shared" si="12"/>
        <v>0</v>
      </c>
    </row>
    <row r="678" spans="1:58" x14ac:dyDescent="0.35">
      <c r="A678" s="11">
        <v>673</v>
      </c>
      <c r="BF678" s="166">
        <f t="shared" si="12"/>
        <v>0</v>
      </c>
    </row>
    <row r="679" spans="1:58" x14ac:dyDescent="0.35">
      <c r="A679" s="11">
        <v>674</v>
      </c>
      <c r="BF679" s="166">
        <f t="shared" si="12"/>
        <v>0</v>
      </c>
    </row>
    <row r="680" spans="1:58" x14ac:dyDescent="0.35">
      <c r="A680" s="11">
        <v>675</v>
      </c>
      <c r="BF680" s="166">
        <f t="shared" si="12"/>
        <v>0</v>
      </c>
    </row>
    <row r="681" spans="1:58" x14ac:dyDescent="0.35">
      <c r="A681" s="11">
        <v>676</v>
      </c>
      <c r="BF681" s="166">
        <f t="shared" si="12"/>
        <v>0</v>
      </c>
    </row>
    <row r="682" spans="1:58" x14ac:dyDescent="0.35">
      <c r="A682" s="11">
        <v>677</v>
      </c>
      <c r="BF682" s="166">
        <f t="shared" si="12"/>
        <v>0</v>
      </c>
    </row>
    <row r="683" spans="1:58" x14ac:dyDescent="0.35">
      <c r="A683" s="11">
        <v>678</v>
      </c>
      <c r="BF683" s="166">
        <f t="shared" si="12"/>
        <v>0</v>
      </c>
    </row>
    <row r="684" spans="1:58" x14ac:dyDescent="0.35">
      <c r="A684" s="11">
        <v>679</v>
      </c>
      <c r="BF684" s="166">
        <f t="shared" si="12"/>
        <v>0</v>
      </c>
    </row>
    <row r="685" spans="1:58" x14ac:dyDescent="0.35">
      <c r="A685" s="11">
        <v>680</v>
      </c>
      <c r="BF685" s="166">
        <f t="shared" si="12"/>
        <v>0</v>
      </c>
    </row>
    <row r="686" spans="1:58" x14ac:dyDescent="0.35">
      <c r="A686" s="11">
        <v>681</v>
      </c>
      <c r="BF686" s="166">
        <f t="shared" si="12"/>
        <v>0</v>
      </c>
    </row>
    <row r="687" spans="1:58" x14ac:dyDescent="0.35">
      <c r="A687" s="11">
        <v>682</v>
      </c>
      <c r="BF687" s="166">
        <f t="shared" si="12"/>
        <v>0</v>
      </c>
    </row>
    <row r="688" spans="1:58" x14ac:dyDescent="0.35">
      <c r="A688" s="11">
        <v>683</v>
      </c>
      <c r="BF688" s="166">
        <f t="shared" si="12"/>
        <v>0</v>
      </c>
    </row>
    <row r="689" spans="1:58" x14ac:dyDescent="0.35">
      <c r="A689" s="11">
        <v>684</v>
      </c>
      <c r="BF689" s="166">
        <f t="shared" si="12"/>
        <v>0</v>
      </c>
    </row>
    <row r="690" spans="1:58" x14ac:dyDescent="0.35">
      <c r="A690" s="11">
        <v>685</v>
      </c>
      <c r="BF690" s="166">
        <f t="shared" si="12"/>
        <v>0</v>
      </c>
    </row>
    <row r="691" spans="1:58" x14ac:dyDescent="0.35">
      <c r="A691" s="11">
        <v>686</v>
      </c>
      <c r="BF691" s="166">
        <f t="shared" si="12"/>
        <v>0</v>
      </c>
    </row>
    <row r="692" spans="1:58" x14ac:dyDescent="0.35">
      <c r="A692" s="11">
        <v>687</v>
      </c>
      <c r="BF692" s="166">
        <f t="shared" si="12"/>
        <v>0</v>
      </c>
    </row>
    <row r="693" spans="1:58" x14ac:dyDescent="0.35">
      <c r="A693" s="11">
        <v>688</v>
      </c>
      <c r="BF693" s="166">
        <f t="shared" si="12"/>
        <v>0</v>
      </c>
    </row>
    <row r="694" spans="1:58" x14ac:dyDescent="0.35">
      <c r="A694" s="11">
        <v>689</v>
      </c>
      <c r="BF694" s="166">
        <f t="shared" si="12"/>
        <v>0</v>
      </c>
    </row>
    <row r="695" spans="1:58" x14ac:dyDescent="0.35">
      <c r="A695" s="11">
        <v>690</v>
      </c>
      <c r="BF695" s="166">
        <f t="shared" si="12"/>
        <v>0</v>
      </c>
    </row>
    <row r="696" spans="1:58" x14ac:dyDescent="0.35">
      <c r="A696" s="11">
        <v>691</v>
      </c>
      <c r="BF696" s="166">
        <f t="shared" si="12"/>
        <v>0</v>
      </c>
    </row>
    <row r="697" spans="1:58" x14ac:dyDescent="0.35">
      <c r="A697" s="11">
        <v>692</v>
      </c>
      <c r="BF697" s="166">
        <f t="shared" si="12"/>
        <v>0</v>
      </c>
    </row>
    <row r="698" spans="1:58" x14ac:dyDescent="0.35">
      <c r="A698" s="11">
        <v>693</v>
      </c>
      <c r="BF698" s="166">
        <f t="shared" si="12"/>
        <v>0</v>
      </c>
    </row>
    <row r="699" spans="1:58" x14ac:dyDescent="0.35">
      <c r="A699" s="11">
        <v>694</v>
      </c>
      <c r="BF699" s="166">
        <f t="shared" si="12"/>
        <v>0</v>
      </c>
    </row>
    <row r="700" spans="1:58" x14ac:dyDescent="0.35">
      <c r="A700" s="11">
        <v>695</v>
      </c>
      <c r="BF700" s="166">
        <f t="shared" si="12"/>
        <v>0</v>
      </c>
    </row>
    <row r="701" spans="1:58" x14ac:dyDescent="0.35">
      <c r="A701" s="11">
        <v>696</v>
      </c>
      <c r="BF701" s="166">
        <f t="shared" si="12"/>
        <v>0</v>
      </c>
    </row>
    <row r="702" spans="1:58" x14ac:dyDescent="0.35">
      <c r="A702" s="11">
        <v>697</v>
      </c>
      <c r="BF702" s="166">
        <f t="shared" si="12"/>
        <v>0</v>
      </c>
    </row>
    <row r="703" spans="1:58" x14ac:dyDescent="0.35">
      <c r="A703" s="11">
        <v>698</v>
      </c>
      <c r="BF703" s="166">
        <f t="shared" si="12"/>
        <v>0</v>
      </c>
    </row>
    <row r="704" spans="1:58" x14ac:dyDescent="0.35">
      <c r="A704" s="11">
        <v>699</v>
      </c>
      <c r="BF704" s="166">
        <f t="shared" si="12"/>
        <v>0</v>
      </c>
    </row>
    <row r="705" spans="1:58" x14ac:dyDescent="0.35">
      <c r="A705" s="11">
        <v>700</v>
      </c>
      <c r="BF705" s="166">
        <f t="shared" si="12"/>
        <v>0</v>
      </c>
    </row>
    <row r="706" spans="1:58" x14ac:dyDescent="0.35">
      <c r="A706" s="11">
        <v>701</v>
      </c>
      <c r="BF706" s="166">
        <f t="shared" si="12"/>
        <v>0</v>
      </c>
    </row>
    <row r="707" spans="1:58" x14ac:dyDescent="0.35">
      <c r="A707" s="11">
        <v>702</v>
      </c>
      <c r="BF707" s="166">
        <f t="shared" si="12"/>
        <v>0</v>
      </c>
    </row>
    <row r="708" spans="1:58" x14ac:dyDescent="0.35">
      <c r="A708" s="11">
        <v>703</v>
      </c>
      <c r="BF708" s="166">
        <f t="shared" si="12"/>
        <v>0</v>
      </c>
    </row>
    <row r="709" spans="1:58" x14ac:dyDescent="0.35">
      <c r="A709" s="11">
        <v>704</v>
      </c>
      <c r="BF709" s="166">
        <f t="shared" si="12"/>
        <v>0</v>
      </c>
    </row>
    <row r="710" spans="1:58" x14ac:dyDescent="0.35">
      <c r="A710" s="11">
        <v>705</v>
      </c>
      <c r="BF710" s="166">
        <f t="shared" ref="BF710:BF773" si="13">IF(BE710&gt;0, 6, 0)</f>
        <v>0</v>
      </c>
    </row>
    <row r="711" spans="1:58" x14ac:dyDescent="0.35">
      <c r="A711" s="11">
        <v>706</v>
      </c>
      <c r="BF711" s="166">
        <f t="shared" si="13"/>
        <v>0</v>
      </c>
    </row>
    <row r="712" spans="1:58" x14ac:dyDescent="0.35">
      <c r="A712" s="11">
        <v>707</v>
      </c>
      <c r="BF712" s="166">
        <f t="shared" si="13"/>
        <v>0</v>
      </c>
    </row>
    <row r="713" spans="1:58" x14ac:dyDescent="0.35">
      <c r="A713" s="11">
        <v>708</v>
      </c>
      <c r="BF713" s="166">
        <f t="shared" si="13"/>
        <v>0</v>
      </c>
    </row>
    <row r="714" spans="1:58" x14ac:dyDescent="0.35">
      <c r="A714" s="11">
        <v>709</v>
      </c>
      <c r="BF714" s="166">
        <f t="shared" si="13"/>
        <v>0</v>
      </c>
    </row>
    <row r="715" spans="1:58" x14ac:dyDescent="0.35">
      <c r="A715" s="11">
        <v>710</v>
      </c>
      <c r="BF715" s="166">
        <f t="shared" si="13"/>
        <v>0</v>
      </c>
    </row>
    <row r="716" spans="1:58" x14ac:dyDescent="0.35">
      <c r="A716" s="11">
        <v>711</v>
      </c>
      <c r="BF716" s="166">
        <f t="shared" si="13"/>
        <v>0</v>
      </c>
    </row>
    <row r="717" spans="1:58" x14ac:dyDescent="0.35">
      <c r="A717" s="11">
        <v>712</v>
      </c>
      <c r="BF717" s="166">
        <f t="shared" si="13"/>
        <v>0</v>
      </c>
    </row>
    <row r="718" spans="1:58" x14ac:dyDescent="0.35">
      <c r="A718" s="11">
        <v>713</v>
      </c>
      <c r="BF718" s="166">
        <f t="shared" si="13"/>
        <v>0</v>
      </c>
    </row>
    <row r="719" spans="1:58" x14ac:dyDescent="0.35">
      <c r="A719" s="11">
        <v>714</v>
      </c>
      <c r="BF719" s="166">
        <f t="shared" si="13"/>
        <v>0</v>
      </c>
    </row>
    <row r="720" spans="1:58" x14ac:dyDescent="0.35">
      <c r="A720" s="11">
        <v>715</v>
      </c>
      <c r="BF720" s="166">
        <f t="shared" si="13"/>
        <v>0</v>
      </c>
    </row>
    <row r="721" spans="1:58" x14ac:dyDescent="0.35">
      <c r="A721" s="11">
        <v>716</v>
      </c>
      <c r="BF721" s="166">
        <f t="shared" si="13"/>
        <v>0</v>
      </c>
    </row>
    <row r="722" spans="1:58" x14ac:dyDescent="0.35">
      <c r="A722" s="11">
        <v>717</v>
      </c>
      <c r="BF722" s="166">
        <f t="shared" si="13"/>
        <v>0</v>
      </c>
    </row>
    <row r="723" spans="1:58" x14ac:dyDescent="0.35">
      <c r="A723" s="11">
        <v>718</v>
      </c>
      <c r="BF723" s="166">
        <f t="shared" si="13"/>
        <v>0</v>
      </c>
    </row>
    <row r="724" spans="1:58" x14ac:dyDescent="0.35">
      <c r="A724" s="11">
        <v>719</v>
      </c>
      <c r="BF724" s="166">
        <f t="shared" si="13"/>
        <v>0</v>
      </c>
    </row>
    <row r="725" spans="1:58" x14ac:dyDescent="0.35">
      <c r="A725" s="11">
        <v>720</v>
      </c>
      <c r="BF725" s="166">
        <f t="shared" si="13"/>
        <v>0</v>
      </c>
    </row>
    <row r="726" spans="1:58" x14ac:dyDescent="0.35">
      <c r="A726" s="11">
        <v>721</v>
      </c>
      <c r="BF726" s="166">
        <f t="shared" si="13"/>
        <v>0</v>
      </c>
    </row>
    <row r="727" spans="1:58" x14ac:dyDescent="0.35">
      <c r="A727" s="11">
        <v>722</v>
      </c>
      <c r="BF727" s="166">
        <f t="shared" si="13"/>
        <v>0</v>
      </c>
    </row>
    <row r="728" spans="1:58" x14ac:dyDescent="0.35">
      <c r="A728" s="11">
        <v>723</v>
      </c>
      <c r="BF728" s="166">
        <f t="shared" si="13"/>
        <v>0</v>
      </c>
    </row>
    <row r="729" spans="1:58" x14ac:dyDescent="0.35">
      <c r="A729" s="11">
        <v>724</v>
      </c>
      <c r="BF729" s="166">
        <f t="shared" si="13"/>
        <v>0</v>
      </c>
    </row>
    <row r="730" spans="1:58" x14ac:dyDescent="0.35">
      <c r="A730" s="11">
        <v>725</v>
      </c>
      <c r="BF730" s="166">
        <f t="shared" si="13"/>
        <v>0</v>
      </c>
    </row>
    <row r="731" spans="1:58" x14ac:dyDescent="0.35">
      <c r="A731" s="11">
        <v>726</v>
      </c>
      <c r="BF731" s="166">
        <f t="shared" si="13"/>
        <v>0</v>
      </c>
    </row>
    <row r="732" spans="1:58" x14ac:dyDescent="0.35">
      <c r="A732" s="11">
        <v>727</v>
      </c>
      <c r="BF732" s="166">
        <f t="shared" si="13"/>
        <v>0</v>
      </c>
    </row>
    <row r="733" spans="1:58" x14ac:dyDescent="0.35">
      <c r="A733" s="11">
        <v>728</v>
      </c>
      <c r="BF733" s="166">
        <f t="shared" si="13"/>
        <v>0</v>
      </c>
    </row>
    <row r="734" spans="1:58" x14ac:dyDescent="0.35">
      <c r="A734" s="11">
        <v>729</v>
      </c>
      <c r="BF734" s="166">
        <f t="shared" si="13"/>
        <v>0</v>
      </c>
    </row>
    <row r="735" spans="1:58" x14ac:dyDescent="0.35">
      <c r="A735" s="11">
        <v>730</v>
      </c>
      <c r="BF735" s="166">
        <f t="shared" si="13"/>
        <v>0</v>
      </c>
    </row>
    <row r="736" spans="1:58" x14ac:dyDescent="0.35">
      <c r="A736" s="11">
        <v>731</v>
      </c>
      <c r="BF736" s="166">
        <f t="shared" si="13"/>
        <v>0</v>
      </c>
    </row>
    <row r="737" spans="1:58" x14ac:dyDescent="0.35">
      <c r="A737" s="11">
        <v>732</v>
      </c>
      <c r="BF737" s="166">
        <f t="shared" si="13"/>
        <v>0</v>
      </c>
    </row>
    <row r="738" spans="1:58" x14ac:dyDescent="0.35">
      <c r="A738" s="11">
        <v>733</v>
      </c>
      <c r="BF738" s="166">
        <f t="shared" si="13"/>
        <v>0</v>
      </c>
    </row>
    <row r="739" spans="1:58" x14ac:dyDescent="0.35">
      <c r="A739" s="11">
        <v>734</v>
      </c>
      <c r="BF739" s="166">
        <f t="shared" si="13"/>
        <v>0</v>
      </c>
    </row>
    <row r="740" spans="1:58" x14ac:dyDescent="0.35">
      <c r="A740" s="11">
        <v>735</v>
      </c>
      <c r="BF740" s="166">
        <f t="shared" si="13"/>
        <v>0</v>
      </c>
    </row>
    <row r="741" spans="1:58" x14ac:dyDescent="0.35">
      <c r="A741" s="11">
        <v>736</v>
      </c>
      <c r="BF741" s="166">
        <f t="shared" si="13"/>
        <v>0</v>
      </c>
    </row>
    <row r="742" spans="1:58" x14ac:dyDescent="0.35">
      <c r="A742" s="11">
        <v>737</v>
      </c>
      <c r="BF742" s="166">
        <f t="shared" si="13"/>
        <v>0</v>
      </c>
    </row>
    <row r="743" spans="1:58" x14ac:dyDescent="0.35">
      <c r="A743" s="11">
        <v>738</v>
      </c>
      <c r="BF743" s="166">
        <f t="shared" si="13"/>
        <v>0</v>
      </c>
    </row>
    <row r="744" spans="1:58" x14ac:dyDescent="0.35">
      <c r="A744" s="11">
        <v>739</v>
      </c>
      <c r="BF744" s="166">
        <f t="shared" si="13"/>
        <v>0</v>
      </c>
    </row>
    <row r="745" spans="1:58" x14ac:dyDescent="0.35">
      <c r="A745" s="11">
        <v>740</v>
      </c>
      <c r="BF745" s="166">
        <f t="shared" si="13"/>
        <v>0</v>
      </c>
    </row>
    <row r="746" spans="1:58" x14ac:dyDescent="0.35">
      <c r="A746" s="11">
        <v>741</v>
      </c>
      <c r="BF746" s="166">
        <f t="shared" si="13"/>
        <v>0</v>
      </c>
    </row>
    <row r="747" spans="1:58" x14ac:dyDescent="0.35">
      <c r="A747" s="11">
        <v>742</v>
      </c>
      <c r="BF747" s="166">
        <f t="shared" si="13"/>
        <v>0</v>
      </c>
    </row>
    <row r="748" spans="1:58" x14ac:dyDescent="0.35">
      <c r="A748" s="11">
        <v>743</v>
      </c>
      <c r="BF748" s="166">
        <f t="shared" si="13"/>
        <v>0</v>
      </c>
    </row>
    <row r="749" spans="1:58" x14ac:dyDescent="0.35">
      <c r="A749" s="11">
        <v>744</v>
      </c>
      <c r="BF749" s="166">
        <f t="shared" si="13"/>
        <v>0</v>
      </c>
    </row>
    <row r="750" spans="1:58" x14ac:dyDescent="0.35">
      <c r="A750" s="11">
        <v>745</v>
      </c>
      <c r="BF750" s="166">
        <f t="shared" si="13"/>
        <v>0</v>
      </c>
    </row>
    <row r="751" spans="1:58" x14ac:dyDescent="0.35">
      <c r="A751" s="11">
        <v>746</v>
      </c>
      <c r="BF751" s="166">
        <f t="shared" si="13"/>
        <v>0</v>
      </c>
    </row>
    <row r="752" spans="1:58" x14ac:dyDescent="0.35">
      <c r="A752" s="11">
        <v>747</v>
      </c>
      <c r="BF752" s="166">
        <f t="shared" si="13"/>
        <v>0</v>
      </c>
    </row>
    <row r="753" spans="1:58" x14ac:dyDescent="0.35">
      <c r="A753" s="11">
        <v>748</v>
      </c>
      <c r="BF753" s="166">
        <f t="shared" si="13"/>
        <v>0</v>
      </c>
    </row>
    <row r="754" spans="1:58" x14ac:dyDescent="0.35">
      <c r="A754" s="11">
        <v>749</v>
      </c>
      <c r="BF754" s="166">
        <f t="shared" si="13"/>
        <v>0</v>
      </c>
    </row>
    <row r="755" spans="1:58" x14ac:dyDescent="0.35">
      <c r="A755" s="11">
        <v>750</v>
      </c>
      <c r="BF755" s="166">
        <f t="shared" si="13"/>
        <v>0</v>
      </c>
    </row>
    <row r="756" spans="1:58" x14ac:dyDescent="0.35">
      <c r="A756" s="11">
        <v>751</v>
      </c>
      <c r="BF756" s="166">
        <f t="shared" si="13"/>
        <v>0</v>
      </c>
    </row>
    <row r="757" spans="1:58" x14ac:dyDescent="0.35">
      <c r="A757" s="11">
        <v>752</v>
      </c>
      <c r="BF757" s="166">
        <f t="shared" si="13"/>
        <v>0</v>
      </c>
    </row>
    <row r="758" spans="1:58" x14ac:dyDescent="0.35">
      <c r="A758" s="11">
        <v>753</v>
      </c>
      <c r="BF758" s="166">
        <f t="shared" si="13"/>
        <v>0</v>
      </c>
    </row>
    <row r="759" spans="1:58" x14ac:dyDescent="0.35">
      <c r="A759" s="11">
        <v>754</v>
      </c>
      <c r="BF759" s="166">
        <f t="shared" si="13"/>
        <v>0</v>
      </c>
    </row>
    <row r="760" spans="1:58" x14ac:dyDescent="0.35">
      <c r="A760" s="11">
        <v>755</v>
      </c>
      <c r="BF760" s="166">
        <f t="shared" si="13"/>
        <v>0</v>
      </c>
    </row>
    <row r="761" spans="1:58" x14ac:dyDescent="0.35">
      <c r="A761" s="11">
        <v>756</v>
      </c>
      <c r="BF761" s="166">
        <f t="shared" si="13"/>
        <v>0</v>
      </c>
    </row>
    <row r="762" spans="1:58" x14ac:dyDescent="0.35">
      <c r="A762" s="11">
        <v>757</v>
      </c>
      <c r="BF762" s="166">
        <f t="shared" si="13"/>
        <v>0</v>
      </c>
    </row>
    <row r="763" spans="1:58" x14ac:dyDescent="0.35">
      <c r="A763" s="11">
        <v>758</v>
      </c>
      <c r="BF763" s="166">
        <f t="shared" si="13"/>
        <v>0</v>
      </c>
    </row>
    <row r="764" spans="1:58" x14ac:dyDescent="0.35">
      <c r="A764" s="11">
        <v>759</v>
      </c>
      <c r="BF764" s="166">
        <f t="shared" si="13"/>
        <v>0</v>
      </c>
    </row>
    <row r="765" spans="1:58" x14ac:dyDescent="0.35">
      <c r="A765" s="11">
        <v>760</v>
      </c>
      <c r="BF765" s="166">
        <f t="shared" si="13"/>
        <v>0</v>
      </c>
    </row>
    <row r="766" spans="1:58" x14ac:dyDescent="0.35">
      <c r="A766" s="11">
        <v>761</v>
      </c>
      <c r="BF766" s="166">
        <f t="shared" si="13"/>
        <v>0</v>
      </c>
    </row>
    <row r="767" spans="1:58" x14ac:dyDescent="0.35">
      <c r="A767" s="11">
        <v>762</v>
      </c>
      <c r="BF767" s="166">
        <f t="shared" si="13"/>
        <v>0</v>
      </c>
    </row>
    <row r="768" spans="1:58" x14ac:dyDescent="0.35">
      <c r="A768" s="11">
        <v>763</v>
      </c>
      <c r="BF768" s="166">
        <f t="shared" si="13"/>
        <v>0</v>
      </c>
    </row>
    <row r="769" spans="1:58" x14ac:dyDescent="0.35">
      <c r="A769" s="11">
        <v>764</v>
      </c>
      <c r="BF769" s="166">
        <f t="shared" si="13"/>
        <v>0</v>
      </c>
    </row>
    <row r="770" spans="1:58" x14ac:dyDescent="0.35">
      <c r="A770" s="11">
        <v>765</v>
      </c>
      <c r="BF770" s="166">
        <f t="shared" si="13"/>
        <v>0</v>
      </c>
    </row>
    <row r="771" spans="1:58" x14ac:dyDescent="0.35">
      <c r="A771" s="11">
        <v>766</v>
      </c>
      <c r="BF771" s="166">
        <f t="shared" si="13"/>
        <v>0</v>
      </c>
    </row>
    <row r="772" spans="1:58" x14ac:dyDescent="0.35">
      <c r="A772" s="11">
        <v>767</v>
      </c>
      <c r="BF772" s="166">
        <f t="shared" si="13"/>
        <v>0</v>
      </c>
    </row>
    <row r="773" spans="1:58" x14ac:dyDescent="0.35">
      <c r="A773" s="11">
        <v>768</v>
      </c>
      <c r="BF773" s="166">
        <f t="shared" si="13"/>
        <v>0</v>
      </c>
    </row>
    <row r="774" spans="1:58" x14ac:dyDescent="0.35">
      <c r="A774" s="11">
        <v>769</v>
      </c>
      <c r="BF774" s="166">
        <f t="shared" ref="BF774:BF837" si="14">IF(BE774&gt;0, 6, 0)</f>
        <v>0</v>
      </c>
    </row>
    <row r="775" spans="1:58" x14ac:dyDescent="0.35">
      <c r="A775" s="11">
        <v>770</v>
      </c>
      <c r="BF775" s="166">
        <f t="shared" si="14"/>
        <v>0</v>
      </c>
    </row>
    <row r="776" spans="1:58" x14ac:dyDescent="0.35">
      <c r="A776" s="11">
        <v>771</v>
      </c>
      <c r="BF776" s="166">
        <f t="shared" si="14"/>
        <v>0</v>
      </c>
    </row>
    <row r="777" spans="1:58" x14ac:dyDescent="0.35">
      <c r="A777" s="11">
        <v>772</v>
      </c>
      <c r="BF777" s="166">
        <f t="shared" si="14"/>
        <v>0</v>
      </c>
    </row>
    <row r="778" spans="1:58" x14ac:dyDescent="0.35">
      <c r="A778" s="11">
        <v>773</v>
      </c>
      <c r="BF778" s="166">
        <f t="shared" si="14"/>
        <v>0</v>
      </c>
    </row>
    <row r="779" spans="1:58" x14ac:dyDescent="0.35">
      <c r="A779" s="11">
        <v>774</v>
      </c>
      <c r="BF779" s="166">
        <f t="shared" si="14"/>
        <v>0</v>
      </c>
    </row>
    <row r="780" spans="1:58" x14ac:dyDescent="0.35">
      <c r="A780" s="11">
        <v>775</v>
      </c>
      <c r="BF780" s="166">
        <f t="shared" si="14"/>
        <v>0</v>
      </c>
    </row>
    <row r="781" spans="1:58" x14ac:dyDescent="0.35">
      <c r="A781" s="11">
        <v>776</v>
      </c>
      <c r="BF781" s="166">
        <f t="shared" si="14"/>
        <v>0</v>
      </c>
    </row>
    <row r="782" spans="1:58" x14ac:dyDescent="0.35">
      <c r="A782" s="11">
        <v>777</v>
      </c>
      <c r="BF782" s="166">
        <f t="shared" si="14"/>
        <v>0</v>
      </c>
    </row>
    <row r="783" spans="1:58" x14ac:dyDescent="0.35">
      <c r="A783" s="11">
        <v>778</v>
      </c>
      <c r="BF783" s="166">
        <f t="shared" si="14"/>
        <v>0</v>
      </c>
    </row>
    <row r="784" spans="1:58" x14ac:dyDescent="0.35">
      <c r="A784" s="11">
        <v>779</v>
      </c>
      <c r="BF784" s="166">
        <f t="shared" si="14"/>
        <v>0</v>
      </c>
    </row>
    <row r="785" spans="1:58" x14ac:dyDescent="0.35">
      <c r="A785" s="11">
        <v>780</v>
      </c>
      <c r="BF785" s="166">
        <f t="shared" si="14"/>
        <v>0</v>
      </c>
    </row>
    <row r="786" spans="1:58" x14ac:dyDescent="0.35">
      <c r="A786" s="11">
        <v>781</v>
      </c>
      <c r="BF786" s="166">
        <f t="shared" si="14"/>
        <v>0</v>
      </c>
    </row>
    <row r="787" spans="1:58" x14ac:dyDescent="0.35">
      <c r="A787" s="11">
        <v>782</v>
      </c>
      <c r="BF787" s="166">
        <f t="shared" si="14"/>
        <v>0</v>
      </c>
    </row>
    <row r="788" spans="1:58" x14ac:dyDescent="0.35">
      <c r="A788" s="11">
        <v>783</v>
      </c>
      <c r="BF788" s="166">
        <f t="shared" si="14"/>
        <v>0</v>
      </c>
    </row>
    <row r="789" spans="1:58" x14ac:dyDescent="0.35">
      <c r="A789" s="11">
        <v>784</v>
      </c>
      <c r="BF789" s="166">
        <f t="shared" si="14"/>
        <v>0</v>
      </c>
    </row>
    <row r="790" spans="1:58" x14ac:dyDescent="0.35">
      <c r="A790" s="11">
        <v>785</v>
      </c>
      <c r="BF790" s="166">
        <f t="shared" si="14"/>
        <v>0</v>
      </c>
    </row>
    <row r="791" spans="1:58" x14ac:dyDescent="0.35">
      <c r="A791" s="11">
        <v>786</v>
      </c>
      <c r="BF791" s="166">
        <f t="shared" si="14"/>
        <v>0</v>
      </c>
    </row>
    <row r="792" spans="1:58" x14ac:dyDescent="0.35">
      <c r="A792" s="11">
        <v>787</v>
      </c>
      <c r="BF792" s="166">
        <f t="shared" si="14"/>
        <v>0</v>
      </c>
    </row>
    <row r="793" spans="1:58" x14ac:dyDescent="0.35">
      <c r="A793" s="11">
        <v>788</v>
      </c>
      <c r="BF793" s="166">
        <f t="shared" si="14"/>
        <v>0</v>
      </c>
    </row>
    <row r="794" spans="1:58" x14ac:dyDescent="0.35">
      <c r="A794" s="11">
        <v>789</v>
      </c>
      <c r="BF794" s="166">
        <f t="shared" si="14"/>
        <v>0</v>
      </c>
    </row>
    <row r="795" spans="1:58" x14ac:dyDescent="0.35">
      <c r="A795" s="11">
        <v>790</v>
      </c>
      <c r="BF795" s="166">
        <f t="shared" si="14"/>
        <v>0</v>
      </c>
    </row>
    <row r="796" spans="1:58" x14ac:dyDescent="0.35">
      <c r="A796" s="11">
        <v>791</v>
      </c>
      <c r="BF796" s="166">
        <f t="shared" si="14"/>
        <v>0</v>
      </c>
    </row>
    <row r="797" spans="1:58" x14ac:dyDescent="0.35">
      <c r="A797" s="11">
        <v>792</v>
      </c>
      <c r="BF797" s="166">
        <f t="shared" si="14"/>
        <v>0</v>
      </c>
    </row>
    <row r="798" spans="1:58" x14ac:dyDescent="0.35">
      <c r="A798" s="11">
        <v>793</v>
      </c>
      <c r="BF798" s="166">
        <f t="shared" si="14"/>
        <v>0</v>
      </c>
    </row>
    <row r="799" spans="1:58" x14ac:dyDescent="0.35">
      <c r="A799" s="11">
        <v>794</v>
      </c>
      <c r="BF799" s="166">
        <f t="shared" si="14"/>
        <v>0</v>
      </c>
    </row>
    <row r="800" spans="1:58" x14ac:dyDescent="0.35">
      <c r="A800" s="11">
        <v>795</v>
      </c>
      <c r="BF800" s="166">
        <f t="shared" si="14"/>
        <v>0</v>
      </c>
    </row>
    <row r="801" spans="1:58" x14ac:dyDescent="0.35">
      <c r="A801" s="11">
        <v>796</v>
      </c>
      <c r="BF801" s="166">
        <f t="shared" si="14"/>
        <v>0</v>
      </c>
    </row>
    <row r="802" spans="1:58" x14ac:dyDescent="0.35">
      <c r="A802" s="11">
        <v>797</v>
      </c>
      <c r="BF802" s="166">
        <f t="shared" si="14"/>
        <v>0</v>
      </c>
    </row>
    <row r="803" spans="1:58" x14ac:dyDescent="0.35">
      <c r="A803" s="11">
        <v>798</v>
      </c>
      <c r="BF803" s="166">
        <f t="shared" si="14"/>
        <v>0</v>
      </c>
    </row>
    <row r="804" spans="1:58" x14ac:dyDescent="0.35">
      <c r="A804" s="11">
        <v>799</v>
      </c>
      <c r="BF804" s="166">
        <f t="shared" si="14"/>
        <v>0</v>
      </c>
    </row>
    <row r="805" spans="1:58" x14ac:dyDescent="0.35">
      <c r="A805" s="11">
        <v>800</v>
      </c>
      <c r="BF805" s="166">
        <f t="shared" si="14"/>
        <v>0</v>
      </c>
    </row>
    <row r="806" spans="1:58" x14ac:dyDescent="0.35">
      <c r="A806" s="11">
        <v>801</v>
      </c>
      <c r="BF806" s="166">
        <f t="shared" si="14"/>
        <v>0</v>
      </c>
    </row>
    <row r="807" spans="1:58" x14ac:dyDescent="0.35">
      <c r="A807" s="11">
        <v>802</v>
      </c>
      <c r="BF807" s="166">
        <f t="shared" si="14"/>
        <v>0</v>
      </c>
    </row>
    <row r="808" spans="1:58" x14ac:dyDescent="0.35">
      <c r="A808" s="11">
        <v>803</v>
      </c>
      <c r="BF808" s="166">
        <f t="shared" si="14"/>
        <v>0</v>
      </c>
    </row>
    <row r="809" spans="1:58" x14ac:dyDescent="0.35">
      <c r="A809" s="11">
        <v>804</v>
      </c>
      <c r="BF809" s="166">
        <f t="shared" si="14"/>
        <v>0</v>
      </c>
    </row>
    <row r="810" spans="1:58" x14ac:dyDescent="0.35">
      <c r="A810" s="11">
        <v>805</v>
      </c>
      <c r="BF810" s="166">
        <f t="shared" si="14"/>
        <v>0</v>
      </c>
    </row>
    <row r="811" spans="1:58" x14ac:dyDescent="0.35">
      <c r="A811" s="11">
        <v>806</v>
      </c>
      <c r="BF811" s="166">
        <f t="shared" si="14"/>
        <v>0</v>
      </c>
    </row>
    <row r="812" spans="1:58" x14ac:dyDescent="0.35">
      <c r="A812" s="11">
        <v>807</v>
      </c>
      <c r="BF812" s="166">
        <f t="shared" si="14"/>
        <v>0</v>
      </c>
    </row>
    <row r="813" spans="1:58" x14ac:dyDescent="0.35">
      <c r="A813" s="11">
        <v>808</v>
      </c>
      <c r="BF813" s="166">
        <f t="shared" si="14"/>
        <v>0</v>
      </c>
    </row>
    <row r="814" spans="1:58" x14ac:dyDescent="0.35">
      <c r="A814" s="11">
        <v>809</v>
      </c>
      <c r="BF814" s="166">
        <f t="shared" si="14"/>
        <v>0</v>
      </c>
    </row>
    <row r="815" spans="1:58" x14ac:dyDescent="0.35">
      <c r="A815" s="11">
        <v>810</v>
      </c>
      <c r="BF815" s="166">
        <f t="shared" si="14"/>
        <v>0</v>
      </c>
    </row>
    <row r="816" spans="1:58" x14ac:dyDescent="0.35">
      <c r="A816" s="11">
        <v>811</v>
      </c>
      <c r="BF816" s="166">
        <f t="shared" si="14"/>
        <v>0</v>
      </c>
    </row>
    <row r="817" spans="1:58" x14ac:dyDescent="0.35">
      <c r="A817" s="11">
        <v>812</v>
      </c>
      <c r="BF817" s="166">
        <f t="shared" si="14"/>
        <v>0</v>
      </c>
    </row>
    <row r="818" spans="1:58" x14ac:dyDescent="0.35">
      <c r="A818" s="11">
        <v>813</v>
      </c>
      <c r="BF818" s="166">
        <f t="shared" si="14"/>
        <v>0</v>
      </c>
    </row>
    <row r="819" spans="1:58" x14ac:dyDescent="0.35">
      <c r="A819" s="11">
        <v>814</v>
      </c>
      <c r="BF819" s="166">
        <f t="shared" si="14"/>
        <v>0</v>
      </c>
    </row>
    <row r="820" spans="1:58" x14ac:dyDescent="0.35">
      <c r="A820" s="11">
        <v>815</v>
      </c>
      <c r="BF820" s="166">
        <f t="shared" si="14"/>
        <v>0</v>
      </c>
    </row>
    <row r="821" spans="1:58" x14ac:dyDescent="0.35">
      <c r="A821" s="11">
        <v>816</v>
      </c>
      <c r="BF821" s="166">
        <f t="shared" si="14"/>
        <v>0</v>
      </c>
    </row>
    <row r="822" spans="1:58" x14ac:dyDescent="0.35">
      <c r="A822" s="11">
        <v>817</v>
      </c>
      <c r="BF822" s="166">
        <f t="shared" si="14"/>
        <v>0</v>
      </c>
    </row>
    <row r="823" spans="1:58" x14ac:dyDescent="0.35">
      <c r="A823" s="11">
        <v>818</v>
      </c>
      <c r="BF823" s="166">
        <f t="shared" si="14"/>
        <v>0</v>
      </c>
    </row>
    <row r="824" spans="1:58" x14ac:dyDescent="0.35">
      <c r="A824" s="11">
        <v>819</v>
      </c>
      <c r="BF824" s="166">
        <f t="shared" si="14"/>
        <v>0</v>
      </c>
    </row>
    <row r="825" spans="1:58" x14ac:dyDescent="0.35">
      <c r="A825" s="11">
        <v>820</v>
      </c>
      <c r="BF825" s="166">
        <f t="shared" si="14"/>
        <v>0</v>
      </c>
    </row>
    <row r="826" spans="1:58" x14ac:dyDescent="0.35">
      <c r="A826" s="11">
        <v>821</v>
      </c>
      <c r="BF826" s="166">
        <f t="shared" si="14"/>
        <v>0</v>
      </c>
    </row>
    <row r="827" spans="1:58" x14ac:dyDescent="0.35">
      <c r="A827" s="11">
        <v>822</v>
      </c>
      <c r="BF827" s="166">
        <f t="shared" si="14"/>
        <v>0</v>
      </c>
    </row>
    <row r="828" spans="1:58" x14ac:dyDescent="0.35">
      <c r="A828" s="11">
        <v>823</v>
      </c>
      <c r="BF828" s="166">
        <f t="shared" si="14"/>
        <v>0</v>
      </c>
    </row>
    <row r="829" spans="1:58" x14ac:dyDescent="0.35">
      <c r="A829" s="11">
        <v>824</v>
      </c>
      <c r="BF829" s="166">
        <f t="shared" si="14"/>
        <v>0</v>
      </c>
    </row>
    <row r="830" spans="1:58" x14ac:dyDescent="0.35">
      <c r="A830" s="11">
        <v>825</v>
      </c>
      <c r="BF830" s="166">
        <f t="shared" si="14"/>
        <v>0</v>
      </c>
    </row>
    <row r="831" spans="1:58" x14ac:dyDescent="0.35">
      <c r="A831" s="11">
        <v>826</v>
      </c>
      <c r="BF831" s="166">
        <f t="shared" si="14"/>
        <v>0</v>
      </c>
    </row>
    <row r="832" spans="1:58" x14ac:dyDescent="0.35">
      <c r="A832" s="11">
        <v>827</v>
      </c>
      <c r="BF832" s="166">
        <f t="shared" si="14"/>
        <v>0</v>
      </c>
    </row>
    <row r="833" spans="1:58" x14ac:dyDescent="0.35">
      <c r="A833" s="11">
        <v>828</v>
      </c>
      <c r="BF833" s="166">
        <f t="shared" si="14"/>
        <v>0</v>
      </c>
    </row>
    <row r="834" spans="1:58" x14ac:dyDescent="0.35">
      <c r="A834" s="11">
        <v>829</v>
      </c>
      <c r="BF834" s="166">
        <f t="shared" si="14"/>
        <v>0</v>
      </c>
    </row>
    <row r="835" spans="1:58" x14ac:dyDescent="0.35">
      <c r="A835" s="11">
        <v>830</v>
      </c>
      <c r="BF835" s="166">
        <f t="shared" si="14"/>
        <v>0</v>
      </c>
    </row>
    <row r="836" spans="1:58" x14ac:dyDescent="0.35">
      <c r="A836" s="11">
        <v>831</v>
      </c>
      <c r="BF836" s="166">
        <f t="shared" si="14"/>
        <v>0</v>
      </c>
    </row>
    <row r="837" spans="1:58" x14ac:dyDescent="0.35">
      <c r="A837" s="11">
        <v>832</v>
      </c>
      <c r="BF837" s="166">
        <f t="shared" si="14"/>
        <v>0</v>
      </c>
    </row>
    <row r="838" spans="1:58" x14ac:dyDescent="0.35">
      <c r="A838" s="11">
        <v>833</v>
      </c>
      <c r="BF838" s="166">
        <f t="shared" ref="BF838:BF901" si="15">IF(BE838&gt;0, 6, 0)</f>
        <v>0</v>
      </c>
    </row>
    <row r="839" spans="1:58" x14ac:dyDescent="0.35">
      <c r="A839" s="11">
        <v>834</v>
      </c>
      <c r="BF839" s="166">
        <f t="shared" si="15"/>
        <v>0</v>
      </c>
    </row>
    <row r="840" spans="1:58" x14ac:dyDescent="0.35">
      <c r="A840" s="11">
        <v>835</v>
      </c>
      <c r="BF840" s="166">
        <f t="shared" si="15"/>
        <v>0</v>
      </c>
    </row>
    <row r="841" spans="1:58" x14ac:dyDescent="0.35">
      <c r="A841" s="11">
        <v>836</v>
      </c>
      <c r="BF841" s="166">
        <f t="shared" si="15"/>
        <v>0</v>
      </c>
    </row>
    <row r="842" spans="1:58" x14ac:dyDescent="0.35">
      <c r="A842" s="11">
        <v>837</v>
      </c>
      <c r="BF842" s="166">
        <f t="shared" si="15"/>
        <v>0</v>
      </c>
    </row>
    <row r="843" spans="1:58" x14ac:dyDescent="0.35">
      <c r="A843" s="11">
        <v>838</v>
      </c>
      <c r="BF843" s="166">
        <f t="shared" si="15"/>
        <v>0</v>
      </c>
    </row>
    <row r="844" spans="1:58" x14ac:dyDescent="0.35">
      <c r="A844" s="11">
        <v>839</v>
      </c>
      <c r="BF844" s="166">
        <f t="shared" si="15"/>
        <v>0</v>
      </c>
    </row>
    <row r="845" spans="1:58" x14ac:dyDescent="0.35">
      <c r="A845" s="11">
        <v>840</v>
      </c>
      <c r="BF845" s="166">
        <f t="shared" si="15"/>
        <v>0</v>
      </c>
    </row>
    <row r="846" spans="1:58" x14ac:dyDescent="0.35">
      <c r="A846" s="11">
        <v>841</v>
      </c>
      <c r="BF846" s="166">
        <f t="shared" si="15"/>
        <v>0</v>
      </c>
    </row>
    <row r="847" spans="1:58" x14ac:dyDescent="0.35">
      <c r="A847" s="11">
        <v>842</v>
      </c>
      <c r="BF847" s="166">
        <f t="shared" si="15"/>
        <v>0</v>
      </c>
    </row>
    <row r="848" spans="1:58" x14ac:dyDescent="0.35">
      <c r="A848" s="11">
        <v>843</v>
      </c>
      <c r="BF848" s="166">
        <f t="shared" si="15"/>
        <v>0</v>
      </c>
    </row>
    <row r="849" spans="1:58" x14ac:dyDescent="0.35">
      <c r="A849" s="11">
        <v>844</v>
      </c>
      <c r="BF849" s="166">
        <f t="shared" si="15"/>
        <v>0</v>
      </c>
    </row>
    <row r="850" spans="1:58" x14ac:dyDescent="0.35">
      <c r="A850" s="11">
        <v>845</v>
      </c>
      <c r="BF850" s="166">
        <f t="shared" si="15"/>
        <v>0</v>
      </c>
    </row>
    <row r="851" spans="1:58" x14ac:dyDescent="0.35">
      <c r="A851" s="11">
        <v>846</v>
      </c>
      <c r="BF851" s="166">
        <f t="shared" si="15"/>
        <v>0</v>
      </c>
    </row>
    <row r="852" spans="1:58" x14ac:dyDescent="0.35">
      <c r="A852" s="11">
        <v>847</v>
      </c>
      <c r="BF852" s="166">
        <f t="shared" si="15"/>
        <v>0</v>
      </c>
    </row>
    <row r="853" spans="1:58" x14ac:dyDescent="0.35">
      <c r="A853" s="11">
        <v>848</v>
      </c>
      <c r="BF853" s="166">
        <f t="shared" si="15"/>
        <v>0</v>
      </c>
    </row>
    <row r="854" spans="1:58" x14ac:dyDescent="0.35">
      <c r="A854" s="11">
        <v>849</v>
      </c>
      <c r="BF854" s="166">
        <f t="shared" si="15"/>
        <v>0</v>
      </c>
    </row>
    <row r="855" spans="1:58" x14ac:dyDescent="0.35">
      <c r="A855" s="11">
        <v>850</v>
      </c>
      <c r="BF855" s="166">
        <f t="shared" si="15"/>
        <v>0</v>
      </c>
    </row>
    <row r="856" spans="1:58" x14ac:dyDescent="0.35">
      <c r="A856" s="11">
        <v>851</v>
      </c>
      <c r="BF856" s="166">
        <f t="shared" si="15"/>
        <v>0</v>
      </c>
    </row>
    <row r="857" spans="1:58" x14ac:dyDescent="0.35">
      <c r="A857" s="11">
        <v>852</v>
      </c>
      <c r="BF857" s="166">
        <f t="shared" si="15"/>
        <v>0</v>
      </c>
    </row>
    <row r="858" spans="1:58" x14ac:dyDescent="0.35">
      <c r="A858" s="11">
        <v>853</v>
      </c>
      <c r="BF858" s="166">
        <f t="shared" si="15"/>
        <v>0</v>
      </c>
    </row>
    <row r="859" spans="1:58" x14ac:dyDescent="0.35">
      <c r="A859" s="11">
        <v>854</v>
      </c>
      <c r="BF859" s="166">
        <f t="shared" si="15"/>
        <v>0</v>
      </c>
    </row>
    <row r="860" spans="1:58" x14ac:dyDescent="0.35">
      <c r="A860" s="11">
        <v>855</v>
      </c>
      <c r="BF860" s="166">
        <f t="shared" si="15"/>
        <v>0</v>
      </c>
    </row>
    <row r="861" spans="1:58" x14ac:dyDescent="0.35">
      <c r="A861" s="11">
        <v>856</v>
      </c>
      <c r="BF861" s="166">
        <f t="shared" si="15"/>
        <v>0</v>
      </c>
    </row>
    <row r="862" spans="1:58" x14ac:dyDescent="0.35">
      <c r="A862" s="11">
        <v>857</v>
      </c>
      <c r="BF862" s="166">
        <f t="shared" si="15"/>
        <v>0</v>
      </c>
    </row>
    <row r="863" spans="1:58" x14ac:dyDescent="0.35">
      <c r="A863" s="11">
        <v>858</v>
      </c>
      <c r="BF863" s="166">
        <f t="shared" si="15"/>
        <v>0</v>
      </c>
    </row>
    <row r="864" spans="1:58" x14ac:dyDescent="0.35">
      <c r="A864" s="11">
        <v>859</v>
      </c>
      <c r="BF864" s="166">
        <f t="shared" si="15"/>
        <v>0</v>
      </c>
    </row>
    <row r="865" spans="1:58" x14ac:dyDescent="0.35">
      <c r="A865" s="11">
        <v>860</v>
      </c>
      <c r="BF865" s="166">
        <f t="shared" si="15"/>
        <v>0</v>
      </c>
    </row>
    <row r="866" spans="1:58" x14ac:dyDescent="0.35">
      <c r="A866" s="11">
        <v>861</v>
      </c>
      <c r="BF866" s="166">
        <f t="shared" si="15"/>
        <v>0</v>
      </c>
    </row>
    <row r="867" spans="1:58" x14ac:dyDescent="0.35">
      <c r="A867" s="11">
        <v>862</v>
      </c>
      <c r="BF867" s="166">
        <f t="shared" si="15"/>
        <v>0</v>
      </c>
    </row>
    <row r="868" spans="1:58" x14ac:dyDescent="0.35">
      <c r="A868" s="11">
        <v>863</v>
      </c>
      <c r="BF868" s="166">
        <f t="shared" si="15"/>
        <v>0</v>
      </c>
    </row>
    <row r="869" spans="1:58" x14ac:dyDescent="0.35">
      <c r="A869" s="11">
        <v>864</v>
      </c>
      <c r="BF869" s="166">
        <f t="shared" si="15"/>
        <v>0</v>
      </c>
    </row>
    <row r="870" spans="1:58" x14ac:dyDescent="0.35">
      <c r="A870" s="11">
        <v>865</v>
      </c>
      <c r="BF870" s="166">
        <f t="shared" si="15"/>
        <v>0</v>
      </c>
    </row>
    <row r="871" spans="1:58" x14ac:dyDescent="0.35">
      <c r="A871" s="11">
        <v>866</v>
      </c>
      <c r="BF871" s="166">
        <f t="shared" si="15"/>
        <v>0</v>
      </c>
    </row>
    <row r="872" spans="1:58" x14ac:dyDescent="0.35">
      <c r="A872" s="11">
        <v>867</v>
      </c>
      <c r="BF872" s="166">
        <f t="shared" si="15"/>
        <v>0</v>
      </c>
    </row>
    <row r="873" spans="1:58" x14ac:dyDescent="0.35">
      <c r="A873" s="11">
        <v>868</v>
      </c>
      <c r="BF873" s="166">
        <f t="shared" si="15"/>
        <v>0</v>
      </c>
    </row>
    <row r="874" spans="1:58" x14ac:dyDescent="0.35">
      <c r="A874" s="11">
        <v>869</v>
      </c>
      <c r="BF874" s="166">
        <f t="shared" si="15"/>
        <v>0</v>
      </c>
    </row>
    <row r="875" spans="1:58" x14ac:dyDescent="0.35">
      <c r="A875" s="11">
        <v>870</v>
      </c>
      <c r="BF875" s="166">
        <f t="shared" si="15"/>
        <v>0</v>
      </c>
    </row>
    <row r="876" spans="1:58" x14ac:dyDescent="0.35">
      <c r="A876" s="11">
        <v>871</v>
      </c>
      <c r="BF876" s="166">
        <f t="shared" si="15"/>
        <v>0</v>
      </c>
    </row>
    <row r="877" spans="1:58" x14ac:dyDescent="0.35">
      <c r="A877" s="11">
        <v>872</v>
      </c>
      <c r="BF877" s="166">
        <f t="shared" si="15"/>
        <v>0</v>
      </c>
    </row>
    <row r="878" spans="1:58" x14ac:dyDescent="0.35">
      <c r="A878" s="11">
        <v>873</v>
      </c>
      <c r="BF878" s="166">
        <f t="shared" si="15"/>
        <v>0</v>
      </c>
    </row>
    <row r="879" spans="1:58" x14ac:dyDescent="0.35">
      <c r="A879" s="11">
        <v>874</v>
      </c>
      <c r="BF879" s="166">
        <f t="shared" si="15"/>
        <v>0</v>
      </c>
    </row>
    <row r="880" spans="1:58" x14ac:dyDescent="0.35">
      <c r="A880" s="11">
        <v>875</v>
      </c>
      <c r="BF880" s="166">
        <f t="shared" si="15"/>
        <v>0</v>
      </c>
    </row>
    <row r="881" spans="1:58" x14ac:dyDescent="0.35">
      <c r="A881" s="11">
        <v>876</v>
      </c>
      <c r="BF881" s="166">
        <f t="shared" si="15"/>
        <v>0</v>
      </c>
    </row>
    <row r="882" spans="1:58" x14ac:dyDescent="0.35">
      <c r="A882" s="11">
        <v>877</v>
      </c>
      <c r="BF882" s="166">
        <f t="shared" si="15"/>
        <v>0</v>
      </c>
    </row>
    <row r="883" spans="1:58" x14ac:dyDescent="0.35">
      <c r="A883" s="11">
        <v>878</v>
      </c>
      <c r="BF883" s="166">
        <f t="shared" si="15"/>
        <v>0</v>
      </c>
    </row>
    <row r="884" spans="1:58" x14ac:dyDescent="0.35">
      <c r="A884" s="11">
        <v>879</v>
      </c>
      <c r="BF884" s="166">
        <f t="shared" si="15"/>
        <v>0</v>
      </c>
    </row>
    <row r="885" spans="1:58" x14ac:dyDescent="0.35">
      <c r="A885" s="11">
        <v>880</v>
      </c>
      <c r="BF885" s="166">
        <f t="shared" si="15"/>
        <v>0</v>
      </c>
    </row>
    <row r="886" spans="1:58" x14ac:dyDescent="0.35">
      <c r="A886" s="11">
        <v>881</v>
      </c>
      <c r="BF886" s="166">
        <f t="shared" si="15"/>
        <v>0</v>
      </c>
    </row>
    <row r="887" spans="1:58" x14ac:dyDescent="0.35">
      <c r="A887" s="11">
        <v>882</v>
      </c>
      <c r="BF887" s="166">
        <f t="shared" si="15"/>
        <v>0</v>
      </c>
    </row>
    <row r="888" spans="1:58" x14ac:dyDescent="0.35">
      <c r="A888" s="11">
        <v>883</v>
      </c>
      <c r="BF888" s="166">
        <f t="shared" si="15"/>
        <v>0</v>
      </c>
    </row>
    <row r="889" spans="1:58" x14ac:dyDescent="0.35">
      <c r="A889" s="11">
        <v>884</v>
      </c>
      <c r="BF889" s="166">
        <f t="shared" si="15"/>
        <v>0</v>
      </c>
    </row>
    <row r="890" spans="1:58" x14ac:dyDescent="0.35">
      <c r="A890" s="11">
        <v>885</v>
      </c>
      <c r="BF890" s="166">
        <f t="shared" si="15"/>
        <v>0</v>
      </c>
    </row>
    <row r="891" spans="1:58" x14ac:dyDescent="0.35">
      <c r="A891" s="11">
        <v>886</v>
      </c>
      <c r="BF891" s="166">
        <f t="shared" si="15"/>
        <v>0</v>
      </c>
    </row>
    <row r="892" spans="1:58" x14ac:dyDescent="0.35">
      <c r="A892" s="11">
        <v>887</v>
      </c>
      <c r="BF892" s="166">
        <f t="shared" si="15"/>
        <v>0</v>
      </c>
    </row>
    <row r="893" spans="1:58" x14ac:dyDescent="0.35">
      <c r="A893" s="11">
        <v>888</v>
      </c>
      <c r="BF893" s="166">
        <f t="shared" si="15"/>
        <v>0</v>
      </c>
    </row>
    <row r="894" spans="1:58" x14ac:dyDescent="0.35">
      <c r="A894" s="11">
        <v>889</v>
      </c>
      <c r="BF894" s="166">
        <f t="shared" si="15"/>
        <v>0</v>
      </c>
    </row>
    <row r="895" spans="1:58" x14ac:dyDescent="0.35">
      <c r="A895" s="11">
        <v>890</v>
      </c>
      <c r="BF895" s="166">
        <f t="shared" si="15"/>
        <v>0</v>
      </c>
    </row>
    <row r="896" spans="1:58" x14ac:dyDescent="0.35">
      <c r="A896" s="11">
        <v>891</v>
      </c>
      <c r="BF896" s="166">
        <f t="shared" si="15"/>
        <v>0</v>
      </c>
    </row>
    <row r="897" spans="1:58" x14ac:dyDescent="0.35">
      <c r="A897" s="11">
        <v>892</v>
      </c>
      <c r="BF897" s="166">
        <f t="shared" si="15"/>
        <v>0</v>
      </c>
    </row>
    <row r="898" spans="1:58" x14ac:dyDescent="0.35">
      <c r="A898" s="11">
        <v>893</v>
      </c>
      <c r="BF898" s="166">
        <f t="shared" si="15"/>
        <v>0</v>
      </c>
    </row>
    <row r="899" spans="1:58" x14ac:dyDescent="0.35">
      <c r="A899" s="11">
        <v>894</v>
      </c>
      <c r="BF899" s="166">
        <f t="shared" si="15"/>
        <v>0</v>
      </c>
    </row>
    <row r="900" spans="1:58" x14ac:dyDescent="0.35">
      <c r="A900" s="11">
        <v>895</v>
      </c>
      <c r="BF900" s="166">
        <f t="shared" si="15"/>
        <v>0</v>
      </c>
    </row>
    <row r="901" spans="1:58" x14ac:dyDescent="0.35">
      <c r="A901" s="11">
        <v>896</v>
      </c>
      <c r="BF901" s="166">
        <f t="shared" si="15"/>
        <v>0</v>
      </c>
    </row>
    <row r="902" spans="1:58" x14ac:dyDescent="0.35">
      <c r="A902" s="11">
        <v>897</v>
      </c>
      <c r="BF902" s="166">
        <f t="shared" ref="BF902:BF965" si="16">IF(BE902&gt;0, 6, 0)</f>
        <v>0</v>
      </c>
    </row>
    <row r="903" spans="1:58" x14ac:dyDescent="0.35">
      <c r="A903" s="11">
        <v>898</v>
      </c>
      <c r="BF903" s="166">
        <f t="shared" si="16"/>
        <v>0</v>
      </c>
    </row>
    <row r="904" spans="1:58" x14ac:dyDescent="0.35">
      <c r="A904" s="11">
        <v>899</v>
      </c>
      <c r="BF904" s="166">
        <f t="shared" si="16"/>
        <v>0</v>
      </c>
    </row>
    <row r="905" spans="1:58" x14ac:dyDescent="0.35">
      <c r="A905" s="11">
        <v>900</v>
      </c>
      <c r="BF905" s="166">
        <f t="shared" si="16"/>
        <v>0</v>
      </c>
    </row>
    <row r="906" spans="1:58" x14ac:dyDescent="0.35">
      <c r="A906" s="11">
        <v>901</v>
      </c>
      <c r="BF906" s="166">
        <f t="shared" si="16"/>
        <v>0</v>
      </c>
    </row>
    <row r="907" spans="1:58" x14ac:dyDescent="0.35">
      <c r="A907" s="11">
        <v>902</v>
      </c>
      <c r="BF907" s="166">
        <f t="shared" si="16"/>
        <v>0</v>
      </c>
    </row>
    <row r="908" spans="1:58" x14ac:dyDescent="0.35">
      <c r="A908" s="11">
        <v>903</v>
      </c>
      <c r="BF908" s="166">
        <f t="shared" si="16"/>
        <v>0</v>
      </c>
    </row>
    <row r="909" spans="1:58" x14ac:dyDescent="0.35">
      <c r="A909" s="11">
        <v>904</v>
      </c>
      <c r="BF909" s="166">
        <f t="shared" si="16"/>
        <v>0</v>
      </c>
    </row>
    <row r="910" spans="1:58" x14ac:dyDescent="0.35">
      <c r="A910" s="11">
        <v>905</v>
      </c>
      <c r="BF910" s="166">
        <f t="shared" si="16"/>
        <v>0</v>
      </c>
    </row>
    <row r="911" spans="1:58" x14ac:dyDescent="0.35">
      <c r="A911" s="11">
        <v>906</v>
      </c>
      <c r="BF911" s="166">
        <f t="shared" si="16"/>
        <v>0</v>
      </c>
    </row>
    <row r="912" spans="1:58" x14ac:dyDescent="0.35">
      <c r="A912" s="11">
        <v>907</v>
      </c>
      <c r="BF912" s="166">
        <f t="shared" si="16"/>
        <v>0</v>
      </c>
    </row>
    <row r="913" spans="1:58" x14ac:dyDescent="0.35">
      <c r="A913" s="11">
        <v>908</v>
      </c>
      <c r="BF913" s="166">
        <f t="shared" si="16"/>
        <v>0</v>
      </c>
    </row>
    <row r="914" spans="1:58" x14ac:dyDescent="0.35">
      <c r="A914" s="11">
        <v>909</v>
      </c>
      <c r="BF914" s="166">
        <f t="shared" si="16"/>
        <v>0</v>
      </c>
    </row>
    <row r="915" spans="1:58" x14ac:dyDescent="0.35">
      <c r="A915" s="11">
        <v>910</v>
      </c>
      <c r="BF915" s="166">
        <f t="shared" si="16"/>
        <v>0</v>
      </c>
    </row>
    <row r="916" spans="1:58" x14ac:dyDescent="0.35">
      <c r="A916" s="11">
        <v>911</v>
      </c>
      <c r="BF916" s="166">
        <f t="shared" si="16"/>
        <v>0</v>
      </c>
    </row>
    <row r="917" spans="1:58" x14ac:dyDescent="0.35">
      <c r="A917" s="11">
        <v>912</v>
      </c>
      <c r="BF917" s="166">
        <f t="shared" si="16"/>
        <v>0</v>
      </c>
    </row>
    <row r="918" spans="1:58" x14ac:dyDescent="0.35">
      <c r="A918" s="11">
        <v>913</v>
      </c>
      <c r="BF918" s="166">
        <f t="shared" si="16"/>
        <v>0</v>
      </c>
    </row>
    <row r="919" spans="1:58" x14ac:dyDescent="0.35">
      <c r="A919" s="11">
        <v>914</v>
      </c>
      <c r="BF919" s="166">
        <f t="shared" si="16"/>
        <v>0</v>
      </c>
    </row>
    <row r="920" spans="1:58" x14ac:dyDescent="0.35">
      <c r="A920" s="11">
        <v>915</v>
      </c>
      <c r="BF920" s="166">
        <f t="shared" si="16"/>
        <v>0</v>
      </c>
    </row>
    <row r="921" spans="1:58" x14ac:dyDescent="0.35">
      <c r="A921" s="11">
        <v>916</v>
      </c>
      <c r="BF921" s="166">
        <f t="shared" si="16"/>
        <v>0</v>
      </c>
    </row>
    <row r="922" spans="1:58" x14ac:dyDescent="0.35">
      <c r="A922" s="11">
        <v>917</v>
      </c>
      <c r="BF922" s="166">
        <f t="shared" si="16"/>
        <v>0</v>
      </c>
    </row>
    <row r="923" spans="1:58" x14ac:dyDescent="0.35">
      <c r="A923" s="11">
        <v>918</v>
      </c>
      <c r="BF923" s="166">
        <f t="shared" si="16"/>
        <v>0</v>
      </c>
    </row>
    <row r="924" spans="1:58" x14ac:dyDescent="0.35">
      <c r="A924" s="11">
        <v>919</v>
      </c>
      <c r="BF924" s="166">
        <f t="shared" si="16"/>
        <v>0</v>
      </c>
    </row>
    <row r="925" spans="1:58" x14ac:dyDescent="0.35">
      <c r="A925" s="11">
        <v>920</v>
      </c>
      <c r="BF925" s="166">
        <f t="shared" si="16"/>
        <v>0</v>
      </c>
    </row>
    <row r="926" spans="1:58" x14ac:dyDescent="0.35">
      <c r="A926" s="11">
        <v>921</v>
      </c>
      <c r="BF926" s="166">
        <f t="shared" si="16"/>
        <v>0</v>
      </c>
    </row>
    <row r="927" spans="1:58" x14ac:dyDescent="0.35">
      <c r="A927" s="11">
        <v>922</v>
      </c>
      <c r="BF927" s="166">
        <f t="shared" si="16"/>
        <v>0</v>
      </c>
    </row>
    <row r="928" spans="1:58" x14ac:dyDescent="0.35">
      <c r="A928" s="11">
        <v>923</v>
      </c>
      <c r="BF928" s="166">
        <f t="shared" si="16"/>
        <v>0</v>
      </c>
    </row>
    <row r="929" spans="1:58" x14ac:dyDescent="0.35">
      <c r="A929" s="11">
        <v>924</v>
      </c>
      <c r="BF929" s="166">
        <f t="shared" si="16"/>
        <v>0</v>
      </c>
    </row>
    <row r="930" spans="1:58" x14ac:dyDescent="0.35">
      <c r="A930" s="11">
        <v>925</v>
      </c>
      <c r="BF930" s="166">
        <f t="shared" si="16"/>
        <v>0</v>
      </c>
    </row>
    <row r="931" spans="1:58" x14ac:dyDescent="0.35">
      <c r="A931" s="11">
        <v>926</v>
      </c>
      <c r="BF931" s="166">
        <f t="shared" si="16"/>
        <v>0</v>
      </c>
    </row>
    <row r="932" spans="1:58" x14ac:dyDescent="0.35">
      <c r="A932" s="11">
        <v>927</v>
      </c>
      <c r="BF932" s="166">
        <f t="shared" si="16"/>
        <v>0</v>
      </c>
    </row>
    <row r="933" spans="1:58" x14ac:dyDescent="0.35">
      <c r="A933" s="11">
        <v>928</v>
      </c>
      <c r="BF933" s="166">
        <f t="shared" si="16"/>
        <v>0</v>
      </c>
    </row>
    <row r="934" spans="1:58" x14ac:dyDescent="0.35">
      <c r="A934" s="11">
        <v>929</v>
      </c>
      <c r="BF934" s="166">
        <f t="shared" si="16"/>
        <v>0</v>
      </c>
    </row>
    <row r="935" spans="1:58" x14ac:dyDescent="0.35">
      <c r="A935" s="11">
        <v>930</v>
      </c>
      <c r="BF935" s="166">
        <f t="shared" si="16"/>
        <v>0</v>
      </c>
    </row>
    <row r="936" spans="1:58" x14ac:dyDescent="0.35">
      <c r="A936" s="11">
        <v>931</v>
      </c>
      <c r="BF936" s="166">
        <f t="shared" si="16"/>
        <v>0</v>
      </c>
    </row>
    <row r="937" spans="1:58" x14ac:dyDescent="0.35">
      <c r="A937" s="11">
        <v>932</v>
      </c>
      <c r="BF937" s="166">
        <f t="shared" si="16"/>
        <v>0</v>
      </c>
    </row>
    <row r="938" spans="1:58" x14ac:dyDescent="0.35">
      <c r="A938" s="11">
        <v>933</v>
      </c>
      <c r="BF938" s="166">
        <f t="shared" si="16"/>
        <v>0</v>
      </c>
    </row>
    <row r="939" spans="1:58" x14ac:dyDescent="0.35">
      <c r="A939" s="11">
        <v>934</v>
      </c>
      <c r="BF939" s="166">
        <f t="shared" si="16"/>
        <v>0</v>
      </c>
    </row>
    <row r="940" spans="1:58" x14ac:dyDescent="0.35">
      <c r="A940" s="11">
        <v>935</v>
      </c>
      <c r="BF940" s="166">
        <f t="shared" si="16"/>
        <v>0</v>
      </c>
    </row>
    <row r="941" spans="1:58" x14ac:dyDescent="0.35">
      <c r="A941" s="11">
        <v>936</v>
      </c>
      <c r="BF941" s="166">
        <f t="shared" si="16"/>
        <v>0</v>
      </c>
    </row>
    <row r="942" spans="1:58" x14ac:dyDescent="0.35">
      <c r="A942" s="11">
        <v>937</v>
      </c>
      <c r="BF942" s="166">
        <f t="shared" si="16"/>
        <v>0</v>
      </c>
    </row>
    <row r="943" spans="1:58" x14ac:dyDescent="0.35">
      <c r="A943" s="11">
        <v>938</v>
      </c>
      <c r="BF943" s="166">
        <f t="shared" si="16"/>
        <v>0</v>
      </c>
    </row>
    <row r="944" spans="1:58" x14ac:dyDescent="0.35">
      <c r="A944" s="11">
        <v>939</v>
      </c>
      <c r="BF944" s="166">
        <f t="shared" si="16"/>
        <v>0</v>
      </c>
    </row>
    <row r="945" spans="1:58" x14ac:dyDescent="0.35">
      <c r="A945" s="11">
        <v>940</v>
      </c>
      <c r="BF945" s="166">
        <f t="shared" si="16"/>
        <v>0</v>
      </c>
    </row>
    <row r="946" spans="1:58" x14ac:dyDescent="0.35">
      <c r="A946" s="11">
        <v>941</v>
      </c>
      <c r="BF946" s="166">
        <f t="shared" si="16"/>
        <v>0</v>
      </c>
    </row>
    <row r="947" spans="1:58" x14ac:dyDescent="0.35">
      <c r="A947" s="11">
        <v>942</v>
      </c>
      <c r="BF947" s="166">
        <f t="shared" si="16"/>
        <v>0</v>
      </c>
    </row>
    <row r="948" spans="1:58" x14ac:dyDescent="0.35">
      <c r="A948" s="11">
        <v>943</v>
      </c>
      <c r="BF948" s="166">
        <f t="shared" si="16"/>
        <v>0</v>
      </c>
    </row>
    <row r="949" spans="1:58" x14ac:dyDescent="0.35">
      <c r="A949" s="11">
        <v>944</v>
      </c>
      <c r="BF949" s="166">
        <f t="shared" si="16"/>
        <v>0</v>
      </c>
    </row>
    <row r="950" spans="1:58" x14ac:dyDescent="0.35">
      <c r="A950" s="11">
        <v>945</v>
      </c>
      <c r="BF950" s="166">
        <f t="shared" si="16"/>
        <v>0</v>
      </c>
    </row>
    <row r="951" spans="1:58" x14ac:dyDescent="0.35">
      <c r="A951" s="11">
        <v>946</v>
      </c>
      <c r="BF951" s="166">
        <f t="shared" si="16"/>
        <v>0</v>
      </c>
    </row>
    <row r="952" spans="1:58" x14ac:dyDescent="0.35">
      <c r="A952" s="11">
        <v>947</v>
      </c>
      <c r="BF952" s="166">
        <f t="shared" si="16"/>
        <v>0</v>
      </c>
    </row>
    <row r="953" spans="1:58" x14ac:dyDescent="0.35">
      <c r="A953" s="11">
        <v>948</v>
      </c>
      <c r="BF953" s="166">
        <f t="shared" si="16"/>
        <v>0</v>
      </c>
    </row>
    <row r="954" spans="1:58" x14ac:dyDescent="0.35">
      <c r="A954" s="11">
        <v>949</v>
      </c>
      <c r="BF954" s="166">
        <f t="shared" si="16"/>
        <v>0</v>
      </c>
    </row>
    <row r="955" spans="1:58" x14ac:dyDescent="0.35">
      <c r="A955" s="11">
        <v>950</v>
      </c>
      <c r="BF955" s="166">
        <f t="shared" si="16"/>
        <v>0</v>
      </c>
    </row>
    <row r="956" spans="1:58" x14ac:dyDescent="0.35">
      <c r="A956" s="11">
        <v>951</v>
      </c>
      <c r="BF956" s="166">
        <f t="shared" si="16"/>
        <v>0</v>
      </c>
    </row>
    <row r="957" spans="1:58" x14ac:dyDescent="0.35">
      <c r="A957" s="11">
        <v>952</v>
      </c>
      <c r="BF957" s="166">
        <f t="shared" si="16"/>
        <v>0</v>
      </c>
    </row>
    <row r="958" spans="1:58" x14ac:dyDescent="0.35">
      <c r="A958" s="11">
        <v>953</v>
      </c>
      <c r="BF958" s="166">
        <f t="shared" si="16"/>
        <v>0</v>
      </c>
    </row>
    <row r="959" spans="1:58" x14ac:dyDescent="0.35">
      <c r="A959" s="11">
        <v>954</v>
      </c>
      <c r="BF959" s="166">
        <f t="shared" si="16"/>
        <v>0</v>
      </c>
    </row>
    <row r="960" spans="1:58" x14ac:dyDescent="0.35">
      <c r="A960" s="11">
        <v>955</v>
      </c>
      <c r="BF960" s="166">
        <f t="shared" si="16"/>
        <v>0</v>
      </c>
    </row>
    <row r="961" spans="1:58" x14ac:dyDescent="0.35">
      <c r="A961" s="11">
        <v>956</v>
      </c>
      <c r="BF961" s="166">
        <f t="shared" si="16"/>
        <v>0</v>
      </c>
    </row>
    <row r="962" spans="1:58" x14ac:dyDescent="0.35">
      <c r="A962" s="11">
        <v>957</v>
      </c>
      <c r="BF962" s="166">
        <f t="shared" si="16"/>
        <v>0</v>
      </c>
    </row>
    <row r="963" spans="1:58" x14ac:dyDescent="0.35">
      <c r="A963" s="11">
        <v>958</v>
      </c>
      <c r="BF963" s="166">
        <f t="shared" si="16"/>
        <v>0</v>
      </c>
    </row>
    <row r="964" spans="1:58" x14ac:dyDescent="0.35">
      <c r="A964" s="11">
        <v>959</v>
      </c>
      <c r="BF964" s="166">
        <f t="shared" si="16"/>
        <v>0</v>
      </c>
    </row>
    <row r="965" spans="1:58" x14ac:dyDescent="0.35">
      <c r="A965" s="11">
        <v>960</v>
      </c>
      <c r="BF965" s="166">
        <f t="shared" si="16"/>
        <v>0</v>
      </c>
    </row>
    <row r="966" spans="1:58" x14ac:dyDescent="0.35">
      <c r="A966" s="11">
        <v>961</v>
      </c>
      <c r="BF966" s="166">
        <f t="shared" ref="BF966:BF1029" si="17">IF(BE966&gt;0, 6, 0)</f>
        <v>0</v>
      </c>
    </row>
    <row r="967" spans="1:58" x14ac:dyDescent="0.35">
      <c r="A967" s="11">
        <v>962</v>
      </c>
      <c r="BF967" s="166">
        <f t="shared" si="17"/>
        <v>0</v>
      </c>
    </row>
    <row r="968" spans="1:58" x14ac:dyDescent="0.35">
      <c r="A968" s="11">
        <v>963</v>
      </c>
      <c r="BF968" s="166">
        <f t="shared" si="17"/>
        <v>0</v>
      </c>
    </row>
    <row r="969" spans="1:58" x14ac:dyDescent="0.35">
      <c r="A969" s="11">
        <v>964</v>
      </c>
      <c r="BF969" s="166">
        <f t="shared" si="17"/>
        <v>0</v>
      </c>
    </row>
    <row r="970" spans="1:58" x14ac:dyDescent="0.35">
      <c r="A970" s="11">
        <v>965</v>
      </c>
      <c r="BF970" s="166">
        <f t="shared" si="17"/>
        <v>0</v>
      </c>
    </row>
    <row r="971" spans="1:58" x14ac:dyDescent="0.35">
      <c r="A971" s="11">
        <v>966</v>
      </c>
      <c r="BF971" s="166">
        <f t="shared" si="17"/>
        <v>0</v>
      </c>
    </row>
    <row r="972" spans="1:58" x14ac:dyDescent="0.35">
      <c r="A972" s="11">
        <v>967</v>
      </c>
      <c r="BF972" s="166">
        <f t="shared" si="17"/>
        <v>0</v>
      </c>
    </row>
    <row r="973" spans="1:58" x14ac:dyDescent="0.35">
      <c r="A973" s="11">
        <v>968</v>
      </c>
      <c r="BF973" s="166">
        <f t="shared" si="17"/>
        <v>0</v>
      </c>
    </row>
    <row r="974" spans="1:58" x14ac:dyDescent="0.35">
      <c r="A974" s="11">
        <v>969</v>
      </c>
      <c r="BF974" s="166">
        <f t="shared" si="17"/>
        <v>0</v>
      </c>
    </row>
    <row r="975" spans="1:58" x14ac:dyDescent="0.35">
      <c r="A975" s="11">
        <v>970</v>
      </c>
      <c r="BF975" s="166">
        <f t="shared" si="17"/>
        <v>0</v>
      </c>
    </row>
    <row r="976" spans="1:58" x14ac:dyDescent="0.35">
      <c r="A976" s="11">
        <v>971</v>
      </c>
      <c r="BF976" s="166">
        <f t="shared" si="17"/>
        <v>0</v>
      </c>
    </row>
    <row r="977" spans="1:58" x14ac:dyDescent="0.35">
      <c r="A977" s="11">
        <v>972</v>
      </c>
      <c r="BF977" s="166">
        <f t="shared" si="17"/>
        <v>0</v>
      </c>
    </row>
    <row r="978" spans="1:58" x14ac:dyDescent="0.35">
      <c r="A978" s="11">
        <v>973</v>
      </c>
      <c r="BF978" s="166">
        <f t="shared" si="17"/>
        <v>0</v>
      </c>
    </row>
    <row r="979" spans="1:58" x14ac:dyDescent="0.35">
      <c r="A979" s="11">
        <v>974</v>
      </c>
      <c r="BF979" s="166">
        <f t="shared" si="17"/>
        <v>0</v>
      </c>
    </row>
    <row r="980" spans="1:58" x14ac:dyDescent="0.35">
      <c r="A980" s="11">
        <v>975</v>
      </c>
      <c r="BF980" s="166">
        <f t="shared" si="17"/>
        <v>0</v>
      </c>
    </row>
    <row r="981" spans="1:58" x14ac:dyDescent="0.35">
      <c r="A981" s="11">
        <v>976</v>
      </c>
      <c r="BF981" s="166">
        <f t="shared" si="17"/>
        <v>0</v>
      </c>
    </row>
    <row r="982" spans="1:58" x14ac:dyDescent="0.35">
      <c r="A982" s="11">
        <v>977</v>
      </c>
      <c r="BF982" s="166">
        <f t="shared" si="17"/>
        <v>0</v>
      </c>
    </row>
    <row r="983" spans="1:58" x14ac:dyDescent="0.35">
      <c r="A983" s="11">
        <v>978</v>
      </c>
      <c r="BF983" s="166">
        <f t="shared" si="17"/>
        <v>0</v>
      </c>
    </row>
    <row r="984" spans="1:58" x14ac:dyDescent="0.35">
      <c r="A984" s="11">
        <v>979</v>
      </c>
      <c r="BF984" s="166">
        <f t="shared" si="17"/>
        <v>0</v>
      </c>
    </row>
    <row r="985" spans="1:58" x14ac:dyDescent="0.35">
      <c r="A985" s="11">
        <v>980</v>
      </c>
      <c r="BF985" s="166">
        <f t="shared" si="17"/>
        <v>0</v>
      </c>
    </row>
    <row r="986" spans="1:58" x14ac:dyDescent="0.35">
      <c r="A986" s="11">
        <v>981</v>
      </c>
      <c r="BF986" s="166">
        <f t="shared" si="17"/>
        <v>0</v>
      </c>
    </row>
    <row r="987" spans="1:58" x14ac:dyDescent="0.35">
      <c r="A987" s="11">
        <v>982</v>
      </c>
      <c r="BF987" s="166">
        <f t="shared" si="17"/>
        <v>0</v>
      </c>
    </row>
    <row r="988" spans="1:58" x14ac:dyDescent="0.35">
      <c r="A988" s="11">
        <v>983</v>
      </c>
      <c r="BF988" s="166">
        <f t="shared" si="17"/>
        <v>0</v>
      </c>
    </row>
    <row r="989" spans="1:58" x14ac:dyDescent="0.35">
      <c r="A989" s="11">
        <v>984</v>
      </c>
      <c r="BF989" s="166">
        <f t="shared" si="17"/>
        <v>0</v>
      </c>
    </row>
    <row r="990" spans="1:58" x14ac:dyDescent="0.35">
      <c r="A990" s="11">
        <v>985</v>
      </c>
      <c r="BF990" s="166">
        <f t="shared" si="17"/>
        <v>0</v>
      </c>
    </row>
    <row r="991" spans="1:58" x14ac:dyDescent="0.35">
      <c r="A991" s="11">
        <v>986</v>
      </c>
      <c r="BF991" s="166">
        <f t="shared" si="17"/>
        <v>0</v>
      </c>
    </row>
    <row r="992" spans="1:58" x14ac:dyDescent="0.35">
      <c r="A992" s="11">
        <v>987</v>
      </c>
      <c r="BF992" s="166">
        <f t="shared" si="17"/>
        <v>0</v>
      </c>
    </row>
    <row r="993" spans="1:58" x14ac:dyDescent="0.35">
      <c r="A993" s="11">
        <v>988</v>
      </c>
      <c r="BF993" s="166">
        <f t="shared" si="17"/>
        <v>0</v>
      </c>
    </row>
    <row r="994" spans="1:58" x14ac:dyDescent="0.35">
      <c r="A994" s="11">
        <v>989</v>
      </c>
      <c r="BF994" s="166">
        <f t="shared" si="17"/>
        <v>0</v>
      </c>
    </row>
    <row r="995" spans="1:58" x14ac:dyDescent="0.35">
      <c r="A995" s="11">
        <v>990</v>
      </c>
      <c r="BF995" s="166">
        <f t="shared" si="17"/>
        <v>0</v>
      </c>
    </row>
    <row r="996" spans="1:58" x14ac:dyDescent="0.35">
      <c r="A996" s="11">
        <v>991</v>
      </c>
      <c r="BF996" s="166">
        <f t="shared" si="17"/>
        <v>0</v>
      </c>
    </row>
    <row r="997" spans="1:58" x14ac:dyDescent="0.35">
      <c r="A997" s="11">
        <v>992</v>
      </c>
      <c r="BF997" s="166">
        <f t="shared" si="17"/>
        <v>0</v>
      </c>
    </row>
    <row r="998" spans="1:58" x14ac:dyDescent="0.35">
      <c r="A998" s="11">
        <v>993</v>
      </c>
      <c r="BF998" s="166">
        <f t="shared" si="17"/>
        <v>0</v>
      </c>
    </row>
    <row r="999" spans="1:58" x14ac:dyDescent="0.35">
      <c r="A999" s="11">
        <v>994</v>
      </c>
      <c r="BF999" s="166">
        <f t="shared" si="17"/>
        <v>0</v>
      </c>
    </row>
    <row r="1000" spans="1:58" x14ac:dyDescent="0.35">
      <c r="A1000" s="11">
        <v>995</v>
      </c>
      <c r="BF1000" s="166">
        <f t="shared" si="17"/>
        <v>0</v>
      </c>
    </row>
    <row r="1001" spans="1:58" x14ac:dyDescent="0.35">
      <c r="A1001" s="11">
        <v>996</v>
      </c>
      <c r="BF1001" s="166">
        <f t="shared" si="17"/>
        <v>0</v>
      </c>
    </row>
    <row r="1002" spans="1:58" x14ac:dyDescent="0.35">
      <c r="A1002" s="11">
        <v>997</v>
      </c>
      <c r="BF1002" s="166">
        <f t="shared" si="17"/>
        <v>0</v>
      </c>
    </row>
    <row r="1003" spans="1:58" x14ac:dyDescent="0.35">
      <c r="A1003" s="11">
        <v>998</v>
      </c>
      <c r="BF1003" s="166">
        <f t="shared" si="17"/>
        <v>0</v>
      </c>
    </row>
    <row r="1004" spans="1:58" x14ac:dyDescent="0.35">
      <c r="A1004" s="11">
        <v>999</v>
      </c>
      <c r="BF1004" s="166">
        <f t="shared" si="17"/>
        <v>0</v>
      </c>
    </row>
    <row r="1005" spans="1:58" x14ac:dyDescent="0.35">
      <c r="A1005" s="11">
        <v>1000</v>
      </c>
      <c r="BF1005" s="166">
        <f t="shared" si="17"/>
        <v>0</v>
      </c>
    </row>
    <row r="1006" spans="1:58" x14ac:dyDescent="0.35">
      <c r="A1006" s="11">
        <v>1001</v>
      </c>
      <c r="BF1006" s="166">
        <f t="shared" si="17"/>
        <v>0</v>
      </c>
    </row>
    <row r="1007" spans="1:58" x14ac:dyDescent="0.35">
      <c r="A1007" s="11">
        <v>1002</v>
      </c>
      <c r="BF1007" s="166">
        <f t="shared" si="17"/>
        <v>0</v>
      </c>
    </row>
    <row r="1008" spans="1:58" x14ac:dyDescent="0.35">
      <c r="A1008" s="11">
        <v>1003</v>
      </c>
      <c r="BF1008" s="166">
        <f t="shared" si="17"/>
        <v>0</v>
      </c>
    </row>
    <row r="1009" spans="1:58" x14ac:dyDescent="0.35">
      <c r="A1009" s="11">
        <v>1004</v>
      </c>
      <c r="BF1009" s="166">
        <f t="shared" si="17"/>
        <v>0</v>
      </c>
    </row>
    <row r="1010" spans="1:58" x14ac:dyDescent="0.35">
      <c r="A1010" s="11">
        <v>1005</v>
      </c>
      <c r="BF1010" s="166">
        <f t="shared" si="17"/>
        <v>0</v>
      </c>
    </row>
    <row r="1011" spans="1:58" x14ac:dyDescent="0.35">
      <c r="A1011" s="11">
        <v>1006</v>
      </c>
      <c r="BF1011" s="166">
        <f t="shared" si="17"/>
        <v>0</v>
      </c>
    </row>
    <row r="1012" spans="1:58" x14ac:dyDescent="0.35">
      <c r="A1012" s="11">
        <v>1007</v>
      </c>
      <c r="BF1012" s="166">
        <f t="shared" si="17"/>
        <v>0</v>
      </c>
    </row>
    <row r="1013" spans="1:58" x14ac:dyDescent="0.35">
      <c r="A1013" s="11">
        <v>1008</v>
      </c>
      <c r="BF1013" s="166">
        <f t="shared" si="17"/>
        <v>0</v>
      </c>
    </row>
    <row r="1014" spans="1:58" x14ac:dyDescent="0.35">
      <c r="A1014" s="11">
        <v>1009</v>
      </c>
      <c r="BF1014" s="166">
        <f t="shared" si="17"/>
        <v>0</v>
      </c>
    </row>
    <row r="1015" spans="1:58" x14ac:dyDescent="0.35">
      <c r="A1015" s="11">
        <v>1010</v>
      </c>
      <c r="BF1015" s="166">
        <f t="shared" si="17"/>
        <v>0</v>
      </c>
    </row>
    <row r="1016" spans="1:58" x14ac:dyDescent="0.35">
      <c r="A1016" s="11">
        <v>1011</v>
      </c>
      <c r="BF1016" s="166">
        <f t="shared" si="17"/>
        <v>0</v>
      </c>
    </row>
    <row r="1017" spans="1:58" x14ac:dyDescent="0.35">
      <c r="A1017" s="11">
        <v>1012</v>
      </c>
      <c r="BF1017" s="166">
        <f t="shared" si="17"/>
        <v>0</v>
      </c>
    </row>
    <row r="1018" spans="1:58" x14ac:dyDescent="0.35">
      <c r="A1018" s="11">
        <v>1013</v>
      </c>
      <c r="BF1018" s="166">
        <f t="shared" si="17"/>
        <v>0</v>
      </c>
    </row>
    <row r="1019" spans="1:58" x14ac:dyDescent="0.35">
      <c r="A1019" s="11">
        <v>1014</v>
      </c>
      <c r="BF1019" s="166">
        <f t="shared" si="17"/>
        <v>0</v>
      </c>
    </row>
    <row r="1020" spans="1:58" x14ac:dyDescent="0.35">
      <c r="A1020" s="11">
        <v>1015</v>
      </c>
      <c r="BF1020" s="166">
        <f t="shared" si="17"/>
        <v>0</v>
      </c>
    </row>
    <row r="1021" spans="1:58" x14ac:dyDescent="0.35">
      <c r="A1021" s="11">
        <v>1016</v>
      </c>
      <c r="BF1021" s="166">
        <f t="shared" si="17"/>
        <v>0</v>
      </c>
    </row>
    <row r="1022" spans="1:58" x14ac:dyDescent="0.35">
      <c r="A1022" s="11">
        <v>1017</v>
      </c>
      <c r="BF1022" s="166">
        <f t="shared" si="17"/>
        <v>0</v>
      </c>
    </row>
    <row r="1023" spans="1:58" x14ac:dyDescent="0.35">
      <c r="A1023" s="11">
        <v>1018</v>
      </c>
      <c r="BF1023" s="166">
        <f t="shared" si="17"/>
        <v>0</v>
      </c>
    </row>
    <row r="1024" spans="1:58" x14ac:dyDescent="0.35">
      <c r="A1024" s="11">
        <v>1019</v>
      </c>
      <c r="BF1024" s="166">
        <f t="shared" si="17"/>
        <v>0</v>
      </c>
    </row>
    <row r="1025" spans="1:58" x14ac:dyDescent="0.35">
      <c r="A1025" s="11">
        <v>1020</v>
      </c>
      <c r="BF1025" s="166">
        <f t="shared" si="17"/>
        <v>0</v>
      </c>
    </row>
    <row r="1026" spans="1:58" x14ac:dyDescent="0.35">
      <c r="A1026" s="11">
        <v>1021</v>
      </c>
      <c r="BF1026" s="166">
        <f t="shared" si="17"/>
        <v>0</v>
      </c>
    </row>
    <row r="1027" spans="1:58" x14ac:dyDescent="0.35">
      <c r="A1027" s="11">
        <v>1022</v>
      </c>
      <c r="BF1027" s="166">
        <f t="shared" si="17"/>
        <v>0</v>
      </c>
    </row>
    <row r="1028" spans="1:58" x14ac:dyDescent="0.35">
      <c r="A1028" s="11">
        <v>1023</v>
      </c>
      <c r="BF1028" s="166">
        <f t="shared" si="17"/>
        <v>0</v>
      </c>
    </row>
    <row r="1029" spans="1:58" x14ac:dyDescent="0.35">
      <c r="A1029" s="11">
        <v>1024</v>
      </c>
      <c r="BF1029" s="166">
        <f t="shared" si="17"/>
        <v>0</v>
      </c>
    </row>
    <row r="1030" spans="1:58" x14ac:dyDescent="0.35">
      <c r="A1030" s="11">
        <v>1025</v>
      </c>
      <c r="BF1030" s="166">
        <f t="shared" ref="BF1030:BF1093" si="18">IF(BE1030&gt;0, 6, 0)</f>
        <v>0</v>
      </c>
    </row>
    <row r="1031" spans="1:58" x14ac:dyDescent="0.35">
      <c r="A1031" s="11">
        <v>1026</v>
      </c>
      <c r="BF1031" s="166">
        <f t="shared" si="18"/>
        <v>0</v>
      </c>
    </row>
    <row r="1032" spans="1:58" x14ac:dyDescent="0.35">
      <c r="A1032" s="11">
        <v>1027</v>
      </c>
      <c r="BF1032" s="166">
        <f t="shared" si="18"/>
        <v>0</v>
      </c>
    </row>
    <row r="1033" spans="1:58" x14ac:dyDescent="0.35">
      <c r="A1033" s="11">
        <v>1028</v>
      </c>
      <c r="BF1033" s="166">
        <f t="shared" si="18"/>
        <v>0</v>
      </c>
    </row>
    <row r="1034" spans="1:58" x14ac:dyDescent="0.35">
      <c r="A1034" s="11">
        <v>1029</v>
      </c>
      <c r="BF1034" s="166">
        <f t="shared" si="18"/>
        <v>0</v>
      </c>
    </row>
    <row r="1035" spans="1:58" x14ac:dyDescent="0.35">
      <c r="A1035" s="11">
        <v>1030</v>
      </c>
      <c r="BF1035" s="166">
        <f t="shared" si="18"/>
        <v>0</v>
      </c>
    </row>
    <row r="1036" spans="1:58" x14ac:dyDescent="0.35">
      <c r="A1036" s="11">
        <v>1031</v>
      </c>
      <c r="BF1036" s="166">
        <f t="shared" si="18"/>
        <v>0</v>
      </c>
    </row>
    <row r="1037" spans="1:58" x14ac:dyDescent="0.35">
      <c r="A1037" s="11">
        <v>1032</v>
      </c>
      <c r="BF1037" s="166">
        <f t="shared" si="18"/>
        <v>0</v>
      </c>
    </row>
    <row r="1038" spans="1:58" x14ac:dyDescent="0.35">
      <c r="A1038" s="11">
        <v>1033</v>
      </c>
      <c r="BF1038" s="166">
        <f t="shared" si="18"/>
        <v>0</v>
      </c>
    </row>
    <row r="1039" spans="1:58" x14ac:dyDescent="0.35">
      <c r="A1039" s="11">
        <v>1034</v>
      </c>
      <c r="BF1039" s="166">
        <f t="shared" si="18"/>
        <v>0</v>
      </c>
    </row>
    <row r="1040" spans="1:58" x14ac:dyDescent="0.35">
      <c r="A1040" s="11">
        <v>1035</v>
      </c>
      <c r="BF1040" s="166">
        <f t="shared" si="18"/>
        <v>0</v>
      </c>
    </row>
    <row r="1041" spans="1:58" x14ac:dyDescent="0.35">
      <c r="A1041" s="11">
        <v>1036</v>
      </c>
      <c r="BF1041" s="166">
        <f t="shared" si="18"/>
        <v>0</v>
      </c>
    </row>
    <row r="1042" spans="1:58" x14ac:dyDescent="0.35">
      <c r="A1042" s="11">
        <v>1037</v>
      </c>
      <c r="BF1042" s="166">
        <f t="shared" si="18"/>
        <v>0</v>
      </c>
    </row>
    <row r="1043" spans="1:58" x14ac:dyDescent="0.35">
      <c r="A1043" s="11">
        <v>1038</v>
      </c>
      <c r="BF1043" s="166">
        <f t="shared" si="18"/>
        <v>0</v>
      </c>
    </row>
    <row r="1044" spans="1:58" x14ac:dyDescent="0.35">
      <c r="A1044" s="11">
        <v>1039</v>
      </c>
      <c r="BF1044" s="166">
        <f t="shared" si="18"/>
        <v>0</v>
      </c>
    </row>
    <row r="1045" spans="1:58" x14ac:dyDescent="0.35">
      <c r="A1045" s="11">
        <v>1040</v>
      </c>
      <c r="BF1045" s="166">
        <f t="shared" si="18"/>
        <v>0</v>
      </c>
    </row>
    <row r="1046" spans="1:58" x14ac:dyDescent="0.35">
      <c r="A1046" s="11">
        <v>1041</v>
      </c>
      <c r="BF1046" s="166">
        <f t="shared" si="18"/>
        <v>0</v>
      </c>
    </row>
    <row r="1047" spans="1:58" x14ac:dyDescent="0.35">
      <c r="A1047" s="11">
        <v>1042</v>
      </c>
      <c r="BF1047" s="166">
        <f t="shared" si="18"/>
        <v>0</v>
      </c>
    </row>
    <row r="1048" spans="1:58" x14ac:dyDescent="0.35">
      <c r="A1048" s="11">
        <v>1043</v>
      </c>
      <c r="BF1048" s="166">
        <f t="shared" si="18"/>
        <v>0</v>
      </c>
    </row>
    <row r="1049" spans="1:58" x14ac:dyDescent="0.35">
      <c r="A1049" s="11">
        <v>1044</v>
      </c>
      <c r="BF1049" s="166">
        <f t="shared" si="18"/>
        <v>0</v>
      </c>
    </row>
    <row r="1050" spans="1:58" x14ac:dyDescent="0.35">
      <c r="A1050" s="11">
        <v>1045</v>
      </c>
      <c r="BF1050" s="166">
        <f t="shared" si="18"/>
        <v>0</v>
      </c>
    </row>
    <row r="1051" spans="1:58" x14ac:dyDescent="0.35">
      <c r="A1051" s="11">
        <v>1046</v>
      </c>
      <c r="BF1051" s="166">
        <f t="shared" si="18"/>
        <v>0</v>
      </c>
    </row>
    <row r="1052" spans="1:58" x14ac:dyDescent="0.35">
      <c r="A1052" s="11">
        <v>1047</v>
      </c>
      <c r="BF1052" s="166">
        <f t="shared" si="18"/>
        <v>0</v>
      </c>
    </row>
    <row r="1053" spans="1:58" x14ac:dyDescent="0.35">
      <c r="A1053" s="11">
        <v>1048</v>
      </c>
      <c r="BF1053" s="166">
        <f t="shared" si="18"/>
        <v>0</v>
      </c>
    </row>
    <row r="1054" spans="1:58" x14ac:dyDescent="0.35">
      <c r="A1054" s="11">
        <v>1049</v>
      </c>
      <c r="BF1054" s="166">
        <f t="shared" si="18"/>
        <v>0</v>
      </c>
    </row>
    <row r="1055" spans="1:58" x14ac:dyDescent="0.35">
      <c r="A1055" s="11">
        <v>1050</v>
      </c>
      <c r="BF1055" s="166">
        <f t="shared" si="18"/>
        <v>0</v>
      </c>
    </row>
    <row r="1056" spans="1:58" x14ac:dyDescent="0.35">
      <c r="A1056" s="11">
        <v>1051</v>
      </c>
      <c r="BF1056" s="166">
        <f t="shared" si="18"/>
        <v>0</v>
      </c>
    </row>
    <row r="1057" spans="1:58" x14ac:dyDescent="0.35">
      <c r="A1057" s="11">
        <v>1052</v>
      </c>
      <c r="BF1057" s="166">
        <f t="shared" si="18"/>
        <v>0</v>
      </c>
    </row>
    <row r="1058" spans="1:58" x14ac:dyDescent="0.35">
      <c r="A1058" s="11">
        <v>1053</v>
      </c>
      <c r="BF1058" s="166">
        <f t="shared" si="18"/>
        <v>0</v>
      </c>
    </row>
    <row r="1059" spans="1:58" x14ac:dyDescent="0.35">
      <c r="A1059" s="11">
        <v>1054</v>
      </c>
      <c r="BF1059" s="166">
        <f t="shared" si="18"/>
        <v>0</v>
      </c>
    </row>
    <row r="1060" spans="1:58" x14ac:dyDescent="0.35">
      <c r="A1060" s="11">
        <v>1055</v>
      </c>
      <c r="BF1060" s="166">
        <f t="shared" si="18"/>
        <v>0</v>
      </c>
    </row>
    <row r="1061" spans="1:58" x14ac:dyDescent="0.35">
      <c r="A1061" s="11">
        <v>1056</v>
      </c>
      <c r="BF1061" s="166">
        <f t="shared" si="18"/>
        <v>0</v>
      </c>
    </row>
    <row r="1062" spans="1:58" x14ac:dyDescent="0.35">
      <c r="A1062" s="11">
        <v>1057</v>
      </c>
      <c r="BF1062" s="166">
        <f t="shared" si="18"/>
        <v>0</v>
      </c>
    </row>
    <row r="1063" spans="1:58" x14ac:dyDescent="0.35">
      <c r="A1063" s="11">
        <v>1058</v>
      </c>
      <c r="BF1063" s="166">
        <f t="shared" si="18"/>
        <v>0</v>
      </c>
    </row>
    <row r="1064" spans="1:58" x14ac:dyDescent="0.35">
      <c r="A1064" s="11">
        <v>1059</v>
      </c>
      <c r="BF1064" s="166">
        <f t="shared" si="18"/>
        <v>0</v>
      </c>
    </row>
    <row r="1065" spans="1:58" x14ac:dyDescent="0.35">
      <c r="A1065" s="11">
        <v>1060</v>
      </c>
      <c r="BF1065" s="166">
        <f t="shared" si="18"/>
        <v>0</v>
      </c>
    </row>
    <row r="1066" spans="1:58" x14ac:dyDescent="0.35">
      <c r="A1066" s="11">
        <v>1061</v>
      </c>
      <c r="BF1066" s="166">
        <f t="shared" si="18"/>
        <v>0</v>
      </c>
    </row>
    <row r="1067" spans="1:58" x14ac:dyDescent="0.35">
      <c r="A1067" s="11">
        <v>1062</v>
      </c>
      <c r="BF1067" s="166">
        <f t="shared" si="18"/>
        <v>0</v>
      </c>
    </row>
    <row r="1068" spans="1:58" x14ac:dyDescent="0.35">
      <c r="A1068" s="11">
        <v>1063</v>
      </c>
      <c r="BF1068" s="166">
        <f t="shared" si="18"/>
        <v>0</v>
      </c>
    </row>
    <row r="1069" spans="1:58" x14ac:dyDescent="0.35">
      <c r="A1069" s="11">
        <v>1064</v>
      </c>
      <c r="BF1069" s="166">
        <f t="shared" si="18"/>
        <v>0</v>
      </c>
    </row>
    <row r="1070" spans="1:58" x14ac:dyDescent="0.35">
      <c r="A1070" s="11">
        <v>1065</v>
      </c>
      <c r="BF1070" s="166">
        <f t="shared" si="18"/>
        <v>0</v>
      </c>
    </row>
    <row r="1071" spans="1:58" x14ac:dyDescent="0.35">
      <c r="A1071" s="11">
        <v>1066</v>
      </c>
      <c r="BF1071" s="166">
        <f t="shared" si="18"/>
        <v>0</v>
      </c>
    </row>
    <row r="1072" spans="1:58" x14ac:dyDescent="0.35">
      <c r="A1072" s="11">
        <v>1067</v>
      </c>
      <c r="BF1072" s="166">
        <f t="shared" si="18"/>
        <v>0</v>
      </c>
    </row>
    <row r="1073" spans="1:58" x14ac:dyDescent="0.35">
      <c r="A1073" s="11">
        <v>1068</v>
      </c>
      <c r="BF1073" s="166">
        <f t="shared" si="18"/>
        <v>0</v>
      </c>
    </row>
    <row r="1074" spans="1:58" x14ac:dyDescent="0.35">
      <c r="A1074" s="11">
        <v>1069</v>
      </c>
      <c r="BF1074" s="166">
        <f t="shared" si="18"/>
        <v>0</v>
      </c>
    </row>
    <row r="1075" spans="1:58" x14ac:dyDescent="0.35">
      <c r="A1075" s="11">
        <v>1070</v>
      </c>
      <c r="BF1075" s="166">
        <f t="shared" si="18"/>
        <v>0</v>
      </c>
    </row>
    <row r="1076" spans="1:58" x14ac:dyDescent="0.35">
      <c r="A1076" s="11">
        <v>1071</v>
      </c>
      <c r="BF1076" s="166">
        <f t="shared" si="18"/>
        <v>0</v>
      </c>
    </row>
    <row r="1077" spans="1:58" x14ac:dyDescent="0.35">
      <c r="A1077" s="11">
        <v>1072</v>
      </c>
      <c r="BF1077" s="166">
        <f t="shared" si="18"/>
        <v>0</v>
      </c>
    </row>
    <row r="1078" spans="1:58" x14ac:dyDescent="0.35">
      <c r="A1078" s="11">
        <v>1073</v>
      </c>
      <c r="BF1078" s="166">
        <f t="shared" si="18"/>
        <v>0</v>
      </c>
    </row>
    <row r="1079" spans="1:58" x14ac:dyDescent="0.35">
      <c r="A1079" s="11">
        <v>1074</v>
      </c>
      <c r="BF1079" s="166">
        <f t="shared" si="18"/>
        <v>0</v>
      </c>
    </row>
    <row r="1080" spans="1:58" x14ac:dyDescent="0.35">
      <c r="A1080" s="11">
        <v>1075</v>
      </c>
      <c r="BF1080" s="166">
        <f t="shared" si="18"/>
        <v>0</v>
      </c>
    </row>
    <row r="1081" spans="1:58" x14ac:dyDescent="0.35">
      <c r="A1081" s="11">
        <v>1076</v>
      </c>
      <c r="BF1081" s="166">
        <f t="shared" si="18"/>
        <v>0</v>
      </c>
    </row>
    <row r="1082" spans="1:58" x14ac:dyDescent="0.35">
      <c r="A1082" s="11">
        <v>1077</v>
      </c>
      <c r="BF1082" s="166">
        <f t="shared" si="18"/>
        <v>0</v>
      </c>
    </row>
    <row r="1083" spans="1:58" x14ac:dyDescent="0.35">
      <c r="A1083" s="11">
        <v>1078</v>
      </c>
      <c r="BF1083" s="166">
        <f t="shared" si="18"/>
        <v>0</v>
      </c>
    </row>
    <row r="1084" spans="1:58" x14ac:dyDescent="0.35">
      <c r="A1084" s="11">
        <v>1079</v>
      </c>
      <c r="BF1084" s="166">
        <f t="shared" si="18"/>
        <v>0</v>
      </c>
    </row>
    <row r="1085" spans="1:58" x14ac:dyDescent="0.35">
      <c r="A1085" s="11">
        <v>1080</v>
      </c>
      <c r="BF1085" s="166">
        <f t="shared" si="18"/>
        <v>0</v>
      </c>
    </row>
    <row r="1086" spans="1:58" x14ac:dyDescent="0.35">
      <c r="A1086" s="11">
        <v>1081</v>
      </c>
      <c r="BF1086" s="166">
        <f t="shared" si="18"/>
        <v>0</v>
      </c>
    </row>
    <row r="1087" spans="1:58" x14ac:dyDescent="0.35">
      <c r="A1087" s="11">
        <v>1082</v>
      </c>
      <c r="BF1087" s="166">
        <f t="shared" si="18"/>
        <v>0</v>
      </c>
    </row>
    <row r="1088" spans="1:58" x14ac:dyDescent="0.35">
      <c r="A1088" s="11">
        <v>1083</v>
      </c>
      <c r="BF1088" s="166">
        <f t="shared" si="18"/>
        <v>0</v>
      </c>
    </row>
    <row r="1089" spans="1:58" x14ac:dyDescent="0.35">
      <c r="A1089" s="11">
        <v>1084</v>
      </c>
      <c r="BF1089" s="166">
        <f t="shared" si="18"/>
        <v>0</v>
      </c>
    </row>
    <row r="1090" spans="1:58" x14ac:dyDescent="0.35">
      <c r="A1090" s="11">
        <v>1085</v>
      </c>
      <c r="BF1090" s="166">
        <f t="shared" si="18"/>
        <v>0</v>
      </c>
    </row>
    <row r="1091" spans="1:58" x14ac:dyDescent="0.35">
      <c r="A1091" s="11">
        <v>1086</v>
      </c>
      <c r="BF1091" s="166">
        <f t="shared" si="18"/>
        <v>0</v>
      </c>
    </row>
    <row r="1092" spans="1:58" x14ac:dyDescent="0.35">
      <c r="A1092" s="11">
        <v>1087</v>
      </c>
      <c r="BF1092" s="166">
        <f t="shared" si="18"/>
        <v>0</v>
      </c>
    </row>
    <row r="1093" spans="1:58" x14ac:dyDescent="0.35">
      <c r="A1093" s="11">
        <v>1088</v>
      </c>
      <c r="BF1093" s="166">
        <f t="shared" si="18"/>
        <v>0</v>
      </c>
    </row>
    <row r="1094" spans="1:58" x14ac:dyDescent="0.35">
      <c r="A1094" s="11">
        <v>1089</v>
      </c>
      <c r="BF1094" s="166">
        <f t="shared" ref="BF1094:BF1157" si="19">IF(BE1094&gt;0, 6, 0)</f>
        <v>0</v>
      </c>
    </row>
    <row r="1095" spans="1:58" x14ac:dyDescent="0.35">
      <c r="A1095" s="11">
        <v>1090</v>
      </c>
      <c r="BF1095" s="166">
        <f t="shared" si="19"/>
        <v>0</v>
      </c>
    </row>
    <row r="1096" spans="1:58" x14ac:dyDescent="0.35">
      <c r="A1096" s="11">
        <v>1091</v>
      </c>
      <c r="BF1096" s="166">
        <f t="shared" si="19"/>
        <v>0</v>
      </c>
    </row>
    <row r="1097" spans="1:58" x14ac:dyDescent="0.35">
      <c r="A1097" s="11">
        <v>1092</v>
      </c>
      <c r="BF1097" s="166">
        <f t="shared" si="19"/>
        <v>0</v>
      </c>
    </row>
    <row r="1098" spans="1:58" x14ac:dyDescent="0.35">
      <c r="A1098" s="11">
        <v>1093</v>
      </c>
      <c r="BF1098" s="166">
        <f t="shared" si="19"/>
        <v>0</v>
      </c>
    </row>
    <row r="1099" spans="1:58" x14ac:dyDescent="0.35">
      <c r="A1099" s="11">
        <v>1094</v>
      </c>
      <c r="BF1099" s="166">
        <f t="shared" si="19"/>
        <v>0</v>
      </c>
    </row>
    <row r="1100" spans="1:58" x14ac:dyDescent="0.35">
      <c r="A1100" s="11">
        <v>1095</v>
      </c>
      <c r="BF1100" s="166">
        <f t="shared" si="19"/>
        <v>0</v>
      </c>
    </row>
    <row r="1101" spans="1:58" x14ac:dyDescent="0.35">
      <c r="A1101" s="11">
        <v>1096</v>
      </c>
      <c r="BF1101" s="166">
        <f t="shared" si="19"/>
        <v>0</v>
      </c>
    </row>
    <row r="1102" spans="1:58" x14ac:dyDescent="0.35">
      <c r="A1102" s="11">
        <v>1097</v>
      </c>
      <c r="BF1102" s="166">
        <f t="shared" si="19"/>
        <v>0</v>
      </c>
    </row>
    <row r="1103" spans="1:58" x14ac:dyDescent="0.35">
      <c r="A1103" s="11">
        <v>1098</v>
      </c>
      <c r="BF1103" s="166">
        <f t="shared" si="19"/>
        <v>0</v>
      </c>
    </row>
    <row r="1104" spans="1:58" x14ac:dyDescent="0.35">
      <c r="A1104" s="11">
        <v>1099</v>
      </c>
      <c r="BF1104" s="166">
        <f t="shared" si="19"/>
        <v>0</v>
      </c>
    </row>
    <row r="1105" spans="1:58" x14ac:dyDescent="0.35">
      <c r="A1105" s="11">
        <v>1100</v>
      </c>
      <c r="BF1105" s="166">
        <f t="shared" si="19"/>
        <v>0</v>
      </c>
    </row>
    <row r="1106" spans="1:58" x14ac:dyDescent="0.35">
      <c r="A1106" s="11">
        <v>1101</v>
      </c>
      <c r="BF1106" s="166">
        <f t="shared" si="19"/>
        <v>0</v>
      </c>
    </row>
    <row r="1107" spans="1:58" x14ac:dyDescent="0.35">
      <c r="A1107" s="11">
        <v>1102</v>
      </c>
      <c r="BF1107" s="166">
        <f t="shared" si="19"/>
        <v>0</v>
      </c>
    </row>
    <row r="1108" spans="1:58" x14ac:dyDescent="0.35">
      <c r="A1108" s="11">
        <v>1103</v>
      </c>
      <c r="BF1108" s="166">
        <f t="shared" si="19"/>
        <v>0</v>
      </c>
    </row>
    <row r="1109" spans="1:58" x14ac:dyDescent="0.35">
      <c r="A1109" s="11">
        <v>1104</v>
      </c>
      <c r="BF1109" s="166">
        <f t="shared" si="19"/>
        <v>0</v>
      </c>
    </row>
    <row r="1110" spans="1:58" x14ac:dyDescent="0.35">
      <c r="A1110" s="11">
        <v>1105</v>
      </c>
      <c r="BF1110" s="166">
        <f t="shared" si="19"/>
        <v>0</v>
      </c>
    </row>
    <row r="1111" spans="1:58" x14ac:dyDescent="0.35">
      <c r="A1111" s="11">
        <v>1106</v>
      </c>
      <c r="BF1111" s="166">
        <f t="shared" si="19"/>
        <v>0</v>
      </c>
    </row>
    <row r="1112" spans="1:58" x14ac:dyDescent="0.35">
      <c r="A1112" s="11">
        <v>1107</v>
      </c>
      <c r="BF1112" s="166">
        <f t="shared" si="19"/>
        <v>0</v>
      </c>
    </row>
    <row r="1113" spans="1:58" x14ac:dyDescent="0.35">
      <c r="A1113" s="11">
        <v>1108</v>
      </c>
      <c r="BF1113" s="166">
        <f t="shared" si="19"/>
        <v>0</v>
      </c>
    </row>
    <row r="1114" spans="1:58" x14ac:dyDescent="0.35">
      <c r="A1114" s="11">
        <v>1109</v>
      </c>
      <c r="BF1114" s="166">
        <f t="shared" si="19"/>
        <v>0</v>
      </c>
    </row>
    <row r="1115" spans="1:58" x14ac:dyDescent="0.35">
      <c r="A1115" s="11">
        <v>1110</v>
      </c>
      <c r="BF1115" s="166">
        <f t="shared" si="19"/>
        <v>0</v>
      </c>
    </row>
    <row r="1116" spans="1:58" x14ac:dyDescent="0.35">
      <c r="A1116" s="11">
        <v>1111</v>
      </c>
      <c r="BF1116" s="166">
        <f t="shared" si="19"/>
        <v>0</v>
      </c>
    </row>
    <row r="1117" spans="1:58" x14ac:dyDescent="0.35">
      <c r="A1117" s="11">
        <v>1112</v>
      </c>
      <c r="BF1117" s="166">
        <f t="shared" si="19"/>
        <v>0</v>
      </c>
    </row>
    <row r="1118" spans="1:58" x14ac:dyDescent="0.35">
      <c r="A1118" s="11">
        <v>1113</v>
      </c>
      <c r="BF1118" s="166">
        <f t="shared" si="19"/>
        <v>0</v>
      </c>
    </row>
    <row r="1119" spans="1:58" x14ac:dyDescent="0.35">
      <c r="A1119" s="11">
        <v>1114</v>
      </c>
      <c r="BF1119" s="166">
        <f t="shared" si="19"/>
        <v>0</v>
      </c>
    </row>
    <row r="1120" spans="1:58" x14ac:dyDescent="0.35">
      <c r="A1120" s="11">
        <v>1115</v>
      </c>
      <c r="BF1120" s="166">
        <f t="shared" si="19"/>
        <v>0</v>
      </c>
    </row>
    <row r="1121" spans="1:58" x14ac:dyDescent="0.35">
      <c r="A1121" s="11">
        <v>1116</v>
      </c>
      <c r="BF1121" s="166">
        <f t="shared" si="19"/>
        <v>0</v>
      </c>
    </row>
    <row r="1122" spans="1:58" x14ac:dyDescent="0.35">
      <c r="A1122" s="11">
        <v>1117</v>
      </c>
      <c r="BF1122" s="166">
        <f t="shared" si="19"/>
        <v>0</v>
      </c>
    </row>
    <row r="1123" spans="1:58" x14ac:dyDescent="0.35">
      <c r="A1123" s="11">
        <v>1118</v>
      </c>
      <c r="BF1123" s="166">
        <f t="shared" si="19"/>
        <v>0</v>
      </c>
    </row>
    <row r="1124" spans="1:58" x14ac:dyDescent="0.35">
      <c r="A1124" s="11">
        <v>1119</v>
      </c>
      <c r="BF1124" s="166">
        <f t="shared" si="19"/>
        <v>0</v>
      </c>
    </row>
    <row r="1125" spans="1:58" x14ac:dyDescent="0.35">
      <c r="A1125" s="11">
        <v>1120</v>
      </c>
      <c r="BF1125" s="166">
        <f t="shared" si="19"/>
        <v>0</v>
      </c>
    </row>
    <row r="1126" spans="1:58" x14ac:dyDescent="0.35">
      <c r="A1126" s="11">
        <v>1121</v>
      </c>
      <c r="BF1126" s="166">
        <f t="shared" si="19"/>
        <v>0</v>
      </c>
    </row>
    <row r="1127" spans="1:58" x14ac:dyDescent="0.35">
      <c r="A1127" s="11">
        <v>1122</v>
      </c>
      <c r="BF1127" s="166">
        <f t="shared" si="19"/>
        <v>0</v>
      </c>
    </row>
    <row r="1128" spans="1:58" x14ac:dyDescent="0.35">
      <c r="A1128" s="11">
        <v>1123</v>
      </c>
      <c r="BF1128" s="166">
        <f t="shared" si="19"/>
        <v>0</v>
      </c>
    </row>
    <row r="1129" spans="1:58" x14ac:dyDescent="0.35">
      <c r="A1129" s="11">
        <v>1124</v>
      </c>
      <c r="BF1129" s="166">
        <f t="shared" si="19"/>
        <v>0</v>
      </c>
    </row>
    <row r="1130" spans="1:58" x14ac:dyDescent="0.35">
      <c r="A1130" s="11">
        <v>1125</v>
      </c>
      <c r="BF1130" s="166">
        <f t="shared" si="19"/>
        <v>0</v>
      </c>
    </row>
    <row r="1131" spans="1:58" x14ac:dyDescent="0.35">
      <c r="A1131" s="11">
        <v>1126</v>
      </c>
      <c r="BF1131" s="166">
        <f t="shared" si="19"/>
        <v>0</v>
      </c>
    </row>
    <row r="1132" spans="1:58" x14ac:dyDescent="0.35">
      <c r="A1132" s="11">
        <v>1127</v>
      </c>
      <c r="BF1132" s="166">
        <f t="shared" si="19"/>
        <v>0</v>
      </c>
    </row>
    <row r="1133" spans="1:58" x14ac:dyDescent="0.35">
      <c r="A1133" s="11">
        <v>1128</v>
      </c>
      <c r="BF1133" s="166">
        <f t="shared" si="19"/>
        <v>0</v>
      </c>
    </row>
    <row r="1134" spans="1:58" x14ac:dyDescent="0.35">
      <c r="A1134" s="11">
        <v>1129</v>
      </c>
      <c r="BF1134" s="166">
        <f t="shared" si="19"/>
        <v>0</v>
      </c>
    </row>
    <row r="1135" spans="1:58" x14ac:dyDescent="0.35">
      <c r="A1135" s="11">
        <v>1130</v>
      </c>
      <c r="BF1135" s="166">
        <f t="shared" si="19"/>
        <v>0</v>
      </c>
    </row>
    <row r="1136" spans="1:58" x14ac:dyDescent="0.35">
      <c r="A1136" s="11">
        <v>1131</v>
      </c>
      <c r="BF1136" s="166">
        <f t="shared" si="19"/>
        <v>0</v>
      </c>
    </row>
    <row r="1137" spans="1:58" x14ac:dyDescent="0.35">
      <c r="A1137" s="11">
        <v>1132</v>
      </c>
      <c r="BF1137" s="166">
        <f t="shared" si="19"/>
        <v>0</v>
      </c>
    </row>
    <row r="1138" spans="1:58" x14ac:dyDescent="0.35">
      <c r="A1138" s="11">
        <v>1133</v>
      </c>
      <c r="BF1138" s="166">
        <f t="shared" si="19"/>
        <v>0</v>
      </c>
    </row>
    <row r="1139" spans="1:58" x14ac:dyDescent="0.35">
      <c r="A1139" s="11">
        <v>1134</v>
      </c>
      <c r="BF1139" s="166">
        <f t="shared" si="19"/>
        <v>0</v>
      </c>
    </row>
    <row r="1140" spans="1:58" x14ac:dyDescent="0.35">
      <c r="A1140" s="11">
        <v>1135</v>
      </c>
      <c r="BF1140" s="166">
        <f t="shared" si="19"/>
        <v>0</v>
      </c>
    </row>
    <row r="1141" spans="1:58" x14ac:dyDescent="0.35">
      <c r="A1141" s="11">
        <v>1136</v>
      </c>
      <c r="BF1141" s="166">
        <f t="shared" si="19"/>
        <v>0</v>
      </c>
    </row>
    <row r="1142" spans="1:58" x14ac:dyDescent="0.35">
      <c r="A1142" s="11">
        <v>1137</v>
      </c>
      <c r="BF1142" s="166">
        <f t="shared" si="19"/>
        <v>0</v>
      </c>
    </row>
    <row r="1143" spans="1:58" x14ac:dyDescent="0.35">
      <c r="A1143" s="11">
        <v>1138</v>
      </c>
      <c r="BF1143" s="166">
        <f t="shared" si="19"/>
        <v>0</v>
      </c>
    </row>
    <row r="1144" spans="1:58" x14ac:dyDescent="0.35">
      <c r="A1144" s="11">
        <v>1139</v>
      </c>
      <c r="BF1144" s="166">
        <f t="shared" si="19"/>
        <v>0</v>
      </c>
    </row>
    <row r="1145" spans="1:58" x14ac:dyDescent="0.35">
      <c r="A1145" s="11">
        <v>1140</v>
      </c>
      <c r="BF1145" s="166">
        <f t="shared" si="19"/>
        <v>0</v>
      </c>
    </row>
    <row r="1146" spans="1:58" x14ac:dyDescent="0.35">
      <c r="A1146" s="11">
        <v>1141</v>
      </c>
      <c r="BF1146" s="166">
        <f t="shared" si="19"/>
        <v>0</v>
      </c>
    </row>
    <row r="1147" spans="1:58" x14ac:dyDescent="0.35">
      <c r="A1147" s="11">
        <v>1142</v>
      </c>
      <c r="BF1147" s="166">
        <f t="shared" si="19"/>
        <v>0</v>
      </c>
    </row>
    <row r="1148" spans="1:58" x14ac:dyDescent="0.35">
      <c r="A1148" s="11">
        <v>1143</v>
      </c>
      <c r="BF1148" s="166">
        <f t="shared" si="19"/>
        <v>0</v>
      </c>
    </row>
    <row r="1149" spans="1:58" x14ac:dyDescent="0.35">
      <c r="A1149" s="11">
        <v>1144</v>
      </c>
      <c r="BF1149" s="166">
        <f t="shared" si="19"/>
        <v>0</v>
      </c>
    </row>
    <row r="1150" spans="1:58" x14ac:dyDescent="0.35">
      <c r="A1150" s="11">
        <v>1145</v>
      </c>
      <c r="BF1150" s="166">
        <f t="shared" si="19"/>
        <v>0</v>
      </c>
    </row>
    <row r="1151" spans="1:58" x14ac:dyDescent="0.35">
      <c r="A1151" s="11">
        <v>1146</v>
      </c>
      <c r="BF1151" s="166">
        <f t="shared" si="19"/>
        <v>0</v>
      </c>
    </row>
    <row r="1152" spans="1:58" x14ac:dyDescent="0.35">
      <c r="A1152" s="11">
        <v>1147</v>
      </c>
      <c r="BF1152" s="166">
        <f t="shared" si="19"/>
        <v>0</v>
      </c>
    </row>
    <row r="1153" spans="1:58" x14ac:dyDescent="0.35">
      <c r="A1153" s="11">
        <v>1148</v>
      </c>
      <c r="BF1153" s="166">
        <f t="shared" si="19"/>
        <v>0</v>
      </c>
    </row>
    <row r="1154" spans="1:58" x14ac:dyDescent="0.35">
      <c r="A1154" s="11">
        <v>1149</v>
      </c>
      <c r="BF1154" s="166">
        <f t="shared" si="19"/>
        <v>0</v>
      </c>
    </row>
    <row r="1155" spans="1:58" x14ac:dyDescent="0.35">
      <c r="A1155" s="11">
        <v>1150</v>
      </c>
      <c r="BF1155" s="166">
        <f t="shared" si="19"/>
        <v>0</v>
      </c>
    </row>
    <row r="1156" spans="1:58" x14ac:dyDescent="0.35">
      <c r="A1156" s="11">
        <v>1151</v>
      </c>
      <c r="BF1156" s="166">
        <f t="shared" si="19"/>
        <v>0</v>
      </c>
    </row>
    <row r="1157" spans="1:58" x14ac:dyDescent="0.35">
      <c r="A1157" s="11">
        <v>1152</v>
      </c>
      <c r="BF1157" s="166">
        <f t="shared" si="19"/>
        <v>0</v>
      </c>
    </row>
    <row r="1158" spans="1:58" x14ac:dyDescent="0.35">
      <c r="A1158" s="11">
        <v>1153</v>
      </c>
      <c r="BF1158" s="166">
        <f t="shared" ref="BF1158:BF1221" si="20">IF(BE1158&gt;0, 6, 0)</f>
        <v>0</v>
      </c>
    </row>
    <row r="1159" spans="1:58" x14ac:dyDescent="0.35">
      <c r="A1159" s="11">
        <v>1154</v>
      </c>
      <c r="BF1159" s="166">
        <f t="shared" si="20"/>
        <v>0</v>
      </c>
    </row>
    <row r="1160" spans="1:58" x14ac:dyDescent="0.35">
      <c r="A1160" s="11">
        <v>1155</v>
      </c>
      <c r="BF1160" s="166">
        <f t="shared" si="20"/>
        <v>0</v>
      </c>
    </row>
    <row r="1161" spans="1:58" x14ac:dyDescent="0.35">
      <c r="A1161" s="11">
        <v>1156</v>
      </c>
      <c r="BF1161" s="166">
        <f t="shared" si="20"/>
        <v>0</v>
      </c>
    </row>
    <row r="1162" spans="1:58" x14ac:dyDescent="0.35">
      <c r="A1162" s="11">
        <v>1157</v>
      </c>
      <c r="BF1162" s="166">
        <f t="shared" si="20"/>
        <v>0</v>
      </c>
    </row>
    <row r="1163" spans="1:58" x14ac:dyDescent="0.35">
      <c r="A1163" s="11">
        <v>1158</v>
      </c>
      <c r="BF1163" s="166">
        <f t="shared" si="20"/>
        <v>0</v>
      </c>
    </row>
    <row r="1164" spans="1:58" x14ac:dyDescent="0.35">
      <c r="A1164" s="11">
        <v>1159</v>
      </c>
      <c r="BF1164" s="166">
        <f t="shared" si="20"/>
        <v>0</v>
      </c>
    </row>
    <row r="1165" spans="1:58" x14ac:dyDescent="0.35">
      <c r="A1165" s="11">
        <v>1160</v>
      </c>
      <c r="BF1165" s="166">
        <f t="shared" si="20"/>
        <v>0</v>
      </c>
    </row>
    <row r="1166" spans="1:58" x14ac:dyDescent="0.35">
      <c r="A1166" s="11">
        <v>1161</v>
      </c>
      <c r="BF1166" s="166">
        <f t="shared" si="20"/>
        <v>0</v>
      </c>
    </row>
    <row r="1167" spans="1:58" x14ac:dyDescent="0.35">
      <c r="A1167" s="11">
        <v>1162</v>
      </c>
      <c r="BF1167" s="166">
        <f t="shared" si="20"/>
        <v>0</v>
      </c>
    </row>
    <row r="1168" spans="1:58" x14ac:dyDescent="0.35">
      <c r="A1168" s="11">
        <v>1163</v>
      </c>
      <c r="BF1168" s="166">
        <f t="shared" si="20"/>
        <v>0</v>
      </c>
    </row>
    <row r="1169" spans="1:58" x14ac:dyDescent="0.35">
      <c r="A1169" s="11">
        <v>1164</v>
      </c>
      <c r="BF1169" s="166">
        <f t="shared" si="20"/>
        <v>0</v>
      </c>
    </row>
    <row r="1170" spans="1:58" x14ac:dyDescent="0.35">
      <c r="A1170" s="11">
        <v>1165</v>
      </c>
      <c r="BF1170" s="166">
        <f t="shared" si="20"/>
        <v>0</v>
      </c>
    </row>
    <row r="1171" spans="1:58" x14ac:dyDescent="0.35">
      <c r="A1171" s="11">
        <v>1166</v>
      </c>
      <c r="BF1171" s="166">
        <f t="shared" si="20"/>
        <v>0</v>
      </c>
    </row>
    <row r="1172" spans="1:58" x14ac:dyDescent="0.35">
      <c r="A1172" s="11">
        <v>1167</v>
      </c>
      <c r="BF1172" s="166">
        <f t="shared" si="20"/>
        <v>0</v>
      </c>
    </row>
    <row r="1173" spans="1:58" x14ac:dyDescent="0.35">
      <c r="A1173" s="11">
        <v>1168</v>
      </c>
      <c r="BF1173" s="166">
        <f t="shared" si="20"/>
        <v>0</v>
      </c>
    </row>
    <row r="1174" spans="1:58" x14ac:dyDescent="0.35">
      <c r="A1174" s="11">
        <v>1169</v>
      </c>
      <c r="BF1174" s="166">
        <f t="shared" si="20"/>
        <v>0</v>
      </c>
    </row>
    <row r="1175" spans="1:58" x14ac:dyDescent="0.35">
      <c r="A1175" s="11">
        <v>1170</v>
      </c>
      <c r="BF1175" s="166">
        <f t="shared" si="20"/>
        <v>0</v>
      </c>
    </row>
    <row r="1176" spans="1:58" x14ac:dyDescent="0.35">
      <c r="A1176" s="11">
        <v>1171</v>
      </c>
      <c r="BF1176" s="166">
        <f t="shared" si="20"/>
        <v>0</v>
      </c>
    </row>
    <row r="1177" spans="1:58" x14ac:dyDescent="0.35">
      <c r="A1177" s="11">
        <v>1172</v>
      </c>
      <c r="BF1177" s="166">
        <f t="shared" si="20"/>
        <v>0</v>
      </c>
    </row>
    <row r="1178" spans="1:58" x14ac:dyDescent="0.35">
      <c r="A1178" s="11">
        <v>1173</v>
      </c>
      <c r="BF1178" s="166">
        <f t="shared" si="20"/>
        <v>0</v>
      </c>
    </row>
    <row r="1179" spans="1:58" x14ac:dyDescent="0.35">
      <c r="A1179" s="11">
        <v>1174</v>
      </c>
      <c r="BF1179" s="166">
        <f t="shared" si="20"/>
        <v>0</v>
      </c>
    </row>
    <row r="1180" spans="1:58" x14ac:dyDescent="0.35">
      <c r="A1180" s="11">
        <v>1175</v>
      </c>
      <c r="BF1180" s="166">
        <f t="shared" si="20"/>
        <v>0</v>
      </c>
    </row>
    <row r="1181" spans="1:58" x14ac:dyDescent="0.35">
      <c r="A1181" s="11">
        <v>1176</v>
      </c>
      <c r="BF1181" s="166">
        <f t="shared" si="20"/>
        <v>0</v>
      </c>
    </row>
    <row r="1182" spans="1:58" x14ac:dyDescent="0.35">
      <c r="A1182" s="11">
        <v>1177</v>
      </c>
      <c r="BF1182" s="166">
        <f t="shared" si="20"/>
        <v>0</v>
      </c>
    </row>
    <row r="1183" spans="1:58" x14ac:dyDescent="0.35">
      <c r="A1183" s="11">
        <v>1178</v>
      </c>
      <c r="BF1183" s="166">
        <f t="shared" si="20"/>
        <v>0</v>
      </c>
    </row>
    <row r="1184" spans="1:58" x14ac:dyDescent="0.35">
      <c r="A1184" s="11">
        <v>1179</v>
      </c>
      <c r="BF1184" s="166">
        <f t="shared" si="20"/>
        <v>0</v>
      </c>
    </row>
    <row r="1185" spans="1:58" x14ac:dyDescent="0.35">
      <c r="A1185" s="11">
        <v>1180</v>
      </c>
      <c r="BF1185" s="166">
        <f t="shared" si="20"/>
        <v>0</v>
      </c>
    </row>
    <row r="1186" spans="1:58" x14ac:dyDescent="0.35">
      <c r="A1186" s="11">
        <v>1181</v>
      </c>
      <c r="BF1186" s="166">
        <f t="shared" si="20"/>
        <v>0</v>
      </c>
    </row>
    <row r="1187" spans="1:58" x14ac:dyDescent="0.35">
      <c r="A1187" s="11">
        <v>1182</v>
      </c>
      <c r="BF1187" s="166">
        <f t="shared" si="20"/>
        <v>0</v>
      </c>
    </row>
    <row r="1188" spans="1:58" x14ac:dyDescent="0.35">
      <c r="A1188" s="11">
        <v>1183</v>
      </c>
      <c r="BF1188" s="166">
        <f t="shared" si="20"/>
        <v>0</v>
      </c>
    </row>
    <row r="1189" spans="1:58" x14ac:dyDescent="0.35">
      <c r="A1189" s="11">
        <v>1184</v>
      </c>
      <c r="BF1189" s="166">
        <f t="shared" si="20"/>
        <v>0</v>
      </c>
    </row>
    <row r="1190" spans="1:58" x14ac:dyDescent="0.35">
      <c r="A1190" s="11">
        <v>1185</v>
      </c>
      <c r="BF1190" s="166">
        <f t="shared" si="20"/>
        <v>0</v>
      </c>
    </row>
    <row r="1191" spans="1:58" x14ac:dyDescent="0.35">
      <c r="A1191" s="11">
        <v>1186</v>
      </c>
      <c r="BF1191" s="166">
        <f t="shared" si="20"/>
        <v>0</v>
      </c>
    </row>
    <row r="1192" spans="1:58" x14ac:dyDescent="0.35">
      <c r="A1192" s="11">
        <v>1187</v>
      </c>
      <c r="BF1192" s="166">
        <f t="shared" si="20"/>
        <v>0</v>
      </c>
    </row>
    <row r="1193" spans="1:58" x14ac:dyDescent="0.35">
      <c r="A1193" s="11">
        <v>1188</v>
      </c>
      <c r="BF1193" s="166">
        <f t="shared" si="20"/>
        <v>0</v>
      </c>
    </row>
    <row r="1194" spans="1:58" x14ac:dyDescent="0.35">
      <c r="A1194" s="11">
        <v>1189</v>
      </c>
      <c r="BF1194" s="166">
        <f t="shared" si="20"/>
        <v>0</v>
      </c>
    </row>
    <row r="1195" spans="1:58" x14ac:dyDescent="0.35">
      <c r="A1195" s="11">
        <v>1190</v>
      </c>
      <c r="BF1195" s="166">
        <f t="shared" si="20"/>
        <v>0</v>
      </c>
    </row>
    <row r="1196" spans="1:58" x14ac:dyDescent="0.35">
      <c r="A1196" s="11">
        <v>1191</v>
      </c>
      <c r="BF1196" s="166">
        <f t="shared" si="20"/>
        <v>0</v>
      </c>
    </row>
    <row r="1197" spans="1:58" x14ac:dyDescent="0.35">
      <c r="A1197" s="11">
        <v>1192</v>
      </c>
      <c r="BF1197" s="166">
        <f t="shared" si="20"/>
        <v>0</v>
      </c>
    </row>
    <row r="1198" spans="1:58" x14ac:dyDescent="0.35">
      <c r="A1198" s="11">
        <v>1193</v>
      </c>
      <c r="BF1198" s="166">
        <f t="shared" si="20"/>
        <v>0</v>
      </c>
    </row>
    <row r="1199" spans="1:58" x14ac:dyDescent="0.35">
      <c r="A1199" s="11">
        <v>1194</v>
      </c>
      <c r="BF1199" s="166">
        <f t="shared" si="20"/>
        <v>0</v>
      </c>
    </row>
    <row r="1200" spans="1:58" x14ac:dyDescent="0.35">
      <c r="A1200" s="11">
        <v>1195</v>
      </c>
      <c r="BF1200" s="166">
        <f t="shared" si="20"/>
        <v>0</v>
      </c>
    </row>
    <row r="1201" spans="1:58" x14ac:dyDescent="0.35">
      <c r="A1201" s="11">
        <v>1196</v>
      </c>
      <c r="BF1201" s="166">
        <f t="shared" si="20"/>
        <v>0</v>
      </c>
    </row>
    <row r="1202" spans="1:58" x14ac:dyDescent="0.35">
      <c r="A1202" s="11">
        <v>1197</v>
      </c>
      <c r="BF1202" s="166">
        <f t="shared" si="20"/>
        <v>0</v>
      </c>
    </row>
    <row r="1203" spans="1:58" x14ac:dyDescent="0.35">
      <c r="A1203" s="11">
        <v>1198</v>
      </c>
      <c r="BF1203" s="166">
        <f t="shared" si="20"/>
        <v>0</v>
      </c>
    </row>
    <row r="1204" spans="1:58" x14ac:dyDescent="0.35">
      <c r="A1204" s="11">
        <v>1199</v>
      </c>
      <c r="BF1204" s="166">
        <f t="shared" si="20"/>
        <v>0</v>
      </c>
    </row>
    <row r="1205" spans="1:58" x14ac:dyDescent="0.35">
      <c r="A1205" s="11">
        <v>1200</v>
      </c>
      <c r="BF1205" s="166">
        <f t="shared" si="20"/>
        <v>0</v>
      </c>
    </row>
    <row r="1206" spans="1:58" x14ac:dyDescent="0.35">
      <c r="A1206" s="11">
        <v>1201</v>
      </c>
      <c r="BF1206" s="166">
        <f t="shared" si="20"/>
        <v>0</v>
      </c>
    </row>
    <row r="1207" spans="1:58" x14ac:dyDescent="0.35">
      <c r="A1207" s="11">
        <v>1202</v>
      </c>
      <c r="BF1207" s="166">
        <f t="shared" si="20"/>
        <v>0</v>
      </c>
    </row>
    <row r="1208" spans="1:58" x14ac:dyDescent="0.35">
      <c r="A1208" s="11">
        <v>1203</v>
      </c>
      <c r="BF1208" s="166">
        <f t="shared" si="20"/>
        <v>0</v>
      </c>
    </row>
    <row r="1209" spans="1:58" x14ac:dyDescent="0.35">
      <c r="A1209" s="11">
        <v>1204</v>
      </c>
      <c r="BF1209" s="166">
        <f t="shared" si="20"/>
        <v>0</v>
      </c>
    </row>
    <row r="1210" spans="1:58" x14ac:dyDescent="0.35">
      <c r="A1210" s="11">
        <v>1205</v>
      </c>
      <c r="BF1210" s="166">
        <f t="shared" si="20"/>
        <v>0</v>
      </c>
    </row>
    <row r="1211" spans="1:58" x14ac:dyDescent="0.35">
      <c r="A1211" s="11">
        <v>1206</v>
      </c>
      <c r="BF1211" s="166">
        <f t="shared" si="20"/>
        <v>0</v>
      </c>
    </row>
    <row r="1212" spans="1:58" x14ac:dyDescent="0.35">
      <c r="A1212" s="11">
        <v>1207</v>
      </c>
      <c r="BF1212" s="166">
        <f t="shared" si="20"/>
        <v>0</v>
      </c>
    </row>
    <row r="1213" spans="1:58" x14ac:dyDescent="0.35">
      <c r="A1213" s="11">
        <v>1208</v>
      </c>
      <c r="BF1213" s="166">
        <f t="shared" si="20"/>
        <v>0</v>
      </c>
    </row>
    <row r="1214" spans="1:58" x14ac:dyDescent="0.35">
      <c r="A1214" s="11">
        <v>1209</v>
      </c>
      <c r="BF1214" s="166">
        <f t="shared" si="20"/>
        <v>0</v>
      </c>
    </row>
    <row r="1215" spans="1:58" x14ac:dyDescent="0.35">
      <c r="A1215" s="11">
        <v>1210</v>
      </c>
      <c r="BF1215" s="166">
        <f t="shared" si="20"/>
        <v>0</v>
      </c>
    </row>
    <row r="1216" spans="1:58" x14ac:dyDescent="0.35">
      <c r="A1216" s="11">
        <v>1211</v>
      </c>
      <c r="BF1216" s="166">
        <f t="shared" si="20"/>
        <v>0</v>
      </c>
    </row>
    <row r="1217" spans="1:58" x14ac:dyDescent="0.35">
      <c r="A1217" s="11">
        <v>1212</v>
      </c>
      <c r="BF1217" s="166">
        <f t="shared" si="20"/>
        <v>0</v>
      </c>
    </row>
    <row r="1218" spans="1:58" x14ac:dyDescent="0.35">
      <c r="A1218" s="11">
        <v>1213</v>
      </c>
      <c r="BF1218" s="166">
        <f t="shared" si="20"/>
        <v>0</v>
      </c>
    </row>
    <row r="1219" spans="1:58" x14ac:dyDescent="0.35">
      <c r="A1219" s="11">
        <v>1214</v>
      </c>
      <c r="BF1219" s="166">
        <f t="shared" si="20"/>
        <v>0</v>
      </c>
    </row>
    <row r="1220" spans="1:58" x14ac:dyDescent="0.35">
      <c r="A1220" s="11">
        <v>1215</v>
      </c>
      <c r="BF1220" s="166">
        <f t="shared" si="20"/>
        <v>0</v>
      </c>
    </row>
    <row r="1221" spans="1:58" x14ac:dyDescent="0.35">
      <c r="A1221" s="11">
        <v>1216</v>
      </c>
      <c r="BF1221" s="166">
        <f t="shared" si="20"/>
        <v>0</v>
      </c>
    </row>
    <row r="1222" spans="1:58" x14ac:dyDescent="0.35">
      <c r="A1222" s="11">
        <v>1217</v>
      </c>
      <c r="BF1222" s="166">
        <f t="shared" ref="BF1222:BF1285" si="21">IF(BE1222&gt;0, 6, 0)</f>
        <v>0</v>
      </c>
    </row>
    <row r="1223" spans="1:58" x14ac:dyDescent="0.35">
      <c r="A1223" s="11">
        <v>1218</v>
      </c>
      <c r="BF1223" s="166">
        <f t="shared" si="21"/>
        <v>0</v>
      </c>
    </row>
    <row r="1224" spans="1:58" x14ac:dyDescent="0.35">
      <c r="A1224" s="11">
        <v>1219</v>
      </c>
      <c r="BF1224" s="166">
        <f t="shared" si="21"/>
        <v>0</v>
      </c>
    </row>
    <row r="1225" spans="1:58" x14ac:dyDescent="0.35">
      <c r="A1225" s="11">
        <v>1220</v>
      </c>
      <c r="BF1225" s="166">
        <f t="shared" si="21"/>
        <v>0</v>
      </c>
    </row>
    <row r="1226" spans="1:58" x14ac:dyDescent="0.35">
      <c r="A1226" s="11">
        <v>1221</v>
      </c>
      <c r="BF1226" s="166">
        <f t="shared" si="21"/>
        <v>0</v>
      </c>
    </row>
    <row r="1227" spans="1:58" x14ac:dyDescent="0.35">
      <c r="A1227" s="11">
        <v>1222</v>
      </c>
      <c r="BF1227" s="166">
        <f t="shared" si="21"/>
        <v>0</v>
      </c>
    </row>
    <row r="1228" spans="1:58" x14ac:dyDescent="0.35">
      <c r="A1228" s="11">
        <v>1223</v>
      </c>
      <c r="BF1228" s="166">
        <f t="shared" si="21"/>
        <v>0</v>
      </c>
    </row>
    <row r="1229" spans="1:58" x14ac:dyDescent="0.35">
      <c r="A1229" s="11">
        <v>1224</v>
      </c>
      <c r="BF1229" s="166">
        <f t="shared" si="21"/>
        <v>0</v>
      </c>
    </row>
    <row r="1230" spans="1:58" x14ac:dyDescent="0.35">
      <c r="A1230" s="11">
        <v>1225</v>
      </c>
      <c r="BF1230" s="166">
        <f t="shared" si="21"/>
        <v>0</v>
      </c>
    </row>
    <row r="1231" spans="1:58" x14ac:dyDescent="0.35">
      <c r="A1231" s="11">
        <v>1226</v>
      </c>
      <c r="BF1231" s="166">
        <f t="shared" si="21"/>
        <v>0</v>
      </c>
    </row>
    <row r="1232" spans="1:58" x14ac:dyDescent="0.35">
      <c r="A1232" s="11">
        <v>1227</v>
      </c>
      <c r="BF1232" s="166">
        <f t="shared" si="21"/>
        <v>0</v>
      </c>
    </row>
    <row r="1233" spans="1:58" x14ac:dyDescent="0.35">
      <c r="A1233" s="11">
        <v>1228</v>
      </c>
      <c r="BF1233" s="166">
        <f t="shared" si="21"/>
        <v>0</v>
      </c>
    </row>
    <row r="1234" spans="1:58" x14ac:dyDescent="0.35">
      <c r="A1234" s="11">
        <v>1229</v>
      </c>
      <c r="BF1234" s="166">
        <f t="shared" si="21"/>
        <v>0</v>
      </c>
    </row>
    <row r="1235" spans="1:58" x14ac:dyDescent="0.35">
      <c r="A1235" s="11">
        <v>1230</v>
      </c>
      <c r="BF1235" s="166">
        <f t="shared" si="21"/>
        <v>0</v>
      </c>
    </row>
    <row r="1236" spans="1:58" x14ac:dyDescent="0.35">
      <c r="A1236" s="11">
        <v>1231</v>
      </c>
      <c r="BF1236" s="166">
        <f t="shared" si="21"/>
        <v>0</v>
      </c>
    </row>
    <row r="1237" spans="1:58" x14ac:dyDescent="0.35">
      <c r="A1237" s="11">
        <v>1232</v>
      </c>
      <c r="BF1237" s="166">
        <f t="shared" si="21"/>
        <v>0</v>
      </c>
    </row>
    <row r="1238" spans="1:58" x14ac:dyDescent="0.35">
      <c r="A1238" s="11">
        <v>1233</v>
      </c>
      <c r="BF1238" s="166">
        <f t="shared" si="21"/>
        <v>0</v>
      </c>
    </row>
    <row r="1239" spans="1:58" x14ac:dyDescent="0.35">
      <c r="A1239" s="11">
        <v>1234</v>
      </c>
      <c r="BF1239" s="166">
        <f t="shared" si="21"/>
        <v>0</v>
      </c>
    </row>
    <row r="1240" spans="1:58" x14ac:dyDescent="0.35">
      <c r="A1240" s="11">
        <v>1235</v>
      </c>
      <c r="BF1240" s="166">
        <f t="shared" si="21"/>
        <v>0</v>
      </c>
    </row>
    <row r="1241" spans="1:58" x14ac:dyDescent="0.35">
      <c r="A1241" s="11">
        <v>1236</v>
      </c>
      <c r="BF1241" s="166">
        <f t="shared" si="21"/>
        <v>0</v>
      </c>
    </row>
    <row r="1242" spans="1:58" x14ac:dyDescent="0.35">
      <c r="A1242" s="11">
        <v>1237</v>
      </c>
      <c r="BF1242" s="166">
        <f t="shared" si="21"/>
        <v>0</v>
      </c>
    </row>
    <row r="1243" spans="1:58" x14ac:dyDescent="0.35">
      <c r="A1243" s="11">
        <v>1238</v>
      </c>
      <c r="BF1243" s="166">
        <f t="shared" si="21"/>
        <v>0</v>
      </c>
    </row>
    <row r="1244" spans="1:58" x14ac:dyDescent="0.35">
      <c r="A1244" s="11">
        <v>1239</v>
      </c>
      <c r="BF1244" s="166">
        <f t="shared" si="21"/>
        <v>0</v>
      </c>
    </row>
    <row r="1245" spans="1:58" x14ac:dyDescent="0.35">
      <c r="A1245" s="11">
        <v>1240</v>
      </c>
      <c r="BF1245" s="166">
        <f t="shared" si="21"/>
        <v>0</v>
      </c>
    </row>
    <row r="1246" spans="1:58" x14ac:dyDescent="0.35">
      <c r="A1246" s="11">
        <v>1241</v>
      </c>
      <c r="BF1246" s="166">
        <f t="shared" si="21"/>
        <v>0</v>
      </c>
    </row>
    <row r="1247" spans="1:58" x14ac:dyDescent="0.35">
      <c r="A1247" s="11">
        <v>1242</v>
      </c>
      <c r="BF1247" s="166">
        <f t="shared" si="21"/>
        <v>0</v>
      </c>
    </row>
    <row r="1248" spans="1:58" x14ac:dyDescent="0.35">
      <c r="A1248" s="11">
        <v>1243</v>
      </c>
      <c r="BF1248" s="166">
        <f t="shared" si="21"/>
        <v>0</v>
      </c>
    </row>
    <row r="1249" spans="1:58" x14ac:dyDescent="0.35">
      <c r="A1249" s="11">
        <v>1244</v>
      </c>
      <c r="BF1249" s="166">
        <f t="shared" si="21"/>
        <v>0</v>
      </c>
    </row>
    <row r="1250" spans="1:58" x14ac:dyDescent="0.35">
      <c r="A1250" s="11">
        <v>1245</v>
      </c>
      <c r="BF1250" s="166">
        <f t="shared" si="21"/>
        <v>0</v>
      </c>
    </row>
    <row r="1251" spans="1:58" x14ac:dyDescent="0.35">
      <c r="A1251" s="11">
        <v>1246</v>
      </c>
      <c r="BF1251" s="166">
        <f t="shared" si="21"/>
        <v>0</v>
      </c>
    </row>
    <row r="1252" spans="1:58" x14ac:dyDescent="0.35">
      <c r="A1252" s="11">
        <v>1247</v>
      </c>
      <c r="BF1252" s="166">
        <f t="shared" si="21"/>
        <v>0</v>
      </c>
    </row>
    <row r="1253" spans="1:58" x14ac:dyDescent="0.35">
      <c r="A1253" s="11">
        <v>1248</v>
      </c>
      <c r="BF1253" s="166">
        <f t="shared" si="21"/>
        <v>0</v>
      </c>
    </row>
    <row r="1254" spans="1:58" x14ac:dyDescent="0.35">
      <c r="A1254" s="11">
        <v>1249</v>
      </c>
      <c r="BF1254" s="166">
        <f t="shared" si="21"/>
        <v>0</v>
      </c>
    </row>
    <row r="1255" spans="1:58" x14ac:dyDescent="0.35">
      <c r="A1255" s="11">
        <v>1250</v>
      </c>
      <c r="BF1255" s="166">
        <f t="shared" si="21"/>
        <v>0</v>
      </c>
    </row>
    <row r="1256" spans="1:58" x14ac:dyDescent="0.35">
      <c r="A1256" s="11">
        <v>1251</v>
      </c>
      <c r="BF1256" s="166">
        <f t="shared" si="21"/>
        <v>0</v>
      </c>
    </row>
    <row r="1257" spans="1:58" x14ac:dyDescent="0.35">
      <c r="A1257" s="11">
        <v>1252</v>
      </c>
      <c r="BF1257" s="166">
        <f t="shared" si="21"/>
        <v>0</v>
      </c>
    </row>
    <row r="1258" spans="1:58" x14ac:dyDescent="0.35">
      <c r="A1258" s="11">
        <v>1253</v>
      </c>
      <c r="BF1258" s="166">
        <f t="shared" si="21"/>
        <v>0</v>
      </c>
    </row>
    <row r="1259" spans="1:58" x14ac:dyDescent="0.35">
      <c r="A1259" s="11">
        <v>1254</v>
      </c>
      <c r="BF1259" s="166">
        <f t="shared" si="21"/>
        <v>0</v>
      </c>
    </row>
    <row r="1260" spans="1:58" x14ac:dyDescent="0.35">
      <c r="A1260" s="11">
        <v>1255</v>
      </c>
      <c r="BF1260" s="166">
        <f t="shared" si="21"/>
        <v>0</v>
      </c>
    </row>
    <row r="1261" spans="1:58" x14ac:dyDescent="0.35">
      <c r="A1261" s="11">
        <v>1256</v>
      </c>
      <c r="BF1261" s="166">
        <f t="shared" si="21"/>
        <v>0</v>
      </c>
    </row>
    <row r="1262" spans="1:58" x14ac:dyDescent="0.35">
      <c r="A1262" s="11">
        <v>1257</v>
      </c>
      <c r="BF1262" s="166">
        <f t="shared" si="21"/>
        <v>0</v>
      </c>
    </row>
    <row r="1263" spans="1:58" x14ac:dyDescent="0.35">
      <c r="A1263" s="11">
        <v>1258</v>
      </c>
      <c r="BF1263" s="166">
        <f t="shared" si="21"/>
        <v>0</v>
      </c>
    </row>
    <row r="1264" spans="1:58" x14ac:dyDescent="0.35">
      <c r="A1264" s="11">
        <v>1259</v>
      </c>
      <c r="BF1264" s="166">
        <f t="shared" si="21"/>
        <v>0</v>
      </c>
    </row>
    <row r="1265" spans="1:58" x14ac:dyDescent="0.35">
      <c r="A1265" s="11">
        <v>1260</v>
      </c>
      <c r="BF1265" s="166">
        <f t="shared" si="21"/>
        <v>0</v>
      </c>
    </row>
    <row r="1266" spans="1:58" x14ac:dyDescent="0.35">
      <c r="A1266" s="11">
        <v>1261</v>
      </c>
      <c r="BF1266" s="166">
        <f t="shared" si="21"/>
        <v>0</v>
      </c>
    </row>
    <row r="1267" spans="1:58" x14ac:dyDescent="0.35">
      <c r="A1267" s="11">
        <v>1262</v>
      </c>
      <c r="BF1267" s="166">
        <f t="shared" si="21"/>
        <v>0</v>
      </c>
    </row>
    <row r="1268" spans="1:58" x14ac:dyDescent="0.35">
      <c r="A1268" s="11">
        <v>1263</v>
      </c>
      <c r="BF1268" s="166">
        <f t="shared" si="21"/>
        <v>0</v>
      </c>
    </row>
    <row r="1269" spans="1:58" x14ac:dyDescent="0.35">
      <c r="A1269" s="11">
        <v>1264</v>
      </c>
      <c r="BF1269" s="166">
        <f t="shared" si="21"/>
        <v>0</v>
      </c>
    </row>
    <row r="1270" spans="1:58" x14ac:dyDescent="0.35">
      <c r="A1270" s="11">
        <v>1265</v>
      </c>
      <c r="BF1270" s="166">
        <f t="shared" si="21"/>
        <v>0</v>
      </c>
    </row>
    <row r="1271" spans="1:58" x14ac:dyDescent="0.35">
      <c r="A1271" s="11">
        <v>1266</v>
      </c>
      <c r="BF1271" s="166">
        <f t="shared" si="21"/>
        <v>0</v>
      </c>
    </row>
    <row r="1272" spans="1:58" x14ac:dyDescent="0.35">
      <c r="A1272" s="11">
        <v>1267</v>
      </c>
      <c r="BF1272" s="166">
        <f t="shared" si="21"/>
        <v>0</v>
      </c>
    </row>
    <row r="1273" spans="1:58" x14ac:dyDescent="0.35">
      <c r="A1273" s="11">
        <v>1268</v>
      </c>
      <c r="BF1273" s="166">
        <f t="shared" si="21"/>
        <v>0</v>
      </c>
    </row>
    <row r="1274" spans="1:58" x14ac:dyDescent="0.35">
      <c r="A1274" s="11">
        <v>1269</v>
      </c>
      <c r="BF1274" s="166">
        <f t="shared" si="21"/>
        <v>0</v>
      </c>
    </row>
    <row r="1275" spans="1:58" x14ac:dyDescent="0.35">
      <c r="A1275" s="11">
        <v>1270</v>
      </c>
      <c r="BF1275" s="166">
        <f t="shared" si="21"/>
        <v>0</v>
      </c>
    </row>
    <row r="1276" spans="1:58" x14ac:dyDescent="0.35">
      <c r="A1276" s="11">
        <v>1271</v>
      </c>
      <c r="BF1276" s="166">
        <f t="shared" si="21"/>
        <v>0</v>
      </c>
    </row>
    <row r="1277" spans="1:58" x14ac:dyDescent="0.35">
      <c r="A1277" s="11">
        <v>1272</v>
      </c>
      <c r="BF1277" s="166">
        <f t="shared" si="21"/>
        <v>0</v>
      </c>
    </row>
    <row r="1278" spans="1:58" x14ac:dyDescent="0.35">
      <c r="A1278" s="11">
        <v>1273</v>
      </c>
      <c r="BF1278" s="166">
        <f t="shared" si="21"/>
        <v>0</v>
      </c>
    </row>
    <row r="1279" spans="1:58" x14ac:dyDescent="0.35">
      <c r="A1279" s="11">
        <v>1274</v>
      </c>
      <c r="BF1279" s="166">
        <f t="shared" si="21"/>
        <v>0</v>
      </c>
    </row>
    <row r="1280" spans="1:58" x14ac:dyDescent="0.35">
      <c r="A1280" s="11">
        <v>1275</v>
      </c>
      <c r="BF1280" s="166">
        <f t="shared" si="21"/>
        <v>0</v>
      </c>
    </row>
    <row r="1281" spans="1:58" x14ac:dyDescent="0.35">
      <c r="A1281" s="11">
        <v>1276</v>
      </c>
      <c r="BF1281" s="166">
        <f t="shared" si="21"/>
        <v>0</v>
      </c>
    </row>
    <row r="1282" spans="1:58" x14ac:dyDescent="0.35">
      <c r="A1282" s="11">
        <v>1277</v>
      </c>
      <c r="BF1282" s="166">
        <f t="shared" si="21"/>
        <v>0</v>
      </c>
    </row>
    <row r="1283" spans="1:58" x14ac:dyDescent="0.35">
      <c r="A1283" s="11">
        <v>1278</v>
      </c>
      <c r="BF1283" s="166">
        <f t="shared" si="21"/>
        <v>0</v>
      </c>
    </row>
    <row r="1284" spans="1:58" x14ac:dyDescent="0.35">
      <c r="A1284" s="11">
        <v>1279</v>
      </c>
      <c r="BF1284" s="166">
        <f t="shared" si="21"/>
        <v>0</v>
      </c>
    </row>
    <row r="1285" spans="1:58" x14ac:dyDescent="0.35">
      <c r="A1285" s="11">
        <v>1280</v>
      </c>
      <c r="BF1285" s="166">
        <f t="shared" si="21"/>
        <v>0</v>
      </c>
    </row>
    <row r="1286" spans="1:58" x14ac:dyDescent="0.35">
      <c r="A1286" s="11">
        <v>1281</v>
      </c>
      <c r="BF1286" s="166">
        <f t="shared" ref="BF1286:BF1349" si="22">IF(BE1286&gt;0, 6, 0)</f>
        <v>0</v>
      </c>
    </row>
    <row r="1287" spans="1:58" x14ac:dyDescent="0.35">
      <c r="A1287" s="11">
        <v>1282</v>
      </c>
      <c r="BF1287" s="166">
        <f t="shared" si="22"/>
        <v>0</v>
      </c>
    </row>
    <row r="1288" spans="1:58" x14ac:dyDescent="0.35">
      <c r="A1288" s="11">
        <v>1283</v>
      </c>
      <c r="BF1288" s="166">
        <f t="shared" si="22"/>
        <v>0</v>
      </c>
    </row>
    <row r="1289" spans="1:58" x14ac:dyDescent="0.35">
      <c r="A1289" s="11">
        <v>1284</v>
      </c>
      <c r="BF1289" s="166">
        <f t="shared" si="22"/>
        <v>0</v>
      </c>
    </row>
    <row r="1290" spans="1:58" x14ac:dyDescent="0.35">
      <c r="A1290" s="11">
        <v>1285</v>
      </c>
      <c r="BF1290" s="166">
        <f t="shared" si="22"/>
        <v>0</v>
      </c>
    </row>
    <row r="1291" spans="1:58" x14ac:dyDescent="0.35">
      <c r="A1291" s="11">
        <v>1286</v>
      </c>
      <c r="BF1291" s="166">
        <f t="shared" si="22"/>
        <v>0</v>
      </c>
    </row>
    <row r="1292" spans="1:58" x14ac:dyDescent="0.35">
      <c r="A1292" s="11">
        <v>1287</v>
      </c>
      <c r="BF1292" s="166">
        <f t="shared" si="22"/>
        <v>0</v>
      </c>
    </row>
    <row r="1293" spans="1:58" x14ac:dyDescent="0.35">
      <c r="A1293" s="11">
        <v>1288</v>
      </c>
      <c r="BF1293" s="166">
        <f t="shared" si="22"/>
        <v>0</v>
      </c>
    </row>
    <row r="1294" spans="1:58" x14ac:dyDescent="0.35">
      <c r="A1294" s="11">
        <v>1289</v>
      </c>
      <c r="BF1294" s="166">
        <f t="shared" si="22"/>
        <v>0</v>
      </c>
    </row>
    <row r="1295" spans="1:58" x14ac:dyDescent="0.35">
      <c r="A1295" s="11">
        <v>1290</v>
      </c>
      <c r="BF1295" s="166">
        <f t="shared" si="22"/>
        <v>0</v>
      </c>
    </row>
    <row r="1296" spans="1:58" x14ac:dyDescent="0.35">
      <c r="A1296" s="11">
        <v>1291</v>
      </c>
      <c r="BF1296" s="166">
        <f t="shared" si="22"/>
        <v>0</v>
      </c>
    </row>
    <row r="1297" spans="1:58" x14ac:dyDescent="0.35">
      <c r="A1297" s="11">
        <v>1292</v>
      </c>
      <c r="BF1297" s="166">
        <f t="shared" si="22"/>
        <v>0</v>
      </c>
    </row>
    <row r="1298" spans="1:58" x14ac:dyDescent="0.35">
      <c r="A1298" s="11">
        <v>1293</v>
      </c>
      <c r="BF1298" s="166">
        <f t="shared" si="22"/>
        <v>0</v>
      </c>
    </row>
    <row r="1299" spans="1:58" x14ac:dyDescent="0.35">
      <c r="A1299" s="11">
        <v>1294</v>
      </c>
      <c r="BF1299" s="166">
        <f t="shared" si="22"/>
        <v>0</v>
      </c>
    </row>
    <row r="1300" spans="1:58" x14ac:dyDescent="0.35">
      <c r="A1300" s="11">
        <v>1295</v>
      </c>
      <c r="BF1300" s="166">
        <f t="shared" si="22"/>
        <v>0</v>
      </c>
    </row>
    <row r="1301" spans="1:58" x14ac:dyDescent="0.35">
      <c r="A1301" s="11">
        <v>1296</v>
      </c>
      <c r="BF1301" s="166">
        <f t="shared" si="22"/>
        <v>0</v>
      </c>
    </row>
    <row r="1302" spans="1:58" x14ac:dyDescent="0.35">
      <c r="A1302" s="11">
        <v>1297</v>
      </c>
      <c r="BF1302" s="166">
        <f t="shared" si="22"/>
        <v>0</v>
      </c>
    </row>
    <row r="1303" spans="1:58" x14ac:dyDescent="0.35">
      <c r="A1303" s="11">
        <v>1298</v>
      </c>
      <c r="BF1303" s="166">
        <f t="shared" si="22"/>
        <v>0</v>
      </c>
    </row>
    <row r="1304" spans="1:58" x14ac:dyDescent="0.35">
      <c r="A1304" s="11">
        <v>1299</v>
      </c>
      <c r="BF1304" s="166">
        <f t="shared" si="22"/>
        <v>0</v>
      </c>
    </row>
    <row r="1305" spans="1:58" x14ac:dyDescent="0.35">
      <c r="A1305" s="11">
        <v>1300</v>
      </c>
      <c r="BF1305" s="166">
        <f t="shared" si="22"/>
        <v>0</v>
      </c>
    </row>
    <row r="1306" spans="1:58" x14ac:dyDescent="0.35">
      <c r="A1306" s="11">
        <v>1301</v>
      </c>
      <c r="BF1306" s="166">
        <f t="shared" si="22"/>
        <v>0</v>
      </c>
    </row>
    <row r="1307" spans="1:58" x14ac:dyDescent="0.35">
      <c r="A1307" s="11">
        <v>1302</v>
      </c>
      <c r="BF1307" s="166">
        <f t="shared" si="22"/>
        <v>0</v>
      </c>
    </row>
    <row r="1308" spans="1:58" x14ac:dyDescent="0.35">
      <c r="A1308" s="11">
        <v>1303</v>
      </c>
      <c r="BF1308" s="166">
        <f t="shared" si="22"/>
        <v>0</v>
      </c>
    </row>
    <row r="1309" spans="1:58" x14ac:dyDescent="0.35">
      <c r="A1309" s="11">
        <v>1304</v>
      </c>
      <c r="BF1309" s="166">
        <f t="shared" si="22"/>
        <v>0</v>
      </c>
    </row>
    <row r="1310" spans="1:58" x14ac:dyDescent="0.35">
      <c r="A1310" s="11">
        <v>1305</v>
      </c>
      <c r="BF1310" s="166">
        <f t="shared" si="22"/>
        <v>0</v>
      </c>
    </row>
    <row r="1311" spans="1:58" x14ac:dyDescent="0.35">
      <c r="A1311" s="11">
        <v>1306</v>
      </c>
      <c r="BF1311" s="166">
        <f t="shared" si="22"/>
        <v>0</v>
      </c>
    </row>
    <row r="1312" spans="1:58" x14ac:dyDescent="0.35">
      <c r="A1312" s="11">
        <v>1307</v>
      </c>
      <c r="BF1312" s="166">
        <f t="shared" si="22"/>
        <v>0</v>
      </c>
    </row>
    <row r="1313" spans="1:58" x14ac:dyDescent="0.35">
      <c r="A1313" s="11">
        <v>1308</v>
      </c>
      <c r="BF1313" s="166">
        <f t="shared" si="22"/>
        <v>0</v>
      </c>
    </row>
    <row r="1314" spans="1:58" x14ac:dyDescent="0.35">
      <c r="A1314" s="11">
        <v>1309</v>
      </c>
      <c r="BF1314" s="166">
        <f t="shared" si="22"/>
        <v>0</v>
      </c>
    </row>
    <row r="1315" spans="1:58" x14ac:dyDescent="0.35">
      <c r="A1315" s="11">
        <v>1310</v>
      </c>
      <c r="BF1315" s="166">
        <f t="shared" si="22"/>
        <v>0</v>
      </c>
    </row>
    <row r="1316" spans="1:58" x14ac:dyDescent="0.35">
      <c r="A1316" s="11">
        <v>1311</v>
      </c>
      <c r="BF1316" s="166">
        <f t="shared" si="22"/>
        <v>0</v>
      </c>
    </row>
    <row r="1317" spans="1:58" x14ac:dyDescent="0.35">
      <c r="A1317" s="11">
        <v>1312</v>
      </c>
      <c r="BF1317" s="166">
        <f t="shared" si="22"/>
        <v>0</v>
      </c>
    </row>
    <row r="1318" spans="1:58" x14ac:dyDescent="0.35">
      <c r="A1318" s="11">
        <v>1313</v>
      </c>
      <c r="BF1318" s="166">
        <f t="shared" si="22"/>
        <v>0</v>
      </c>
    </row>
    <row r="1319" spans="1:58" x14ac:dyDescent="0.35">
      <c r="A1319" s="11">
        <v>1314</v>
      </c>
      <c r="BF1319" s="166">
        <f t="shared" si="22"/>
        <v>0</v>
      </c>
    </row>
    <row r="1320" spans="1:58" x14ac:dyDescent="0.35">
      <c r="A1320" s="11">
        <v>1315</v>
      </c>
      <c r="BF1320" s="166">
        <f t="shared" si="22"/>
        <v>0</v>
      </c>
    </row>
    <row r="1321" spans="1:58" x14ac:dyDescent="0.35">
      <c r="A1321" s="11">
        <v>1316</v>
      </c>
      <c r="BF1321" s="166">
        <f t="shared" si="22"/>
        <v>0</v>
      </c>
    </row>
    <row r="1322" spans="1:58" x14ac:dyDescent="0.35">
      <c r="A1322" s="11">
        <v>1317</v>
      </c>
      <c r="BF1322" s="166">
        <f t="shared" si="22"/>
        <v>0</v>
      </c>
    </row>
    <row r="1323" spans="1:58" x14ac:dyDescent="0.35">
      <c r="A1323" s="11">
        <v>1318</v>
      </c>
      <c r="BF1323" s="166">
        <f t="shared" si="22"/>
        <v>0</v>
      </c>
    </row>
    <row r="1324" spans="1:58" x14ac:dyDescent="0.35">
      <c r="A1324" s="11">
        <v>1319</v>
      </c>
      <c r="BF1324" s="166">
        <f t="shared" si="22"/>
        <v>0</v>
      </c>
    </row>
    <row r="1325" spans="1:58" x14ac:dyDescent="0.35">
      <c r="A1325" s="11">
        <v>1320</v>
      </c>
      <c r="BF1325" s="166">
        <f t="shared" si="22"/>
        <v>0</v>
      </c>
    </row>
    <row r="1326" spans="1:58" x14ac:dyDescent="0.35">
      <c r="A1326" s="11">
        <v>1321</v>
      </c>
      <c r="BF1326" s="166">
        <f t="shared" si="22"/>
        <v>0</v>
      </c>
    </row>
    <row r="1327" spans="1:58" x14ac:dyDescent="0.35">
      <c r="A1327" s="11">
        <v>1322</v>
      </c>
      <c r="BF1327" s="166">
        <f t="shared" si="22"/>
        <v>0</v>
      </c>
    </row>
    <row r="1328" spans="1:58" x14ac:dyDescent="0.35">
      <c r="A1328" s="11">
        <v>1323</v>
      </c>
      <c r="BF1328" s="166">
        <f t="shared" si="22"/>
        <v>0</v>
      </c>
    </row>
    <row r="1329" spans="1:58" x14ac:dyDescent="0.35">
      <c r="A1329" s="11">
        <v>1324</v>
      </c>
      <c r="BF1329" s="166">
        <f t="shared" si="22"/>
        <v>0</v>
      </c>
    </row>
    <row r="1330" spans="1:58" x14ac:dyDescent="0.35">
      <c r="A1330" s="11">
        <v>1325</v>
      </c>
      <c r="BF1330" s="166">
        <f t="shared" si="22"/>
        <v>0</v>
      </c>
    </row>
    <row r="1331" spans="1:58" x14ac:dyDescent="0.35">
      <c r="A1331" s="11">
        <v>1326</v>
      </c>
      <c r="BF1331" s="166">
        <f t="shared" si="22"/>
        <v>0</v>
      </c>
    </row>
    <row r="1332" spans="1:58" x14ac:dyDescent="0.35">
      <c r="A1332" s="11">
        <v>1327</v>
      </c>
      <c r="BF1332" s="166">
        <f t="shared" si="22"/>
        <v>0</v>
      </c>
    </row>
    <row r="1333" spans="1:58" x14ac:dyDescent="0.35">
      <c r="A1333" s="11">
        <v>1328</v>
      </c>
      <c r="BF1333" s="166">
        <f t="shared" si="22"/>
        <v>0</v>
      </c>
    </row>
    <row r="1334" spans="1:58" x14ac:dyDescent="0.35">
      <c r="A1334" s="11">
        <v>1329</v>
      </c>
      <c r="BF1334" s="166">
        <f t="shared" si="22"/>
        <v>0</v>
      </c>
    </row>
    <row r="1335" spans="1:58" x14ac:dyDescent="0.35">
      <c r="A1335" s="11">
        <v>1330</v>
      </c>
      <c r="BF1335" s="166">
        <f t="shared" si="22"/>
        <v>0</v>
      </c>
    </row>
    <row r="1336" spans="1:58" x14ac:dyDescent="0.35">
      <c r="A1336" s="11">
        <v>1331</v>
      </c>
      <c r="BF1336" s="166">
        <f t="shared" si="22"/>
        <v>0</v>
      </c>
    </row>
    <row r="1337" spans="1:58" x14ac:dyDescent="0.35">
      <c r="A1337" s="11">
        <v>1332</v>
      </c>
      <c r="BF1337" s="166">
        <f t="shared" si="22"/>
        <v>0</v>
      </c>
    </row>
    <row r="1338" spans="1:58" x14ac:dyDescent="0.35">
      <c r="A1338" s="11">
        <v>1333</v>
      </c>
      <c r="BF1338" s="166">
        <f t="shared" si="22"/>
        <v>0</v>
      </c>
    </row>
    <row r="1339" spans="1:58" x14ac:dyDescent="0.35">
      <c r="A1339" s="11">
        <v>1334</v>
      </c>
      <c r="BF1339" s="166">
        <f t="shared" si="22"/>
        <v>0</v>
      </c>
    </row>
    <row r="1340" spans="1:58" x14ac:dyDescent="0.35">
      <c r="A1340" s="11">
        <v>1335</v>
      </c>
      <c r="BF1340" s="166">
        <f t="shared" si="22"/>
        <v>0</v>
      </c>
    </row>
    <row r="1341" spans="1:58" x14ac:dyDescent="0.35">
      <c r="A1341" s="11">
        <v>1336</v>
      </c>
      <c r="BF1341" s="166">
        <f t="shared" si="22"/>
        <v>0</v>
      </c>
    </row>
    <row r="1342" spans="1:58" x14ac:dyDescent="0.35">
      <c r="A1342" s="11">
        <v>1337</v>
      </c>
      <c r="BF1342" s="166">
        <f t="shared" si="22"/>
        <v>0</v>
      </c>
    </row>
    <row r="1343" spans="1:58" x14ac:dyDescent="0.35">
      <c r="A1343" s="11">
        <v>1338</v>
      </c>
      <c r="BF1343" s="166">
        <f t="shared" si="22"/>
        <v>0</v>
      </c>
    </row>
    <row r="1344" spans="1:58" x14ac:dyDescent="0.35">
      <c r="A1344" s="11">
        <v>1339</v>
      </c>
      <c r="BF1344" s="166">
        <f t="shared" si="22"/>
        <v>0</v>
      </c>
    </row>
    <row r="1345" spans="1:58" x14ac:dyDescent="0.35">
      <c r="A1345" s="11">
        <v>1340</v>
      </c>
      <c r="BF1345" s="166">
        <f t="shared" si="22"/>
        <v>0</v>
      </c>
    </row>
    <row r="1346" spans="1:58" x14ac:dyDescent="0.35">
      <c r="A1346" s="11">
        <v>1341</v>
      </c>
      <c r="BF1346" s="166">
        <f t="shared" si="22"/>
        <v>0</v>
      </c>
    </row>
    <row r="1347" spans="1:58" x14ac:dyDescent="0.35">
      <c r="A1347" s="11">
        <v>1342</v>
      </c>
      <c r="BF1347" s="166">
        <f t="shared" si="22"/>
        <v>0</v>
      </c>
    </row>
    <row r="1348" spans="1:58" x14ac:dyDescent="0.35">
      <c r="A1348" s="11">
        <v>1343</v>
      </c>
      <c r="BF1348" s="166">
        <f t="shared" si="22"/>
        <v>0</v>
      </c>
    </row>
    <row r="1349" spans="1:58" x14ac:dyDescent="0.35">
      <c r="A1349" s="11">
        <v>1344</v>
      </c>
      <c r="BF1349" s="166">
        <f t="shared" si="22"/>
        <v>0</v>
      </c>
    </row>
    <row r="1350" spans="1:58" x14ac:dyDescent="0.35">
      <c r="A1350" s="11">
        <v>1345</v>
      </c>
      <c r="BF1350" s="166">
        <f t="shared" ref="BF1350:BF1413" si="23">IF(BE1350&gt;0, 6, 0)</f>
        <v>0</v>
      </c>
    </row>
    <row r="1351" spans="1:58" x14ac:dyDescent="0.35">
      <c r="A1351" s="11">
        <v>1346</v>
      </c>
      <c r="BF1351" s="166">
        <f t="shared" si="23"/>
        <v>0</v>
      </c>
    </row>
    <row r="1352" spans="1:58" x14ac:dyDescent="0.35">
      <c r="A1352" s="11">
        <v>1347</v>
      </c>
      <c r="BF1352" s="166">
        <f t="shared" si="23"/>
        <v>0</v>
      </c>
    </row>
    <row r="1353" spans="1:58" x14ac:dyDescent="0.35">
      <c r="A1353" s="11">
        <v>1348</v>
      </c>
      <c r="BF1353" s="166">
        <f t="shared" si="23"/>
        <v>0</v>
      </c>
    </row>
    <row r="1354" spans="1:58" x14ac:dyDescent="0.35">
      <c r="A1354" s="11">
        <v>1349</v>
      </c>
      <c r="BF1354" s="166">
        <f t="shared" si="23"/>
        <v>0</v>
      </c>
    </row>
    <row r="1355" spans="1:58" x14ac:dyDescent="0.35">
      <c r="A1355" s="11">
        <v>1350</v>
      </c>
      <c r="BF1355" s="166">
        <f t="shared" si="23"/>
        <v>0</v>
      </c>
    </row>
    <row r="1356" spans="1:58" x14ac:dyDescent="0.35">
      <c r="A1356" s="11">
        <v>1351</v>
      </c>
      <c r="BF1356" s="166">
        <f t="shared" si="23"/>
        <v>0</v>
      </c>
    </row>
    <row r="1357" spans="1:58" x14ac:dyDescent="0.35">
      <c r="A1357" s="11">
        <v>1352</v>
      </c>
      <c r="BF1357" s="166">
        <f t="shared" si="23"/>
        <v>0</v>
      </c>
    </row>
    <row r="1358" spans="1:58" x14ac:dyDescent="0.35">
      <c r="A1358" s="11">
        <v>1353</v>
      </c>
      <c r="BF1358" s="166">
        <f t="shared" si="23"/>
        <v>0</v>
      </c>
    </row>
    <row r="1359" spans="1:58" x14ac:dyDescent="0.35">
      <c r="A1359" s="11">
        <v>1354</v>
      </c>
      <c r="BF1359" s="166">
        <f t="shared" si="23"/>
        <v>0</v>
      </c>
    </row>
    <row r="1360" spans="1:58" x14ac:dyDescent="0.35">
      <c r="A1360" s="11">
        <v>1355</v>
      </c>
      <c r="BF1360" s="166">
        <f t="shared" si="23"/>
        <v>0</v>
      </c>
    </row>
    <row r="1361" spans="1:58" x14ac:dyDescent="0.35">
      <c r="A1361" s="11">
        <v>1356</v>
      </c>
      <c r="BF1361" s="166">
        <f t="shared" si="23"/>
        <v>0</v>
      </c>
    </row>
    <row r="1362" spans="1:58" x14ac:dyDescent="0.35">
      <c r="A1362" s="11">
        <v>1357</v>
      </c>
      <c r="BF1362" s="166">
        <f t="shared" si="23"/>
        <v>0</v>
      </c>
    </row>
    <row r="1363" spans="1:58" x14ac:dyDescent="0.35">
      <c r="A1363" s="11">
        <v>1358</v>
      </c>
      <c r="BF1363" s="166">
        <f t="shared" si="23"/>
        <v>0</v>
      </c>
    </row>
    <row r="1364" spans="1:58" x14ac:dyDescent="0.35">
      <c r="A1364" s="11">
        <v>1359</v>
      </c>
      <c r="BF1364" s="166">
        <f t="shared" si="23"/>
        <v>0</v>
      </c>
    </row>
    <row r="1365" spans="1:58" x14ac:dyDescent="0.35">
      <c r="A1365" s="11">
        <v>1360</v>
      </c>
      <c r="BF1365" s="166">
        <f t="shared" si="23"/>
        <v>0</v>
      </c>
    </row>
    <row r="1366" spans="1:58" x14ac:dyDescent="0.35">
      <c r="A1366" s="11">
        <v>1361</v>
      </c>
      <c r="BF1366" s="166">
        <f t="shared" si="23"/>
        <v>0</v>
      </c>
    </row>
    <row r="1367" spans="1:58" x14ac:dyDescent="0.35">
      <c r="A1367" s="11">
        <v>1362</v>
      </c>
      <c r="BF1367" s="166">
        <f t="shared" si="23"/>
        <v>0</v>
      </c>
    </row>
    <row r="1368" spans="1:58" x14ac:dyDescent="0.35">
      <c r="A1368" s="11">
        <v>1363</v>
      </c>
      <c r="BF1368" s="166">
        <f t="shared" si="23"/>
        <v>0</v>
      </c>
    </row>
    <row r="1369" spans="1:58" x14ac:dyDescent="0.35">
      <c r="A1369" s="11">
        <v>1364</v>
      </c>
      <c r="BF1369" s="166">
        <f t="shared" si="23"/>
        <v>0</v>
      </c>
    </row>
    <row r="1370" spans="1:58" x14ac:dyDescent="0.35">
      <c r="A1370" s="11">
        <v>1365</v>
      </c>
      <c r="BF1370" s="166">
        <f t="shared" si="23"/>
        <v>0</v>
      </c>
    </row>
    <row r="1371" spans="1:58" x14ac:dyDescent="0.35">
      <c r="A1371" s="11">
        <v>1366</v>
      </c>
      <c r="BF1371" s="166">
        <f t="shared" si="23"/>
        <v>0</v>
      </c>
    </row>
    <row r="1372" spans="1:58" x14ac:dyDescent="0.35">
      <c r="A1372" s="11">
        <v>1367</v>
      </c>
      <c r="BF1372" s="166">
        <f t="shared" si="23"/>
        <v>0</v>
      </c>
    </row>
    <row r="1373" spans="1:58" x14ac:dyDescent="0.35">
      <c r="A1373" s="11">
        <v>1368</v>
      </c>
      <c r="BF1373" s="166">
        <f t="shared" si="23"/>
        <v>0</v>
      </c>
    </row>
    <row r="1374" spans="1:58" x14ac:dyDescent="0.35">
      <c r="A1374" s="11">
        <v>1369</v>
      </c>
      <c r="BF1374" s="166">
        <f t="shared" si="23"/>
        <v>0</v>
      </c>
    </row>
    <row r="1375" spans="1:58" x14ac:dyDescent="0.35">
      <c r="A1375" s="11">
        <v>1370</v>
      </c>
      <c r="BF1375" s="166">
        <f t="shared" si="23"/>
        <v>0</v>
      </c>
    </row>
    <row r="1376" spans="1:58" x14ac:dyDescent="0.35">
      <c r="A1376" s="11">
        <v>1371</v>
      </c>
      <c r="BF1376" s="166">
        <f t="shared" si="23"/>
        <v>0</v>
      </c>
    </row>
    <row r="1377" spans="1:58" x14ac:dyDescent="0.35">
      <c r="A1377" s="11">
        <v>1372</v>
      </c>
      <c r="BF1377" s="166">
        <f t="shared" si="23"/>
        <v>0</v>
      </c>
    </row>
    <row r="1378" spans="1:58" x14ac:dyDescent="0.35">
      <c r="A1378" s="11">
        <v>1373</v>
      </c>
      <c r="BF1378" s="166">
        <f t="shared" si="23"/>
        <v>0</v>
      </c>
    </row>
    <row r="1379" spans="1:58" x14ac:dyDescent="0.35">
      <c r="A1379" s="11">
        <v>1374</v>
      </c>
      <c r="BF1379" s="166">
        <f t="shared" si="23"/>
        <v>0</v>
      </c>
    </row>
    <row r="1380" spans="1:58" x14ac:dyDescent="0.35">
      <c r="A1380" s="11">
        <v>1375</v>
      </c>
      <c r="BF1380" s="166">
        <f t="shared" si="23"/>
        <v>0</v>
      </c>
    </row>
    <row r="1381" spans="1:58" x14ac:dyDescent="0.35">
      <c r="A1381" s="11">
        <v>1376</v>
      </c>
      <c r="BF1381" s="166">
        <f t="shared" si="23"/>
        <v>0</v>
      </c>
    </row>
    <row r="1382" spans="1:58" x14ac:dyDescent="0.35">
      <c r="A1382" s="11">
        <v>1377</v>
      </c>
      <c r="BF1382" s="166">
        <f t="shared" si="23"/>
        <v>0</v>
      </c>
    </row>
    <row r="1383" spans="1:58" x14ac:dyDescent="0.35">
      <c r="A1383" s="11">
        <v>1378</v>
      </c>
      <c r="BF1383" s="166">
        <f t="shared" si="23"/>
        <v>0</v>
      </c>
    </row>
    <row r="1384" spans="1:58" x14ac:dyDescent="0.35">
      <c r="A1384" s="11">
        <v>1379</v>
      </c>
      <c r="BF1384" s="166">
        <f t="shared" si="23"/>
        <v>0</v>
      </c>
    </row>
    <row r="1385" spans="1:58" x14ac:dyDescent="0.35">
      <c r="A1385" s="11">
        <v>1380</v>
      </c>
      <c r="BF1385" s="166">
        <f t="shared" si="23"/>
        <v>0</v>
      </c>
    </row>
    <row r="1386" spans="1:58" x14ac:dyDescent="0.35">
      <c r="A1386" s="11">
        <v>1381</v>
      </c>
      <c r="BF1386" s="166">
        <f t="shared" si="23"/>
        <v>0</v>
      </c>
    </row>
    <row r="1387" spans="1:58" x14ac:dyDescent="0.35">
      <c r="A1387" s="11">
        <v>1382</v>
      </c>
      <c r="BF1387" s="166">
        <f t="shared" si="23"/>
        <v>0</v>
      </c>
    </row>
    <row r="1388" spans="1:58" x14ac:dyDescent="0.35">
      <c r="A1388" s="11">
        <v>1383</v>
      </c>
      <c r="BF1388" s="166">
        <f t="shared" si="23"/>
        <v>0</v>
      </c>
    </row>
    <row r="1389" spans="1:58" x14ac:dyDescent="0.35">
      <c r="A1389" s="11">
        <v>1384</v>
      </c>
      <c r="BF1389" s="166">
        <f t="shared" si="23"/>
        <v>0</v>
      </c>
    </row>
    <row r="1390" spans="1:58" x14ac:dyDescent="0.35">
      <c r="A1390" s="11">
        <v>1385</v>
      </c>
      <c r="BF1390" s="166">
        <f t="shared" si="23"/>
        <v>0</v>
      </c>
    </row>
    <row r="1391" spans="1:58" x14ac:dyDescent="0.35">
      <c r="A1391" s="11">
        <v>1386</v>
      </c>
      <c r="BF1391" s="166">
        <f t="shared" si="23"/>
        <v>0</v>
      </c>
    </row>
    <row r="1392" spans="1:58" x14ac:dyDescent="0.35">
      <c r="A1392" s="11">
        <v>1387</v>
      </c>
      <c r="BF1392" s="166">
        <f t="shared" si="23"/>
        <v>0</v>
      </c>
    </row>
    <row r="1393" spans="1:58" x14ac:dyDescent="0.35">
      <c r="A1393" s="11">
        <v>1388</v>
      </c>
      <c r="BF1393" s="166">
        <f t="shared" si="23"/>
        <v>0</v>
      </c>
    </row>
    <row r="1394" spans="1:58" x14ac:dyDescent="0.35">
      <c r="A1394" s="11">
        <v>1389</v>
      </c>
      <c r="BF1394" s="166">
        <f t="shared" si="23"/>
        <v>0</v>
      </c>
    </row>
    <row r="1395" spans="1:58" x14ac:dyDescent="0.35">
      <c r="A1395" s="11">
        <v>1390</v>
      </c>
      <c r="BF1395" s="166">
        <f t="shared" si="23"/>
        <v>0</v>
      </c>
    </row>
    <row r="1396" spans="1:58" x14ac:dyDescent="0.35">
      <c r="A1396" s="11">
        <v>1391</v>
      </c>
      <c r="BF1396" s="166">
        <f t="shared" si="23"/>
        <v>0</v>
      </c>
    </row>
    <row r="1397" spans="1:58" x14ac:dyDescent="0.35">
      <c r="A1397" s="11">
        <v>1392</v>
      </c>
      <c r="BF1397" s="166">
        <f t="shared" si="23"/>
        <v>0</v>
      </c>
    </row>
    <row r="1398" spans="1:58" x14ac:dyDescent="0.35">
      <c r="A1398" s="11">
        <v>1393</v>
      </c>
      <c r="BF1398" s="166">
        <f t="shared" si="23"/>
        <v>0</v>
      </c>
    </row>
    <row r="1399" spans="1:58" x14ac:dyDescent="0.35">
      <c r="A1399" s="11">
        <v>1394</v>
      </c>
      <c r="BF1399" s="166">
        <f t="shared" si="23"/>
        <v>0</v>
      </c>
    </row>
    <row r="1400" spans="1:58" x14ac:dyDescent="0.35">
      <c r="A1400" s="11">
        <v>1395</v>
      </c>
      <c r="BF1400" s="166">
        <f t="shared" si="23"/>
        <v>0</v>
      </c>
    </row>
    <row r="1401" spans="1:58" x14ac:dyDescent="0.35">
      <c r="A1401" s="11">
        <v>1396</v>
      </c>
      <c r="BF1401" s="166">
        <f t="shared" si="23"/>
        <v>0</v>
      </c>
    </row>
    <row r="1402" spans="1:58" x14ac:dyDescent="0.35">
      <c r="A1402" s="11">
        <v>1397</v>
      </c>
      <c r="BF1402" s="166">
        <f t="shared" si="23"/>
        <v>0</v>
      </c>
    </row>
    <row r="1403" spans="1:58" x14ac:dyDescent="0.35">
      <c r="A1403" s="11">
        <v>1398</v>
      </c>
      <c r="BF1403" s="166">
        <f t="shared" si="23"/>
        <v>0</v>
      </c>
    </row>
    <row r="1404" spans="1:58" x14ac:dyDescent="0.35">
      <c r="A1404" s="11">
        <v>1399</v>
      </c>
      <c r="BF1404" s="166">
        <f t="shared" si="23"/>
        <v>0</v>
      </c>
    </row>
    <row r="1405" spans="1:58" x14ac:dyDescent="0.35">
      <c r="A1405" s="11">
        <v>1400</v>
      </c>
      <c r="BF1405" s="166">
        <f t="shared" si="23"/>
        <v>0</v>
      </c>
    </row>
    <row r="1406" spans="1:58" x14ac:dyDescent="0.35">
      <c r="A1406" s="11">
        <v>1401</v>
      </c>
      <c r="BF1406" s="166">
        <f t="shared" si="23"/>
        <v>0</v>
      </c>
    </row>
    <row r="1407" spans="1:58" x14ac:dyDescent="0.35">
      <c r="A1407" s="11">
        <v>1402</v>
      </c>
      <c r="BF1407" s="166">
        <f t="shared" si="23"/>
        <v>0</v>
      </c>
    </row>
    <row r="1408" spans="1:58" x14ac:dyDescent="0.35">
      <c r="A1408" s="11">
        <v>1403</v>
      </c>
      <c r="BF1408" s="166">
        <f t="shared" si="23"/>
        <v>0</v>
      </c>
    </row>
    <row r="1409" spans="1:58" x14ac:dyDescent="0.35">
      <c r="A1409" s="11">
        <v>1404</v>
      </c>
      <c r="BF1409" s="166">
        <f t="shared" si="23"/>
        <v>0</v>
      </c>
    </row>
    <row r="1410" spans="1:58" x14ac:dyDescent="0.35">
      <c r="A1410" s="11">
        <v>1405</v>
      </c>
      <c r="BF1410" s="166">
        <f t="shared" si="23"/>
        <v>0</v>
      </c>
    </row>
    <row r="1411" spans="1:58" x14ac:dyDescent="0.35">
      <c r="A1411" s="11">
        <v>1406</v>
      </c>
      <c r="BF1411" s="166">
        <f t="shared" si="23"/>
        <v>0</v>
      </c>
    </row>
    <row r="1412" spans="1:58" x14ac:dyDescent="0.35">
      <c r="A1412" s="11">
        <v>1407</v>
      </c>
      <c r="BF1412" s="166">
        <f t="shared" si="23"/>
        <v>0</v>
      </c>
    </row>
    <row r="1413" spans="1:58" x14ac:dyDescent="0.35">
      <c r="A1413" s="11">
        <v>1408</v>
      </c>
      <c r="BF1413" s="166">
        <f t="shared" si="23"/>
        <v>0</v>
      </c>
    </row>
    <row r="1414" spans="1:58" x14ac:dyDescent="0.35">
      <c r="A1414" s="11">
        <v>1409</v>
      </c>
      <c r="BF1414" s="166">
        <f t="shared" ref="BF1414:BF1477" si="24">IF(BE1414&gt;0, 6, 0)</f>
        <v>0</v>
      </c>
    </row>
    <row r="1415" spans="1:58" x14ac:dyDescent="0.35">
      <c r="A1415" s="11">
        <v>1410</v>
      </c>
      <c r="BF1415" s="166">
        <f t="shared" si="24"/>
        <v>0</v>
      </c>
    </row>
    <row r="1416" spans="1:58" x14ac:dyDescent="0.35">
      <c r="A1416" s="11">
        <v>1411</v>
      </c>
      <c r="BF1416" s="166">
        <f t="shared" si="24"/>
        <v>0</v>
      </c>
    </row>
    <row r="1417" spans="1:58" x14ac:dyDescent="0.35">
      <c r="A1417" s="11">
        <v>1412</v>
      </c>
      <c r="BF1417" s="166">
        <f t="shared" si="24"/>
        <v>0</v>
      </c>
    </row>
    <row r="1418" spans="1:58" x14ac:dyDescent="0.35">
      <c r="A1418" s="11">
        <v>1413</v>
      </c>
      <c r="BF1418" s="166">
        <f t="shared" si="24"/>
        <v>0</v>
      </c>
    </row>
    <row r="1419" spans="1:58" x14ac:dyDescent="0.35">
      <c r="A1419" s="11">
        <v>1414</v>
      </c>
      <c r="BF1419" s="166">
        <f t="shared" si="24"/>
        <v>0</v>
      </c>
    </row>
    <row r="1420" spans="1:58" x14ac:dyDescent="0.35">
      <c r="A1420" s="11">
        <v>1415</v>
      </c>
      <c r="BF1420" s="166">
        <f t="shared" si="24"/>
        <v>0</v>
      </c>
    </row>
    <row r="1421" spans="1:58" x14ac:dyDescent="0.35">
      <c r="A1421" s="11">
        <v>1416</v>
      </c>
      <c r="BF1421" s="166">
        <f t="shared" si="24"/>
        <v>0</v>
      </c>
    </row>
    <row r="1422" spans="1:58" x14ac:dyDescent="0.35">
      <c r="A1422" s="11">
        <v>1417</v>
      </c>
      <c r="BF1422" s="166">
        <f t="shared" si="24"/>
        <v>0</v>
      </c>
    </row>
    <row r="1423" spans="1:58" x14ac:dyDescent="0.35">
      <c r="A1423" s="11">
        <v>1418</v>
      </c>
      <c r="BF1423" s="166">
        <f t="shared" si="24"/>
        <v>0</v>
      </c>
    </row>
    <row r="1424" spans="1:58" x14ac:dyDescent="0.35">
      <c r="A1424" s="11">
        <v>1419</v>
      </c>
      <c r="BF1424" s="166">
        <f t="shared" si="24"/>
        <v>0</v>
      </c>
    </row>
    <row r="1425" spans="1:58" x14ac:dyDescent="0.35">
      <c r="A1425" s="11">
        <v>1420</v>
      </c>
      <c r="BF1425" s="166">
        <f t="shared" si="24"/>
        <v>0</v>
      </c>
    </row>
    <row r="1426" spans="1:58" x14ac:dyDescent="0.35">
      <c r="A1426" s="11">
        <v>1421</v>
      </c>
      <c r="BF1426" s="166">
        <f t="shared" si="24"/>
        <v>0</v>
      </c>
    </row>
    <row r="1427" spans="1:58" x14ac:dyDescent="0.35">
      <c r="A1427" s="11">
        <v>1422</v>
      </c>
      <c r="BF1427" s="166">
        <f t="shared" si="24"/>
        <v>0</v>
      </c>
    </row>
    <row r="1428" spans="1:58" x14ac:dyDescent="0.35">
      <c r="A1428" s="11">
        <v>1423</v>
      </c>
      <c r="BF1428" s="166">
        <f t="shared" si="24"/>
        <v>0</v>
      </c>
    </row>
    <row r="1429" spans="1:58" x14ac:dyDescent="0.35">
      <c r="A1429" s="11">
        <v>1424</v>
      </c>
      <c r="BF1429" s="166">
        <f t="shared" si="24"/>
        <v>0</v>
      </c>
    </row>
    <row r="1430" spans="1:58" x14ac:dyDescent="0.35">
      <c r="A1430" s="11">
        <v>1425</v>
      </c>
      <c r="BF1430" s="166">
        <f t="shared" si="24"/>
        <v>0</v>
      </c>
    </row>
    <row r="1431" spans="1:58" x14ac:dyDescent="0.35">
      <c r="A1431" s="11">
        <v>1426</v>
      </c>
      <c r="BF1431" s="166">
        <f t="shared" si="24"/>
        <v>0</v>
      </c>
    </row>
    <row r="1432" spans="1:58" x14ac:dyDescent="0.35">
      <c r="A1432" s="11">
        <v>1427</v>
      </c>
      <c r="BF1432" s="166">
        <f t="shared" si="24"/>
        <v>0</v>
      </c>
    </row>
    <row r="1433" spans="1:58" x14ac:dyDescent="0.35">
      <c r="A1433" s="11">
        <v>1428</v>
      </c>
      <c r="BF1433" s="166">
        <f t="shared" si="24"/>
        <v>0</v>
      </c>
    </row>
    <row r="1434" spans="1:58" x14ac:dyDescent="0.35">
      <c r="A1434" s="11">
        <v>1429</v>
      </c>
      <c r="BF1434" s="166">
        <f t="shared" si="24"/>
        <v>0</v>
      </c>
    </row>
    <row r="1435" spans="1:58" x14ac:dyDescent="0.35">
      <c r="A1435" s="11">
        <v>1430</v>
      </c>
      <c r="BF1435" s="166">
        <f t="shared" si="24"/>
        <v>0</v>
      </c>
    </row>
    <row r="1436" spans="1:58" x14ac:dyDescent="0.35">
      <c r="A1436" s="11">
        <v>1431</v>
      </c>
      <c r="BF1436" s="166">
        <f t="shared" si="24"/>
        <v>0</v>
      </c>
    </row>
    <row r="1437" spans="1:58" x14ac:dyDescent="0.35">
      <c r="A1437" s="11">
        <v>1432</v>
      </c>
      <c r="BF1437" s="166">
        <f t="shared" si="24"/>
        <v>0</v>
      </c>
    </row>
    <row r="1438" spans="1:58" x14ac:dyDescent="0.35">
      <c r="A1438" s="11">
        <v>1433</v>
      </c>
      <c r="BF1438" s="166">
        <f t="shared" si="24"/>
        <v>0</v>
      </c>
    </row>
    <row r="1439" spans="1:58" x14ac:dyDescent="0.35">
      <c r="A1439" s="11">
        <v>1434</v>
      </c>
      <c r="BF1439" s="166">
        <f t="shared" si="24"/>
        <v>0</v>
      </c>
    </row>
    <row r="1440" spans="1:58" x14ac:dyDescent="0.35">
      <c r="A1440" s="11">
        <v>1435</v>
      </c>
      <c r="BF1440" s="166">
        <f t="shared" si="24"/>
        <v>0</v>
      </c>
    </row>
    <row r="1441" spans="1:58" x14ac:dyDescent="0.35">
      <c r="A1441" s="11">
        <v>1436</v>
      </c>
      <c r="BF1441" s="166">
        <f t="shared" si="24"/>
        <v>0</v>
      </c>
    </row>
    <row r="1442" spans="1:58" x14ac:dyDescent="0.35">
      <c r="A1442" s="11">
        <v>1437</v>
      </c>
      <c r="BF1442" s="166">
        <f t="shared" si="24"/>
        <v>0</v>
      </c>
    </row>
    <row r="1443" spans="1:58" x14ac:dyDescent="0.35">
      <c r="A1443" s="11">
        <v>1438</v>
      </c>
      <c r="BF1443" s="166">
        <f t="shared" si="24"/>
        <v>0</v>
      </c>
    </row>
    <row r="1444" spans="1:58" x14ac:dyDescent="0.35">
      <c r="A1444" s="11">
        <v>1439</v>
      </c>
      <c r="BF1444" s="166">
        <f t="shared" si="24"/>
        <v>0</v>
      </c>
    </row>
    <row r="1445" spans="1:58" x14ac:dyDescent="0.35">
      <c r="A1445" s="11">
        <v>1440</v>
      </c>
      <c r="BF1445" s="166">
        <f t="shared" si="24"/>
        <v>0</v>
      </c>
    </row>
    <row r="1446" spans="1:58" x14ac:dyDescent="0.35">
      <c r="A1446" s="11">
        <v>1441</v>
      </c>
      <c r="BF1446" s="166">
        <f t="shared" si="24"/>
        <v>0</v>
      </c>
    </row>
    <row r="1447" spans="1:58" x14ac:dyDescent="0.35">
      <c r="A1447" s="11">
        <v>1442</v>
      </c>
      <c r="BF1447" s="166">
        <f t="shared" si="24"/>
        <v>0</v>
      </c>
    </row>
    <row r="1448" spans="1:58" x14ac:dyDescent="0.35">
      <c r="A1448" s="11">
        <v>1443</v>
      </c>
      <c r="BF1448" s="166">
        <f t="shared" si="24"/>
        <v>0</v>
      </c>
    </row>
    <row r="1449" spans="1:58" x14ac:dyDescent="0.35">
      <c r="A1449" s="11">
        <v>1444</v>
      </c>
      <c r="BF1449" s="166">
        <f t="shared" si="24"/>
        <v>0</v>
      </c>
    </row>
    <row r="1450" spans="1:58" x14ac:dyDescent="0.35">
      <c r="A1450" s="11">
        <v>1445</v>
      </c>
      <c r="BF1450" s="166">
        <f t="shared" si="24"/>
        <v>0</v>
      </c>
    </row>
    <row r="1451" spans="1:58" x14ac:dyDescent="0.35">
      <c r="A1451" s="11">
        <v>1446</v>
      </c>
      <c r="BF1451" s="166">
        <f t="shared" si="24"/>
        <v>0</v>
      </c>
    </row>
    <row r="1452" spans="1:58" x14ac:dyDescent="0.35">
      <c r="A1452" s="11">
        <v>1447</v>
      </c>
      <c r="BF1452" s="166">
        <f t="shared" si="24"/>
        <v>0</v>
      </c>
    </row>
    <row r="1453" spans="1:58" x14ac:dyDescent="0.35">
      <c r="A1453" s="11">
        <v>1448</v>
      </c>
      <c r="BF1453" s="166">
        <f t="shared" si="24"/>
        <v>0</v>
      </c>
    </row>
    <row r="1454" spans="1:58" x14ac:dyDescent="0.35">
      <c r="A1454" s="11">
        <v>1449</v>
      </c>
      <c r="BF1454" s="166">
        <f t="shared" si="24"/>
        <v>0</v>
      </c>
    </row>
    <row r="1455" spans="1:58" x14ac:dyDescent="0.35">
      <c r="A1455" s="11">
        <v>1450</v>
      </c>
      <c r="BF1455" s="166">
        <f t="shared" si="24"/>
        <v>0</v>
      </c>
    </row>
    <row r="1456" spans="1:58" x14ac:dyDescent="0.35">
      <c r="A1456" s="11">
        <v>1451</v>
      </c>
      <c r="BF1456" s="166">
        <f t="shared" si="24"/>
        <v>0</v>
      </c>
    </row>
    <row r="1457" spans="1:58" x14ac:dyDescent="0.35">
      <c r="A1457" s="11">
        <v>1452</v>
      </c>
      <c r="BF1457" s="166">
        <f t="shared" si="24"/>
        <v>0</v>
      </c>
    </row>
    <row r="1458" spans="1:58" x14ac:dyDescent="0.35">
      <c r="A1458" s="11">
        <v>1453</v>
      </c>
      <c r="BF1458" s="166">
        <f t="shared" si="24"/>
        <v>0</v>
      </c>
    </row>
    <row r="1459" spans="1:58" x14ac:dyDescent="0.35">
      <c r="A1459" s="11">
        <v>1454</v>
      </c>
      <c r="BF1459" s="166">
        <f t="shared" si="24"/>
        <v>0</v>
      </c>
    </row>
    <row r="1460" spans="1:58" x14ac:dyDescent="0.35">
      <c r="A1460" s="11">
        <v>1455</v>
      </c>
      <c r="BF1460" s="166">
        <f t="shared" si="24"/>
        <v>0</v>
      </c>
    </row>
    <row r="1461" spans="1:58" x14ac:dyDescent="0.35">
      <c r="A1461" s="11">
        <v>1456</v>
      </c>
      <c r="BF1461" s="166">
        <f t="shared" si="24"/>
        <v>0</v>
      </c>
    </row>
    <row r="1462" spans="1:58" x14ac:dyDescent="0.35">
      <c r="A1462" s="11">
        <v>1457</v>
      </c>
      <c r="BF1462" s="166">
        <f t="shared" si="24"/>
        <v>0</v>
      </c>
    </row>
    <row r="1463" spans="1:58" x14ac:dyDescent="0.35">
      <c r="A1463" s="11">
        <v>1458</v>
      </c>
      <c r="BF1463" s="166">
        <f t="shared" si="24"/>
        <v>0</v>
      </c>
    </row>
    <row r="1464" spans="1:58" x14ac:dyDescent="0.35">
      <c r="A1464" s="11">
        <v>1459</v>
      </c>
      <c r="BF1464" s="166">
        <f t="shared" si="24"/>
        <v>0</v>
      </c>
    </row>
    <row r="1465" spans="1:58" x14ac:dyDescent="0.35">
      <c r="A1465" s="11">
        <v>1460</v>
      </c>
      <c r="BF1465" s="166">
        <f t="shared" si="24"/>
        <v>0</v>
      </c>
    </row>
    <row r="1466" spans="1:58" x14ac:dyDescent="0.35">
      <c r="A1466" s="11">
        <v>1461</v>
      </c>
      <c r="BF1466" s="166">
        <f t="shared" si="24"/>
        <v>0</v>
      </c>
    </row>
    <row r="1467" spans="1:58" x14ac:dyDescent="0.35">
      <c r="A1467" s="11">
        <v>1462</v>
      </c>
      <c r="BF1467" s="166">
        <f t="shared" si="24"/>
        <v>0</v>
      </c>
    </row>
    <row r="1468" spans="1:58" x14ac:dyDescent="0.35">
      <c r="A1468" s="11">
        <v>1463</v>
      </c>
      <c r="BF1468" s="166">
        <f t="shared" si="24"/>
        <v>0</v>
      </c>
    </row>
    <row r="1469" spans="1:58" x14ac:dyDescent="0.35">
      <c r="A1469" s="11">
        <v>1464</v>
      </c>
      <c r="BF1469" s="166">
        <f t="shared" si="24"/>
        <v>0</v>
      </c>
    </row>
    <row r="1470" spans="1:58" x14ac:dyDescent="0.35">
      <c r="A1470" s="11">
        <v>1465</v>
      </c>
      <c r="BF1470" s="166">
        <f t="shared" si="24"/>
        <v>0</v>
      </c>
    </row>
    <row r="1471" spans="1:58" x14ac:dyDescent="0.35">
      <c r="A1471" s="11">
        <v>1466</v>
      </c>
      <c r="BF1471" s="166">
        <f t="shared" si="24"/>
        <v>0</v>
      </c>
    </row>
    <row r="1472" spans="1:58" x14ac:dyDescent="0.35">
      <c r="A1472" s="11">
        <v>1467</v>
      </c>
      <c r="BF1472" s="166">
        <f t="shared" si="24"/>
        <v>0</v>
      </c>
    </row>
    <row r="1473" spans="1:58" x14ac:dyDescent="0.35">
      <c r="A1473" s="11">
        <v>1468</v>
      </c>
      <c r="BF1473" s="166">
        <f t="shared" si="24"/>
        <v>0</v>
      </c>
    </row>
    <row r="1474" spans="1:58" x14ac:dyDescent="0.35">
      <c r="A1474" s="11">
        <v>1469</v>
      </c>
      <c r="BF1474" s="166">
        <f t="shared" si="24"/>
        <v>0</v>
      </c>
    </row>
    <row r="1475" spans="1:58" x14ac:dyDescent="0.35">
      <c r="A1475" s="11">
        <v>1470</v>
      </c>
      <c r="BF1475" s="166">
        <f t="shared" si="24"/>
        <v>0</v>
      </c>
    </row>
    <row r="1476" spans="1:58" x14ac:dyDescent="0.35">
      <c r="A1476" s="11">
        <v>1471</v>
      </c>
      <c r="BF1476" s="166">
        <f t="shared" si="24"/>
        <v>0</v>
      </c>
    </row>
    <row r="1477" spans="1:58" x14ac:dyDescent="0.35">
      <c r="A1477" s="11">
        <v>1472</v>
      </c>
      <c r="BF1477" s="166">
        <f t="shared" si="24"/>
        <v>0</v>
      </c>
    </row>
    <row r="1478" spans="1:58" x14ac:dyDescent="0.35">
      <c r="A1478" s="11">
        <v>1473</v>
      </c>
      <c r="BF1478" s="166">
        <f t="shared" ref="BF1478:BF1541" si="25">IF(BE1478&gt;0, 6, 0)</f>
        <v>0</v>
      </c>
    </row>
    <row r="1479" spans="1:58" x14ac:dyDescent="0.35">
      <c r="A1479" s="11">
        <v>1474</v>
      </c>
      <c r="BF1479" s="166">
        <f t="shared" si="25"/>
        <v>0</v>
      </c>
    </row>
    <row r="1480" spans="1:58" x14ac:dyDescent="0.35">
      <c r="A1480" s="11">
        <v>1475</v>
      </c>
      <c r="BF1480" s="166">
        <f t="shared" si="25"/>
        <v>0</v>
      </c>
    </row>
    <row r="1481" spans="1:58" x14ac:dyDescent="0.35">
      <c r="A1481" s="11">
        <v>1476</v>
      </c>
      <c r="BF1481" s="166">
        <f t="shared" si="25"/>
        <v>0</v>
      </c>
    </row>
    <row r="1482" spans="1:58" x14ac:dyDescent="0.35">
      <c r="A1482" s="11">
        <v>1477</v>
      </c>
      <c r="BF1482" s="166">
        <f t="shared" si="25"/>
        <v>0</v>
      </c>
    </row>
    <row r="1483" spans="1:58" x14ac:dyDescent="0.35">
      <c r="A1483" s="11">
        <v>1478</v>
      </c>
      <c r="BF1483" s="166">
        <f t="shared" si="25"/>
        <v>0</v>
      </c>
    </row>
    <row r="1484" spans="1:58" x14ac:dyDescent="0.35">
      <c r="A1484" s="11">
        <v>1479</v>
      </c>
      <c r="BF1484" s="166">
        <f t="shared" si="25"/>
        <v>0</v>
      </c>
    </row>
    <row r="1485" spans="1:58" x14ac:dyDescent="0.35">
      <c r="A1485" s="11">
        <v>1480</v>
      </c>
      <c r="BF1485" s="166">
        <f t="shared" si="25"/>
        <v>0</v>
      </c>
    </row>
    <row r="1486" spans="1:58" x14ac:dyDescent="0.35">
      <c r="A1486" s="11">
        <v>1481</v>
      </c>
      <c r="BF1486" s="166">
        <f t="shared" si="25"/>
        <v>0</v>
      </c>
    </row>
    <row r="1487" spans="1:58" x14ac:dyDescent="0.35">
      <c r="A1487" s="11">
        <v>1482</v>
      </c>
      <c r="BF1487" s="166">
        <f t="shared" si="25"/>
        <v>0</v>
      </c>
    </row>
    <row r="1488" spans="1:58" x14ac:dyDescent="0.35">
      <c r="A1488" s="11">
        <v>1483</v>
      </c>
      <c r="BF1488" s="166">
        <f t="shared" si="25"/>
        <v>0</v>
      </c>
    </row>
    <row r="1489" spans="1:58" x14ac:dyDescent="0.35">
      <c r="A1489" s="11">
        <v>1484</v>
      </c>
      <c r="BF1489" s="166">
        <f t="shared" si="25"/>
        <v>0</v>
      </c>
    </row>
    <row r="1490" spans="1:58" x14ac:dyDescent="0.35">
      <c r="A1490" s="11">
        <v>1485</v>
      </c>
      <c r="BF1490" s="166">
        <f t="shared" si="25"/>
        <v>0</v>
      </c>
    </row>
    <row r="1491" spans="1:58" x14ac:dyDescent="0.35">
      <c r="A1491" s="11">
        <v>1486</v>
      </c>
      <c r="BF1491" s="166">
        <f t="shared" si="25"/>
        <v>0</v>
      </c>
    </row>
    <row r="1492" spans="1:58" x14ac:dyDescent="0.35">
      <c r="A1492" s="11">
        <v>1487</v>
      </c>
      <c r="BF1492" s="166">
        <f t="shared" si="25"/>
        <v>0</v>
      </c>
    </row>
    <row r="1493" spans="1:58" x14ac:dyDescent="0.35">
      <c r="A1493" s="11">
        <v>1488</v>
      </c>
      <c r="BF1493" s="166">
        <f t="shared" si="25"/>
        <v>0</v>
      </c>
    </row>
    <row r="1494" spans="1:58" x14ac:dyDescent="0.35">
      <c r="A1494" s="11">
        <v>1489</v>
      </c>
      <c r="BF1494" s="166">
        <f t="shared" si="25"/>
        <v>0</v>
      </c>
    </row>
    <row r="1495" spans="1:58" x14ac:dyDescent="0.35">
      <c r="A1495" s="11">
        <v>1490</v>
      </c>
      <c r="BF1495" s="166">
        <f t="shared" si="25"/>
        <v>0</v>
      </c>
    </row>
    <row r="1496" spans="1:58" x14ac:dyDescent="0.35">
      <c r="A1496" s="11">
        <v>1491</v>
      </c>
      <c r="BF1496" s="166">
        <f t="shared" si="25"/>
        <v>0</v>
      </c>
    </row>
    <row r="1497" spans="1:58" x14ac:dyDescent="0.35">
      <c r="A1497" s="11">
        <v>1492</v>
      </c>
      <c r="BF1497" s="166">
        <f t="shared" si="25"/>
        <v>0</v>
      </c>
    </row>
    <row r="1498" spans="1:58" x14ac:dyDescent="0.35">
      <c r="A1498" s="11">
        <v>1493</v>
      </c>
      <c r="BF1498" s="166">
        <f t="shared" si="25"/>
        <v>0</v>
      </c>
    </row>
    <row r="1499" spans="1:58" x14ac:dyDescent="0.35">
      <c r="A1499" s="11">
        <v>1494</v>
      </c>
      <c r="BF1499" s="166">
        <f t="shared" si="25"/>
        <v>0</v>
      </c>
    </row>
    <row r="1500" spans="1:58" x14ac:dyDescent="0.35">
      <c r="A1500" s="11">
        <v>1495</v>
      </c>
      <c r="BF1500" s="166">
        <f t="shared" si="25"/>
        <v>0</v>
      </c>
    </row>
    <row r="1501" spans="1:58" x14ac:dyDescent="0.35">
      <c r="A1501" s="11">
        <v>1496</v>
      </c>
      <c r="BF1501" s="166">
        <f t="shared" si="25"/>
        <v>0</v>
      </c>
    </row>
    <row r="1502" spans="1:58" x14ac:dyDescent="0.35">
      <c r="A1502" s="11">
        <v>1497</v>
      </c>
      <c r="BF1502" s="166">
        <f t="shared" si="25"/>
        <v>0</v>
      </c>
    </row>
    <row r="1503" spans="1:58" x14ac:dyDescent="0.35">
      <c r="A1503" s="11">
        <v>1498</v>
      </c>
      <c r="BF1503" s="166">
        <f t="shared" si="25"/>
        <v>0</v>
      </c>
    </row>
    <row r="1504" spans="1:58" x14ac:dyDescent="0.35">
      <c r="A1504" s="11">
        <v>1499</v>
      </c>
      <c r="BF1504" s="166">
        <f t="shared" si="25"/>
        <v>0</v>
      </c>
    </row>
    <row r="1505" spans="1:58" x14ac:dyDescent="0.35">
      <c r="A1505" s="11">
        <v>1500</v>
      </c>
      <c r="BF1505" s="166">
        <f t="shared" si="25"/>
        <v>0</v>
      </c>
    </row>
    <row r="1506" spans="1:58" x14ac:dyDescent="0.35">
      <c r="A1506" s="11">
        <v>1501</v>
      </c>
      <c r="BF1506" s="166">
        <f t="shared" si="25"/>
        <v>0</v>
      </c>
    </row>
    <row r="1507" spans="1:58" x14ac:dyDescent="0.35">
      <c r="A1507" s="11">
        <v>1502</v>
      </c>
      <c r="BF1507" s="166">
        <f t="shared" si="25"/>
        <v>0</v>
      </c>
    </row>
    <row r="1508" spans="1:58" x14ac:dyDescent="0.35">
      <c r="A1508" s="11">
        <v>1503</v>
      </c>
      <c r="BF1508" s="166">
        <f t="shared" si="25"/>
        <v>0</v>
      </c>
    </row>
    <row r="1509" spans="1:58" x14ac:dyDescent="0.35">
      <c r="A1509" s="11">
        <v>1504</v>
      </c>
      <c r="BF1509" s="166">
        <f t="shared" si="25"/>
        <v>0</v>
      </c>
    </row>
    <row r="1510" spans="1:58" x14ac:dyDescent="0.35">
      <c r="A1510" s="11">
        <v>1505</v>
      </c>
      <c r="BF1510" s="166">
        <f t="shared" si="25"/>
        <v>0</v>
      </c>
    </row>
    <row r="1511" spans="1:58" x14ac:dyDescent="0.35">
      <c r="A1511" s="11">
        <v>1506</v>
      </c>
      <c r="BF1511" s="166">
        <f t="shared" si="25"/>
        <v>0</v>
      </c>
    </row>
    <row r="1512" spans="1:58" x14ac:dyDescent="0.35">
      <c r="A1512" s="11">
        <v>1507</v>
      </c>
      <c r="BF1512" s="166">
        <f t="shared" si="25"/>
        <v>0</v>
      </c>
    </row>
    <row r="1513" spans="1:58" x14ac:dyDescent="0.35">
      <c r="A1513" s="11">
        <v>1508</v>
      </c>
      <c r="BF1513" s="166">
        <f t="shared" si="25"/>
        <v>0</v>
      </c>
    </row>
    <row r="1514" spans="1:58" x14ac:dyDescent="0.35">
      <c r="A1514" s="11">
        <v>1509</v>
      </c>
      <c r="BF1514" s="166">
        <f t="shared" si="25"/>
        <v>0</v>
      </c>
    </row>
    <row r="1515" spans="1:58" x14ac:dyDescent="0.35">
      <c r="A1515" s="11">
        <v>1510</v>
      </c>
      <c r="BF1515" s="166">
        <f t="shared" si="25"/>
        <v>0</v>
      </c>
    </row>
    <row r="1516" spans="1:58" x14ac:dyDescent="0.35">
      <c r="A1516" s="11">
        <v>1511</v>
      </c>
      <c r="BF1516" s="166">
        <f t="shared" si="25"/>
        <v>0</v>
      </c>
    </row>
    <row r="1517" spans="1:58" x14ac:dyDescent="0.35">
      <c r="A1517" s="11">
        <v>1512</v>
      </c>
      <c r="BF1517" s="166">
        <f t="shared" si="25"/>
        <v>0</v>
      </c>
    </row>
    <row r="1518" spans="1:58" x14ac:dyDescent="0.35">
      <c r="A1518" s="11">
        <v>1513</v>
      </c>
      <c r="BF1518" s="166">
        <f t="shared" si="25"/>
        <v>0</v>
      </c>
    </row>
    <row r="1519" spans="1:58" x14ac:dyDescent="0.35">
      <c r="A1519" s="11">
        <v>1514</v>
      </c>
      <c r="BF1519" s="166">
        <f t="shared" si="25"/>
        <v>0</v>
      </c>
    </row>
    <row r="1520" spans="1:58" x14ac:dyDescent="0.35">
      <c r="A1520" s="11">
        <v>1515</v>
      </c>
      <c r="BF1520" s="166">
        <f t="shared" si="25"/>
        <v>0</v>
      </c>
    </row>
    <row r="1521" spans="1:58" x14ac:dyDescent="0.35">
      <c r="A1521" s="11">
        <v>1516</v>
      </c>
      <c r="BF1521" s="166">
        <f t="shared" si="25"/>
        <v>0</v>
      </c>
    </row>
    <row r="1522" spans="1:58" x14ac:dyDescent="0.35">
      <c r="A1522" s="11">
        <v>1517</v>
      </c>
      <c r="BF1522" s="166">
        <f t="shared" si="25"/>
        <v>0</v>
      </c>
    </row>
    <row r="1523" spans="1:58" x14ac:dyDescent="0.35">
      <c r="A1523" s="11">
        <v>1518</v>
      </c>
      <c r="BF1523" s="166">
        <f t="shared" si="25"/>
        <v>0</v>
      </c>
    </row>
    <row r="1524" spans="1:58" x14ac:dyDescent="0.35">
      <c r="A1524" s="11">
        <v>1519</v>
      </c>
      <c r="BF1524" s="166">
        <f t="shared" si="25"/>
        <v>0</v>
      </c>
    </row>
    <row r="1525" spans="1:58" x14ac:dyDescent="0.35">
      <c r="A1525" s="11">
        <v>1520</v>
      </c>
      <c r="BF1525" s="166">
        <f t="shared" si="25"/>
        <v>0</v>
      </c>
    </row>
    <row r="1526" spans="1:58" x14ac:dyDescent="0.35">
      <c r="A1526" s="11">
        <v>1521</v>
      </c>
      <c r="BF1526" s="166">
        <f t="shared" si="25"/>
        <v>0</v>
      </c>
    </row>
    <row r="1527" spans="1:58" x14ac:dyDescent="0.35">
      <c r="A1527" s="11">
        <v>1522</v>
      </c>
      <c r="BF1527" s="166">
        <f t="shared" si="25"/>
        <v>0</v>
      </c>
    </row>
    <row r="1528" spans="1:58" x14ac:dyDescent="0.35">
      <c r="A1528" s="11">
        <v>1523</v>
      </c>
      <c r="BF1528" s="166">
        <f t="shared" si="25"/>
        <v>0</v>
      </c>
    </row>
    <row r="1529" spans="1:58" x14ac:dyDescent="0.35">
      <c r="A1529" s="11">
        <v>1524</v>
      </c>
      <c r="BF1529" s="166">
        <f t="shared" si="25"/>
        <v>0</v>
      </c>
    </row>
    <row r="1530" spans="1:58" x14ac:dyDescent="0.35">
      <c r="A1530" s="11">
        <v>1525</v>
      </c>
      <c r="BF1530" s="166">
        <f t="shared" si="25"/>
        <v>0</v>
      </c>
    </row>
    <row r="1531" spans="1:58" x14ac:dyDescent="0.35">
      <c r="A1531" s="11">
        <v>1526</v>
      </c>
      <c r="BF1531" s="166">
        <f t="shared" si="25"/>
        <v>0</v>
      </c>
    </row>
    <row r="1532" spans="1:58" x14ac:dyDescent="0.35">
      <c r="A1532" s="11">
        <v>1527</v>
      </c>
      <c r="BF1532" s="166">
        <f t="shared" si="25"/>
        <v>0</v>
      </c>
    </row>
    <row r="1533" spans="1:58" x14ac:dyDescent="0.35">
      <c r="A1533" s="11">
        <v>1528</v>
      </c>
      <c r="BF1533" s="166">
        <f t="shared" si="25"/>
        <v>0</v>
      </c>
    </row>
    <row r="1534" spans="1:58" x14ac:dyDescent="0.35">
      <c r="A1534" s="11">
        <v>1529</v>
      </c>
      <c r="BF1534" s="166">
        <f t="shared" si="25"/>
        <v>0</v>
      </c>
    </row>
    <row r="1535" spans="1:58" x14ac:dyDescent="0.35">
      <c r="A1535" s="11">
        <v>1530</v>
      </c>
      <c r="BF1535" s="166">
        <f t="shared" si="25"/>
        <v>0</v>
      </c>
    </row>
    <row r="1536" spans="1:58" x14ac:dyDescent="0.35">
      <c r="A1536" s="11">
        <v>1531</v>
      </c>
      <c r="BF1536" s="166">
        <f t="shared" si="25"/>
        <v>0</v>
      </c>
    </row>
    <row r="1537" spans="1:58" x14ac:dyDescent="0.35">
      <c r="A1537" s="11">
        <v>1532</v>
      </c>
      <c r="BF1537" s="166">
        <f t="shared" si="25"/>
        <v>0</v>
      </c>
    </row>
    <row r="1538" spans="1:58" x14ac:dyDescent="0.35">
      <c r="A1538" s="11">
        <v>1533</v>
      </c>
      <c r="BF1538" s="166">
        <f t="shared" si="25"/>
        <v>0</v>
      </c>
    </row>
    <row r="1539" spans="1:58" x14ac:dyDescent="0.35">
      <c r="A1539" s="11">
        <v>1534</v>
      </c>
      <c r="BF1539" s="166">
        <f t="shared" si="25"/>
        <v>0</v>
      </c>
    </row>
    <row r="1540" spans="1:58" x14ac:dyDescent="0.35">
      <c r="A1540" s="11">
        <v>1535</v>
      </c>
      <c r="BF1540" s="166">
        <f t="shared" si="25"/>
        <v>0</v>
      </c>
    </row>
    <row r="1541" spans="1:58" x14ac:dyDescent="0.35">
      <c r="A1541" s="11">
        <v>1536</v>
      </c>
      <c r="BF1541" s="166">
        <f t="shared" si="25"/>
        <v>0</v>
      </c>
    </row>
    <row r="1542" spans="1:58" x14ac:dyDescent="0.35">
      <c r="A1542" s="11">
        <v>1537</v>
      </c>
      <c r="BF1542" s="166">
        <f t="shared" ref="BF1542:BF1605" si="26">IF(BE1542&gt;0, 6, 0)</f>
        <v>0</v>
      </c>
    </row>
    <row r="1543" spans="1:58" x14ac:dyDescent="0.35">
      <c r="A1543" s="11">
        <v>1538</v>
      </c>
      <c r="BF1543" s="166">
        <f t="shared" si="26"/>
        <v>0</v>
      </c>
    </row>
    <row r="1544" spans="1:58" x14ac:dyDescent="0.35">
      <c r="A1544" s="11">
        <v>1539</v>
      </c>
      <c r="BF1544" s="166">
        <f t="shared" si="26"/>
        <v>0</v>
      </c>
    </row>
    <row r="1545" spans="1:58" x14ac:dyDescent="0.35">
      <c r="A1545" s="11">
        <v>1540</v>
      </c>
      <c r="BF1545" s="166">
        <f t="shared" si="26"/>
        <v>0</v>
      </c>
    </row>
    <row r="1546" spans="1:58" x14ac:dyDescent="0.35">
      <c r="A1546" s="11">
        <v>1541</v>
      </c>
      <c r="BF1546" s="166">
        <f t="shared" si="26"/>
        <v>0</v>
      </c>
    </row>
    <row r="1547" spans="1:58" x14ac:dyDescent="0.35">
      <c r="A1547" s="11">
        <v>1542</v>
      </c>
      <c r="BF1547" s="166">
        <f t="shared" si="26"/>
        <v>0</v>
      </c>
    </row>
    <row r="1548" spans="1:58" x14ac:dyDescent="0.35">
      <c r="A1548" s="11">
        <v>1543</v>
      </c>
      <c r="BF1548" s="166">
        <f t="shared" si="26"/>
        <v>0</v>
      </c>
    </row>
    <row r="1549" spans="1:58" x14ac:dyDescent="0.35">
      <c r="A1549" s="11">
        <v>1544</v>
      </c>
      <c r="BF1549" s="166">
        <f t="shared" si="26"/>
        <v>0</v>
      </c>
    </row>
    <row r="1550" spans="1:58" x14ac:dyDescent="0.35">
      <c r="A1550" s="11">
        <v>1545</v>
      </c>
      <c r="BF1550" s="166">
        <f t="shared" si="26"/>
        <v>0</v>
      </c>
    </row>
    <row r="1551" spans="1:58" x14ac:dyDescent="0.35">
      <c r="A1551" s="11">
        <v>1546</v>
      </c>
      <c r="BF1551" s="166">
        <f t="shared" si="26"/>
        <v>0</v>
      </c>
    </row>
    <row r="1552" spans="1:58" x14ac:dyDescent="0.35">
      <c r="A1552" s="11">
        <v>1547</v>
      </c>
      <c r="BF1552" s="166">
        <f t="shared" si="26"/>
        <v>0</v>
      </c>
    </row>
    <row r="1553" spans="1:58" x14ac:dyDescent="0.35">
      <c r="A1553" s="11">
        <v>1548</v>
      </c>
      <c r="BF1553" s="166">
        <f t="shared" si="26"/>
        <v>0</v>
      </c>
    </row>
    <row r="1554" spans="1:58" x14ac:dyDescent="0.35">
      <c r="A1554" s="11">
        <v>1549</v>
      </c>
      <c r="BF1554" s="166">
        <f t="shared" si="26"/>
        <v>0</v>
      </c>
    </row>
    <row r="1555" spans="1:58" x14ac:dyDescent="0.35">
      <c r="A1555" s="11">
        <v>1550</v>
      </c>
      <c r="BF1555" s="166">
        <f t="shared" si="26"/>
        <v>0</v>
      </c>
    </row>
    <row r="1556" spans="1:58" x14ac:dyDescent="0.35">
      <c r="A1556" s="11">
        <v>1551</v>
      </c>
      <c r="BF1556" s="166">
        <f t="shared" si="26"/>
        <v>0</v>
      </c>
    </row>
    <row r="1557" spans="1:58" x14ac:dyDescent="0.35">
      <c r="A1557" s="11">
        <v>1552</v>
      </c>
      <c r="BF1557" s="166">
        <f t="shared" si="26"/>
        <v>0</v>
      </c>
    </row>
    <row r="1558" spans="1:58" x14ac:dyDescent="0.35">
      <c r="A1558" s="11">
        <v>1553</v>
      </c>
      <c r="BF1558" s="166">
        <f t="shared" si="26"/>
        <v>0</v>
      </c>
    </row>
    <row r="1559" spans="1:58" x14ac:dyDescent="0.35">
      <c r="A1559" s="11">
        <v>1554</v>
      </c>
      <c r="BF1559" s="166">
        <f t="shared" si="26"/>
        <v>0</v>
      </c>
    </row>
    <row r="1560" spans="1:58" x14ac:dyDescent="0.35">
      <c r="A1560" s="11">
        <v>1555</v>
      </c>
      <c r="BF1560" s="166">
        <f t="shared" si="26"/>
        <v>0</v>
      </c>
    </row>
    <row r="1561" spans="1:58" x14ac:dyDescent="0.35">
      <c r="A1561" s="11">
        <v>1556</v>
      </c>
      <c r="BF1561" s="166">
        <f t="shared" si="26"/>
        <v>0</v>
      </c>
    </row>
    <row r="1562" spans="1:58" x14ac:dyDescent="0.35">
      <c r="A1562" s="11">
        <v>1557</v>
      </c>
      <c r="BF1562" s="166">
        <f t="shared" si="26"/>
        <v>0</v>
      </c>
    </row>
    <row r="1563" spans="1:58" x14ac:dyDescent="0.35">
      <c r="A1563" s="11">
        <v>1558</v>
      </c>
      <c r="BF1563" s="166">
        <f t="shared" si="26"/>
        <v>0</v>
      </c>
    </row>
    <row r="1564" spans="1:58" x14ac:dyDescent="0.35">
      <c r="A1564" s="11">
        <v>1559</v>
      </c>
      <c r="BF1564" s="166">
        <f t="shared" si="26"/>
        <v>0</v>
      </c>
    </row>
    <row r="1565" spans="1:58" x14ac:dyDescent="0.35">
      <c r="A1565" s="11">
        <v>1560</v>
      </c>
      <c r="BF1565" s="166">
        <f t="shared" si="26"/>
        <v>0</v>
      </c>
    </row>
    <row r="1566" spans="1:58" x14ac:dyDescent="0.35">
      <c r="A1566" s="11">
        <v>1561</v>
      </c>
      <c r="BF1566" s="166">
        <f t="shared" si="26"/>
        <v>0</v>
      </c>
    </row>
    <row r="1567" spans="1:58" x14ac:dyDescent="0.35">
      <c r="A1567" s="11">
        <v>1562</v>
      </c>
      <c r="BF1567" s="166">
        <f t="shared" si="26"/>
        <v>0</v>
      </c>
    </row>
    <row r="1568" spans="1:58" x14ac:dyDescent="0.35">
      <c r="A1568" s="11">
        <v>1563</v>
      </c>
      <c r="BF1568" s="166">
        <f t="shared" si="26"/>
        <v>0</v>
      </c>
    </row>
    <row r="1569" spans="1:58" x14ac:dyDescent="0.35">
      <c r="A1569" s="11">
        <v>1564</v>
      </c>
      <c r="BF1569" s="166">
        <f t="shared" si="26"/>
        <v>0</v>
      </c>
    </row>
    <row r="1570" spans="1:58" x14ac:dyDescent="0.35">
      <c r="A1570" s="11">
        <v>1565</v>
      </c>
      <c r="BF1570" s="166">
        <f t="shared" si="26"/>
        <v>0</v>
      </c>
    </row>
    <row r="1571" spans="1:58" x14ac:dyDescent="0.35">
      <c r="A1571" s="11">
        <v>1566</v>
      </c>
      <c r="BF1571" s="166">
        <f t="shared" si="26"/>
        <v>0</v>
      </c>
    </row>
    <row r="1572" spans="1:58" x14ac:dyDescent="0.35">
      <c r="A1572" s="11">
        <v>1567</v>
      </c>
      <c r="BF1572" s="166">
        <f t="shared" si="26"/>
        <v>0</v>
      </c>
    </row>
    <row r="1573" spans="1:58" x14ac:dyDescent="0.35">
      <c r="A1573" s="11">
        <v>1568</v>
      </c>
      <c r="BF1573" s="166">
        <f t="shared" si="26"/>
        <v>0</v>
      </c>
    </row>
    <row r="1574" spans="1:58" x14ac:dyDescent="0.35">
      <c r="A1574" s="11">
        <v>1569</v>
      </c>
      <c r="BF1574" s="166">
        <f t="shared" si="26"/>
        <v>0</v>
      </c>
    </row>
    <row r="1575" spans="1:58" x14ac:dyDescent="0.35">
      <c r="A1575" s="11">
        <v>1570</v>
      </c>
      <c r="BF1575" s="166">
        <f t="shared" si="26"/>
        <v>0</v>
      </c>
    </row>
    <row r="1576" spans="1:58" x14ac:dyDescent="0.35">
      <c r="A1576" s="11">
        <v>1571</v>
      </c>
      <c r="BF1576" s="166">
        <f t="shared" si="26"/>
        <v>0</v>
      </c>
    </row>
    <row r="1577" spans="1:58" x14ac:dyDescent="0.35">
      <c r="A1577" s="11">
        <v>1572</v>
      </c>
      <c r="BF1577" s="166">
        <f t="shared" si="26"/>
        <v>0</v>
      </c>
    </row>
    <row r="1578" spans="1:58" x14ac:dyDescent="0.35">
      <c r="A1578" s="11">
        <v>1573</v>
      </c>
      <c r="BF1578" s="166">
        <f t="shared" si="26"/>
        <v>0</v>
      </c>
    </row>
    <row r="1579" spans="1:58" x14ac:dyDescent="0.35">
      <c r="A1579" s="11">
        <v>1574</v>
      </c>
      <c r="BF1579" s="166">
        <f t="shared" si="26"/>
        <v>0</v>
      </c>
    </row>
    <row r="1580" spans="1:58" x14ac:dyDescent="0.35">
      <c r="A1580" s="11">
        <v>1575</v>
      </c>
      <c r="BF1580" s="166">
        <f t="shared" si="26"/>
        <v>0</v>
      </c>
    </row>
    <row r="1581" spans="1:58" x14ac:dyDescent="0.35">
      <c r="A1581" s="11">
        <v>1576</v>
      </c>
      <c r="BF1581" s="166">
        <f t="shared" si="26"/>
        <v>0</v>
      </c>
    </row>
    <row r="1582" spans="1:58" x14ac:dyDescent="0.35">
      <c r="A1582" s="11">
        <v>1577</v>
      </c>
      <c r="BF1582" s="166">
        <f t="shared" si="26"/>
        <v>0</v>
      </c>
    </row>
    <row r="1583" spans="1:58" x14ac:dyDescent="0.35">
      <c r="A1583" s="11">
        <v>1578</v>
      </c>
      <c r="BF1583" s="166">
        <f t="shared" si="26"/>
        <v>0</v>
      </c>
    </row>
    <row r="1584" spans="1:58" x14ac:dyDescent="0.35">
      <c r="A1584" s="11">
        <v>1579</v>
      </c>
      <c r="BF1584" s="166">
        <f t="shared" si="26"/>
        <v>0</v>
      </c>
    </row>
    <row r="1585" spans="1:58" x14ac:dyDescent="0.35">
      <c r="A1585" s="11">
        <v>1580</v>
      </c>
      <c r="BF1585" s="166">
        <f t="shared" si="26"/>
        <v>0</v>
      </c>
    </row>
    <row r="1586" spans="1:58" x14ac:dyDescent="0.35">
      <c r="A1586" s="11">
        <v>1581</v>
      </c>
      <c r="BF1586" s="166">
        <f t="shared" si="26"/>
        <v>0</v>
      </c>
    </row>
    <row r="1587" spans="1:58" x14ac:dyDescent="0.35">
      <c r="A1587" s="11">
        <v>1582</v>
      </c>
      <c r="BF1587" s="166">
        <f t="shared" si="26"/>
        <v>0</v>
      </c>
    </row>
    <row r="1588" spans="1:58" x14ac:dyDescent="0.35">
      <c r="A1588" s="11">
        <v>1583</v>
      </c>
      <c r="BF1588" s="166">
        <f t="shared" si="26"/>
        <v>0</v>
      </c>
    </row>
    <row r="1589" spans="1:58" x14ac:dyDescent="0.35">
      <c r="A1589" s="11">
        <v>1584</v>
      </c>
      <c r="BF1589" s="166">
        <f t="shared" si="26"/>
        <v>0</v>
      </c>
    </row>
    <row r="1590" spans="1:58" x14ac:dyDescent="0.35">
      <c r="A1590" s="11">
        <v>1585</v>
      </c>
      <c r="BF1590" s="166">
        <f t="shared" si="26"/>
        <v>0</v>
      </c>
    </row>
    <row r="1591" spans="1:58" x14ac:dyDescent="0.35">
      <c r="A1591" s="11">
        <v>1586</v>
      </c>
      <c r="BF1591" s="166">
        <f t="shared" si="26"/>
        <v>0</v>
      </c>
    </row>
    <row r="1592" spans="1:58" x14ac:dyDescent="0.35">
      <c r="A1592" s="11">
        <v>1587</v>
      </c>
      <c r="BF1592" s="166">
        <f t="shared" si="26"/>
        <v>0</v>
      </c>
    </row>
    <row r="1593" spans="1:58" x14ac:dyDescent="0.35">
      <c r="A1593" s="11">
        <v>1588</v>
      </c>
      <c r="BF1593" s="166">
        <f t="shared" si="26"/>
        <v>0</v>
      </c>
    </row>
    <row r="1594" spans="1:58" x14ac:dyDescent="0.35">
      <c r="A1594" s="11">
        <v>1589</v>
      </c>
      <c r="BF1594" s="166">
        <f t="shared" si="26"/>
        <v>0</v>
      </c>
    </row>
    <row r="1595" spans="1:58" x14ac:dyDescent="0.35">
      <c r="A1595" s="11">
        <v>1590</v>
      </c>
      <c r="BF1595" s="166">
        <f t="shared" si="26"/>
        <v>0</v>
      </c>
    </row>
    <row r="1596" spans="1:58" x14ac:dyDescent="0.35">
      <c r="A1596" s="11">
        <v>1591</v>
      </c>
      <c r="BF1596" s="166">
        <f t="shared" si="26"/>
        <v>0</v>
      </c>
    </row>
    <row r="1597" spans="1:58" x14ac:dyDescent="0.35">
      <c r="A1597" s="11">
        <v>1592</v>
      </c>
      <c r="BF1597" s="166">
        <f t="shared" si="26"/>
        <v>0</v>
      </c>
    </row>
    <row r="1598" spans="1:58" x14ac:dyDescent="0.35">
      <c r="A1598" s="11">
        <v>1593</v>
      </c>
      <c r="BF1598" s="166">
        <f t="shared" si="26"/>
        <v>0</v>
      </c>
    </row>
    <row r="1599" spans="1:58" x14ac:dyDescent="0.35">
      <c r="A1599" s="11">
        <v>1594</v>
      </c>
      <c r="BF1599" s="166">
        <f t="shared" si="26"/>
        <v>0</v>
      </c>
    </row>
    <row r="1600" spans="1:58" x14ac:dyDescent="0.35">
      <c r="A1600" s="11">
        <v>1595</v>
      </c>
      <c r="BF1600" s="166">
        <f t="shared" si="26"/>
        <v>0</v>
      </c>
    </row>
    <row r="1601" spans="1:58" x14ac:dyDescent="0.35">
      <c r="A1601" s="11">
        <v>1596</v>
      </c>
      <c r="BF1601" s="166">
        <f t="shared" si="26"/>
        <v>0</v>
      </c>
    </row>
    <row r="1602" spans="1:58" x14ac:dyDescent="0.35">
      <c r="A1602" s="11">
        <v>1597</v>
      </c>
      <c r="BF1602" s="166">
        <f t="shared" si="26"/>
        <v>0</v>
      </c>
    </row>
    <row r="1603" spans="1:58" x14ac:dyDescent="0.35">
      <c r="A1603" s="11">
        <v>1598</v>
      </c>
      <c r="BF1603" s="166">
        <f t="shared" si="26"/>
        <v>0</v>
      </c>
    </row>
    <row r="1604" spans="1:58" x14ac:dyDescent="0.35">
      <c r="A1604" s="11">
        <v>1599</v>
      </c>
      <c r="BF1604" s="166">
        <f t="shared" si="26"/>
        <v>0</v>
      </c>
    </row>
    <row r="1605" spans="1:58" x14ac:dyDescent="0.35">
      <c r="A1605" s="11">
        <v>1600</v>
      </c>
      <c r="BF1605" s="166">
        <f t="shared" si="26"/>
        <v>0</v>
      </c>
    </row>
    <row r="1606" spans="1:58" x14ac:dyDescent="0.35">
      <c r="A1606" s="11">
        <v>1601</v>
      </c>
      <c r="BF1606" s="166">
        <f t="shared" ref="BF1606:BF1669" si="27">IF(BE1606&gt;0, 6, 0)</f>
        <v>0</v>
      </c>
    </row>
    <row r="1607" spans="1:58" x14ac:dyDescent="0.35">
      <c r="A1607" s="11">
        <v>1602</v>
      </c>
      <c r="BF1607" s="166">
        <f t="shared" si="27"/>
        <v>0</v>
      </c>
    </row>
    <row r="1608" spans="1:58" x14ac:dyDescent="0.35">
      <c r="A1608" s="11">
        <v>1603</v>
      </c>
      <c r="BF1608" s="166">
        <f t="shared" si="27"/>
        <v>0</v>
      </c>
    </row>
    <row r="1609" spans="1:58" x14ac:dyDescent="0.35">
      <c r="A1609" s="11">
        <v>1604</v>
      </c>
      <c r="BF1609" s="166">
        <f t="shared" si="27"/>
        <v>0</v>
      </c>
    </row>
    <row r="1610" spans="1:58" x14ac:dyDescent="0.35">
      <c r="A1610" s="11">
        <v>1605</v>
      </c>
      <c r="BF1610" s="166">
        <f t="shared" si="27"/>
        <v>0</v>
      </c>
    </row>
    <row r="1611" spans="1:58" x14ac:dyDescent="0.35">
      <c r="A1611" s="11">
        <v>1606</v>
      </c>
      <c r="BF1611" s="166">
        <f t="shared" si="27"/>
        <v>0</v>
      </c>
    </row>
    <row r="1612" spans="1:58" x14ac:dyDescent="0.35">
      <c r="A1612" s="11">
        <v>1607</v>
      </c>
      <c r="BF1612" s="166">
        <f t="shared" si="27"/>
        <v>0</v>
      </c>
    </row>
    <row r="1613" spans="1:58" x14ac:dyDescent="0.35">
      <c r="A1613" s="11">
        <v>1608</v>
      </c>
      <c r="BF1613" s="166">
        <f t="shared" si="27"/>
        <v>0</v>
      </c>
    </row>
    <row r="1614" spans="1:58" x14ac:dyDescent="0.35">
      <c r="A1614" s="11">
        <v>1609</v>
      </c>
      <c r="BF1614" s="166">
        <f t="shared" si="27"/>
        <v>0</v>
      </c>
    </row>
    <row r="1615" spans="1:58" x14ac:dyDescent="0.35">
      <c r="A1615" s="11">
        <v>1610</v>
      </c>
      <c r="BF1615" s="166">
        <f t="shared" si="27"/>
        <v>0</v>
      </c>
    </row>
    <row r="1616" spans="1:58" x14ac:dyDescent="0.35">
      <c r="A1616" s="11">
        <v>1611</v>
      </c>
      <c r="BF1616" s="166">
        <f t="shared" si="27"/>
        <v>0</v>
      </c>
    </row>
    <row r="1617" spans="1:58" x14ac:dyDescent="0.35">
      <c r="A1617" s="11">
        <v>1612</v>
      </c>
      <c r="BF1617" s="166">
        <f t="shared" si="27"/>
        <v>0</v>
      </c>
    </row>
    <row r="1618" spans="1:58" x14ac:dyDescent="0.35">
      <c r="A1618" s="11">
        <v>1613</v>
      </c>
      <c r="BF1618" s="166">
        <f t="shared" si="27"/>
        <v>0</v>
      </c>
    </row>
    <row r="1619" spans="1:58" x14ac:dyDescent="0.35">
      <c r="A1619" s="11">
        <v>1614</v>
      </c>
      <c r="BF1619" s="166">
        <f t="shared" si="27"/>
        <v>0</v>
      </c>
    </row>
    <row r="1620" spans="1:58" x14ac:dyDescent="0.35">
      <c r="A1620" s="11">
        <v>1615</v>
      </c>
      <c r="BF1620" s="166">
        <f t="shared" si="27"/>
        <v>0</v>
      </c>
    </row>
    <row r="1621" spans="1:58" x14ac:dyDescent="0.35">
      <c r="A1621" s="11">
        <v>1616</v>
      </c>
      <c r="BF1621" s="166">
        <f t="shared" si="27"/>
        <v>0</v>
      </c>
    </row>
    <row r="1622" spans="1:58" x14ac:dyDescent="0.35">
      <c r="A1622" s="11">
        <v>1617</v>
      </c>
      <c r="BF1622" s="166">
        <f t="shared" si="27"/>
        <v>0</v>
      </c>
    </row>
    <row r="1623" spans="1:58" x14ac:dyDescent="0.35">
      <c r="A1623" s="11">
        <v>1618</v>
      </c>
      <c r="BF1623" s="166">
        <f t="shared" si="27"/>
        <v>0</v>
      </c>
    </row>
    <row r="1624" spans="1:58" x14ac:dyDescent="0.35">
      <c r="A1624" s="11">
        <v>1619</v>
      </c>
      <c r="BF1624" s="166">
        <f t="shared" si="27"/>
        <v>0</v>
      </c>
    </row>
    <row r="1625" spans="1:58" x14ac:dyDescent="0.35">
      <c r="A1625" s="11">
        <v>1620</v>
      </c>
      <c r="BF1625" s="166">
        <f t="shared" si="27"/>
        <v>0</v>
      </c>
    </row>
    <row r="1626" spans="1:58" x14ac:dyDescent="0.35">
      <c r="A1626" s="11">
        <v>1621</v>
      </c>
      <c r="BF1626" s="166">
        <f t="shared" si="27"/>
        <v>0</v>
      </c>
    </row>
    <row r="1627" spans="1:58" x14ac:dyDescent="0.35">
      <c r="A1627" s="11">
        <v>1622</v>
      </c>
      <c r="BF1627" s="166">
        <f t="shared" si="27"/>
        <v>0</v>
      </c>
    </row>
    <row r="1628" spans="1:58" x14ac:dyDescent="0.35">
      <c r="A1628" s="11">
        <v>1623</v>
      </c>
      <c r="BF1628" s="166">
        <f t="shared" si="27"/>
        <v>0</v>
      </c>
    </row>
    <row r="1629" spans="1:58" x14ac:dyDescent="0.35">
      <c r="A1629" s="11">
        <v>1624</v>
      </c>
      <c r="BF1629" s="166">
        <f t="shared" si="27"/>
        <v>0</v>
      </c>
    </row>
    <row r="1630" spans="1:58" x14ac:dyDescent="0.35">
      <c r="A1630" s="11">
        <v>1625</v>
      </c>
      <c r="BF1630" s="166">
        <f t="shared" si="27"/>
        <v>0</v>
      </c>
    </row>
    <row r="1631" spans="1:58" x14ac:dyDescent="0.35">
      <c r="A1631" s="11">
        <v>1626</v>
      </c>
      <c r="BF1631" s="166">
        <f t="shared" si="27"/>
        <v>0</v>
      </c>
    </row>
    <row r="1632" spans="1:58" x14ac:dyDescent="0.35">
      <c r="A1632" s="11">
        <v>1627</v>
      </c>
      <c r="BF1632" s="166">
        <f t="shared" si="27"/>
        <v>0</v>
      </c>
    </row>
    <row r="1633" spans="1:58" x14ac:dyDescent="0.35">
      <c r="A1633" s="11">
        <v>1628</v>
      </c>
      <c r="BF1633" s="166">
        <f t="shared" si="27"/>
        <v>0</v>
      </c>
    </row>
    <row r="1634" spans="1:58" x14ac:dyDescent="0.35">
      <c r="A1634" s="11">
        <v>1629</v>
      </c>
      <c r="BF1634" s="166">
        <f t="shared" si="27"/>
        <v>0</v>
      </c>
    </row>
    <row r="1635" spans="1:58" x14ac:dyDescent="0.35">
      <c r="A1635" s="11">
        <v>1630</v>
      </c>
      <c r="BF1635" s="166">
        <f t="shared" si="27"/>
        <v>0</v>
      </c>
    </row>
    <row r="1636" spans="1:58" x14ac:dyDescent="0.35">
      <c r="A1636" s="11">
        <v>1631</v>
      </c>
      <c r="BF1636" s="166">
        <f t="shared" si="27"/>
        <v>0</v>
      </c>
    </row>
    <row r="1637" spans="1:58" x14ac:dyDescent="0.35">
      <c r="A1637" s="11">
        <v>1632</v>
      </c>
      <c r="BF1637" s="166">
        <f t="shared" si="27"/>
        <v>0</v>
      </c>
    </row>
    <row r="1638" spans="1:58" x14ac:dyDescent="0.35">
      <c r="A1638" s="11">
        <v>1633</v>
      </c>
      <c r="BF1638" s="166">
        <f t="shared" si="27"/>
        <v>0</v>
      </c>
    </row>
    <row r="1639" spans="1:58" x14ac:dyDescent="0.35">
      <c r="A1639" s="11">
        <v>1634</v>
      </c>
      <c r="BF1639" s="166">
        <f t="shared" si="27"/>
        <v>0</v>
      </c>
    </row>
    <row r="1640" spans="1:58" x14ac:dyDescent="0.35">
      <c r="A1640" s="11">
        <v>1635</v>
      </c>
      <c r="BF1640" s="166">
        <f t="shared" si="27"/>
        <v>0</v>
      </c>
    </row>
    <row r="1641" spans="1:58" x14ac:dyDescent="0.35">
      <c r="A1641" s="11">
        <v>1636</v>
      </c>
      <c r="BF1641" s="166">
        <f t="shared" si="27"/>
        <v>0</v>
      </c>
    </row>
    <row r="1642" spans="1:58" x14ac:dyDescent="0.35">
      <c r="A1642" s="11">
        <v>1637</v>
      </c>
      <c r="BF1642" s="166">
        <f t="shared" si="27"/>
        <v>0</v>
      </c>
    </row>
    <row r="1643" spans="1:58" x14ac:dyDescent="0.35">
      <c r="A1643" s="11">
        <v>1638</v>
      </c>
      <c r="BF1643" s="166">
        <f t="shared" si="27"/>
        <v>0</v>
      </c>
    </row>
    <row r="1644" spans="1:58" x14ac:dyDescent="0.35">
      <c r="A1644" s="11">
        <v>1639</v>
      </c>
      <c r="BF1644" s="166">
        <f t="shared" si="27"/>
        <v>0</v>
      </c>
    </row>
    <row r="1645" spans="1:58" x14ac:dyDescent="0.35">
      <c r="A1645" s="11">
        <v>1640</v>
      </c>
      <c r="BF1645" s="166">
        <f t="shared" si="27"/>
        <v>0</v>
      </c>
    </row>
    <row r="1646" spans="1:58" x14ac:dyDescent="0.35">
      <c r="A1646" s="11">
        <v>1641</v>
      </c>
      <c r="BF1646" s="166">
        <f t="shared" si="27"/>
        <v>0</v>
      </c>
    </row>
    <row r="1647" spans="1:58" x14ac:dyDescent="0.35">
      <c r="A1647" s="11">
        <v>1642</v>
      </c>
      <c r="BF1647" s="166">
        <f t="shared" si="27"/>
        <v>0</v>
      </c>
    </row>
    <row r="1648" spans="1:58" x14ac:dyDescent="0.35">
      <c r="A1648" s="11">
        <v>1643</v>
      </c>
      <c r="BF1648" s="166">
        <f t="shared" si="27"/>
        <v>0</v>
      </c>
    </row>
    <row r="1649" spans="1:58" x14ac:dyDescent="0.35">
      <c r="A1649" s="11">
        <v>1644</v>
      </c>
      <c r="BF1649" s="166">
        <f t="shared" si="27"/>
        <v>0</v>
      </c>
    </row>
    <row r="1650" spans="1:58" x14ac:dyDescent="0.35">
      <c r="A1650" s="11">
        <v>1645</v>
      </c>
      <c r="BF1650" s="166">
        <f t="shared" si="27"/>
        <v>0</v>
      </c>
    </row>
    <row r="1651" spans="1:58" x14ac:dyDescent="0.35">
      <c r="A1651" s="11">
        <v>1646</v>
      </c>
      <c r="BF1651" s="166">
        <f t="shared" si="27"/>
        <v>0</v>
      </c>
    </row>
    <row r="1652" spans="1:58" x14ac:dyDescent="0.35">
      <c r="A1652" s="11">
        <v>1647</v>
      </c>
      <c r="BF1652" s="166">
        <f t="shared" si="27"/>
        <v>0</v>
      </c>
    </row>
    <row r="1653" spans="1:58" x14ac:dyDescent="0.35">
      <c r="A1653" s="11">
        <v>1648</v>
      </c>
      <c r="BF1653" s="166">
        <f t="shared" si="27"/>
        <v>0</v>
      </c>
    </row>
    <row r="1654" spans="1:58" x14ac:dyDescent="0.35">
      <c r="A1654" s="11">
        <v>1649</v>
      </c>
      <c r="BF1654" s="166">
        <f t="shared" si="27"/>
        <v>0</v>
      </c>
    </row>
    <row r="1655" spans="1:58" x14ac:dyDescent="0.35">
      <c r="A1655" s="11">
        <v>1650</v>
      </c>
      <c r="BF1655" s="166">
        <f t="shared" si="27"/>
        <v>0</v>
      </c>
    </row>
    <row r="1656" spans="1:58" x14ac:dyDescent="0.35">
      <c r="A1656" s="11">
        <v>1651</v>
      </c>
      <c r="BF1656" s="166">
        <f t="shared" si="27"/>
        <v>0</v>
      </c>
    </row>
    <row r="1657" spans="1:58" x14ac:dyDescent="0.35">
      <c r="A1657" s="11">
        <v>1652</v>
      </c>
      <c r="BF1657" s="166">
        <f t="shared" si="27"/>
        <v>0</v>
      </c>
    </row>
    <row r="1658" spans="1:58" x14ac:dyDescent="0.35">
      <c r="A1658" s="11">
        <v>1653</v>
      </c>
      <c r="BF1658" s="166">
        <f t="shared" si="27"/>
        <v>0</v>
      </c>
    </row>
    <row r="1659" spans="1:58" x14ac:dyDescent="0.35">
      <c r="A1659" s="11">
        <v>1654</v>
      </c>
      <c r="BF1659" s="166">
        <f t="shared" si="27"/>
        <v>0</v>
      </c>
    </row>
    <row r="1660" spans="1:58" x14ac:dyDescent="0.35">
      <c r="A1660" s="11">
        <v>1655</v>
      </c>
      <c r="BF1660" s="166">
        <f t="shared" si="27"/>
        <v>0</v>
      </c>
    </row>
    <row r="1661" spans="1:58" x14ac:dyDescent="0.35">
      <c r="A1661" s="11">
        <v>1656</v>
      </c>
      <c r="BF1661" s="166">
        <f t="shared" si="27"/>
        <v>0</v>
      </c>
    </row>
    <row r="1662" spans="1:58" x14ac:dyDescent="0.35">
      <c r="A1662" s="11">
        <v>1657</v>
      </c>
      <c r="BF1662" s="166">
        <f t="shared" si="27"/>
        <v>0</v>
      </c>
    </row>
    <row r="1663" spans="1:58" x14ac:dyDescent="0.35">
      <c r="A1663" s="11">
        <v>1658</v>
      </c>
      <c r="BF1663" s="166">
        <f t="shared" si="27"/>
        <v>0</v>
      </c>
    </row>
    <row r="1664" spans="1:58" x14ac:dyDescent="0.35">
      <c r="A1664" s="11">
        <v>1659</v>
      </c>
      <c r="BF1664" s="166">
        <f t="shared" si="27"/>
        <v>0</v>
      </c>
    </row>
    <row r="1665" spans="1:58" x14ac:dyDescent="0.35">
      <c r="A1665" s="11">
        <v>1660</v>
      </c>
      <c r="BF1665" s="166">
        <f t="shared" si="27"/>
        <v>0</v>
      </c>
    </row>
    <row r="1666" spans="1:58" x14ac:dyDescent="0.35">
      <c r="A1666" s="11">
        <v>1661</v>
      </c>
      <c r="BF1666" s="166">
        <f t="shared" si="27"/>
        <v>0</v>
      </c>
    </row>
    <row r="1667" spans="1:58" x14ac:dyDescent="0.35">
      <c r="A1667" s="11">
        <v>1662</v>
      </c>
      <c r="BF1667" s="166">
        <f t="shared" si="27"/>
        <v>0</v>
      </c>
    </row>
    <row r="1668" spans="1:58" x14ac:dyDescent="0.35">
      <c r="A1668" s="11">
        <v>1663</v>
      </c>
      <c r="BF1668" s="166">
        <f t="shared" si="27"/>
        <v>0</v>
      </c>
    </row>
    <row r="1669" spans="1:58" x14ac:dyDescent="0.35">
      <c r="A1669" s="11">
        <v>1664</v>
      </c>
      <c r="BF1669" s="166">
        <f t="shared" si="27"/>
        <v>0</v>
      </c>
    </row>
    <row r="1670" spans="1:58" x14ac:dyDescent="0.35">
      <c r="A1670" s="11">
        <v>1665</v>
      </c>
      <c r="BF1670" s="166">
        <f t="shared" ref="BF1670:BF1733" si="28">IF(BE1670&gt;0, 6, 0)</f>
        <v>0</v>
      </c>
    </row>
    <row r="1671" spans="1:58" x14ac:dyDescent="0.35">
      <c r="A1671" s="11">
        <v>1666</v>
      </c>
      <c r="BF1671" s="166">
        <f t="shared" si="28"/>
        <v>0</v>
      </c>
    </row>
    <row r="1672" spans="1:58" x14ac:dyDescent="0.35">
      <c r="A1672" s="11">
        <v>1667</v>
      </c>
      <c r="BF1672" s="166">
        <f t="shared" si="28"/>
        <v>0</v>
      </c>
    </row>
    <row r="1673" spans="1:58" x14ac:dyDescent="0.35">
      <c r="A1673" s="11">
        <v>1668</v>
      </c>
      <c r="BF1673" s="166">
        <f t="shared" si="28"/>
        <v>0</v>
      </c>
    </row>
    <row r="1674" spans="1:58" x14ac:dyDescent="0.35">
      <c r="A1674" s="11">
        <v>1669</v>
      </c>
      <c r="BF1674" s="166">
        <f t="shared" si="28"/>
        <v>0</v>
      </c>
    </row>
    <row r="1675" spans="1:58" x14ac:dyDescent="0.35">
      <c r="A1675" s="11">
        <v>1670</v>
      </c>
      <c r="BF1675" s="166">
        <f t="shared" si="28"/>
        <v>0</v>
      </c>
    </row>
    <row r="1676" spans="1:58" x14ac:dyDescent="0.35">
      <c r="A1676" s="11">
        <v>1671</v>
      </c>
      <c r="BF1676" s="166">
        <f t="shared" si="28"/>
        <v>0</v>
      </c>
    </row>
    <row r="1677" spans="1:58" x14ac:dyDescent="0.35">
      <c r="A1677" s="11">
        <v>1672</v>
      </c>
      <c r="BF1677" s="166">
        <f t="shared" si="28"/>
        <v>0</v>
      </c>
    </row>
    <row r="1678" spans="1:58" x14ac:dyDescent="0.35">
      <c r="A1678" s="11">
        <v>1673</v>
      </c>
      <c r="BF1678" s="166">
        <f t="shared" si="28"/>
        <v>0</v>
      </c>
    </row>
    <row r="1679" spans="1:58" x14ac:dyDescent="0.35">
      <c r="A1679" s="11">
        <v>1674</v>
      </c>
      <c r="BF1679" s="166">
        <f t="shared" si="28"/>
        <v>0</v>
      </c>
    </row>
    <row r="1680" spans="1:58" x14ac:dyDescent="0.35">
      <c r="A1680" s="11">
        <v>1675</v>
      </c>
      <c r="BF1680" s="166">
        <f t="shared" si="28"/>
        <v>0</v>
      </c>
    </row>
    <row r="1681" spans="1:58" x14ac:dyDescent="0.35">
      <c r="A1681" s="11">
        <v>1676</v>
      </c>
      <c r="BF1681" s="166">
        <f t="shared" si="28"/>
        <v>0</v>
      </c>
    </row>
    <row r="1682" spans="1:58" x14ac:dyDescent="0.35">
      <c r="A1682" s="11">
        <v>1677</v>
      </c>
      <c r="BF1682" s="166">
        <f t="shared" si="28"/>
        <v>0</v>
      </c>
    </row>
    <row r="1683" spans="1:58" x14ac:dyDescent="0.35">
      <c r="A1683" s="11">
        <v>1678</v>
      </c>
      <c r="BF1683" s="166">
        <f t="shared" si="28"/>
        <v>0</v>
      </c>
    </row>
    <row r="1684" spans="1:58" x14ac:dyDescent="0.35">
      <c r="A1684" s="11">
        <v>1679</v>
      </c>
      <c r="BF1684" s="166">
        <f t="shared" si="28"/>
        <v>0</v>
      </c>
    </row>
    <row r="1685" spans="1:58" x14ac:dyDescent="0.35">
      <c r="A1685" s="11">
        <v>1680</v>
      </c>
      <c r="BF1685" s="166">
        <f t="shared" si="28"/>
        <v>0</v>
      </c>
    </row>
    <row r="1686" spans="1:58" x14ac:dyDescent="0.35">
      <c r="A1686" s="11">
        <v>1681</v>
      </c>
      <c r="BF1686" s="166">
        <f t="shared" si="28"/>
        <v>0</v>
      </c>
    </row>
    <row r="1687" spans="1:58" x14ac:dyDescent="0.35">
      <c r="A1687" s="11">
        <v>1682</v>
      </c>
      <c r="BF1687" s="166">
        <f t="shared" si="28"/>
        <v>0</v>
      </c>
    </row>
    <row r="1688" spans="1:58" x14ac:dyDescent="0.35">
      <c r="A1688" s="11">
        <v>1683</v>
      </c>
      <c r="BF1688" s="166">
        <f t="shared" si="28"/>
        <v>0</v>
      </c>
    </row>
    <row r="1689" spans="1:58" x14ac:dyDescent="0.35">
      <c r="A1689" s="11">
        <v>1684</v>
      </c>
      <c r="BF1689" s="166">
        <f t="shared" si="28"/>
        <v>0</v>
      </c>
    </row>
    <row r="1690" spans="1:58" x14ac:dyDescent="0.35">
      <c r="A1690" s="11">
        <v>1685</v>
      </c>
      <c r="BF1690" s="166">
        <f t="shared" si="28"/>
        <v>0</v>
      </c>
    </row>
    <row r="1691" spans="1:58" x14ac:dyDescent="0.35">
      <c r="A1691" s="11">
        <v>1686</v>
      </c>
      <c r="BF1691" s="166">
        <f t="shared" si="28"/>
        <v>0</v>
      </c>
    </row>
    <row r="1692" spans="1:58" x14ac:dyDescent="0.35">
      <c r="A1692" s="11">
        <v>1687</v>
      </c>
      <c r="BF1692" s="166">
        <f t="shared" si="28"/>
        <v>0</v>
      </c>
    </row>
    <row r="1693" spans="1:58" x14ac:dyDescent="0.35">
      <c r="A1693" s="11">
        <v>1688</v>
      </c>
      <c r="BF1693" s="166">
        <f t="shared" si="28"/>
        <v>0</v>
      </c>
    </row>
    <row r="1694" spans="1:58" x14ac:dyDescent="0.35">
      <c r="A1694" s="11">
        <v>1689</v>
      </c>
      <c r="BF1694" s="166">
        <f t="shared" si="28"/>
        <v>0</v>
      </c>
    </row>
    <row r="1695" spans="1:58" x14ac:dyDescent="0.35">
      <c r="A1695" s="11">
        <v>1690</v>
      </c>
      <c r="BF1695" s="166">
        <f t="shared" si="28"/>
        <v>0</v>
      </c>
    </row>
    <row r="1696" spans="1:58" x14ac:dyDescent="0.35">
      <c r="A1696" s="11">
        <v>1691</v>
      </c>
      <c r="BF1696" s="166">
        <f t="shared" si="28"/>
        <v>0</v>
      </c>
    </row>
    <row r="1697" spans="1:58" x14ac:dyDescent="0.35">
      <c r="A1697" s="11">
        <v>1692</v>
      </c>
      <c r="BF1697" s="166">
        <f t="shared" si="28"/>
        <v>0</v>
      </c>
    </row>
    <row r="1698" spans="1:58" x14ac:dyDescent="0.35">
      <c r="A1698" s="11">
        <v>1693</v>
      </c>
      <c r="BF1698" s="166">
        <f t="shared" si="28"/>
        <v>0</v>
      </c>
    </row>
    <row r="1699" spans="1:58" x14ac:dyDescent="0.35">
      <c r="A1699" s="11">
        <v>1694</v>
      </c>
      <c r="BF1699" s="166">
        <f t="shared" si="28"/>
        <v>0</v>
      </c>
    </row>
    <row r="1700" spans="1:58" x14ac:dyDescent="0.35">
      <c r="A1700" s="11">
        <v>1695</v>
      </c>
      <c r="BF1700" s="166">
        <f t="shared" si="28"/>
        <v>0</v>
      </c>
    </row>
    <row r="1701" spans="1:58" x14ac:dyDescent="0.35">
      <c r="A1701" s="11">
        <v>1696</v>
      </c>
      <c r="BF1701" s="166">
        <f t="shared" si="28"/>
        <v>0</v>
      </c>
    </row>
    <row r="1702" spans="1:58" x14ac:dyDescent="0.35">
      <c r="A1702" s="11">
        <v>1697</v>
      </c>
      <c r="BF1702" s="166">
        <f t="shared" si="28"/>
        <v>0</v>
      </c>
    </row>
    <row r="1703" spans="1:58" x14ac:dyDescent="0.35">
      <c r="A1703" s="11">
        <v>1698</v>
      </c>
      <c r="BF1703" s="166">
        <f t="shared" si="28"/>
        <v>0</v>
      </c>
    </row>
    <row r="1704" spans="1:58" x14ac:dyDescent="0.35">
      <c r="A1704" s="11">
        <v>1699</v>
      </c>
      <c r="BF1704" s="166">
        <f t="shared" si="28"/>
        <v>0</v>
      </c>
    </row>
    <row r="1705" spans="1:58" x14ac:dyDescent="0.35">
      <c r="A1705" s="11">
        <v>1700</v>
      </c>
      <c r="BF1705" s="166">
        <f t="shared" si="28"/>
        <v>0</v>
      </c>
    </row>
    <row r="1706" spans="1:58" x14ac:dyDescent="0.35">
      <c r="A1706" s="11">
        <v>1701</v>
      </c>
      <c r="BF1706" s="166">
        <f t="shared" si="28"/>
        <v>0</v>
      </c>
    </row>
    <row r="1707" spans="1:58" x14ac:dyDescent="0.35">
      <c r="A1707" s="11">
        <v>1702</v>
      </c>
      <c r="BF1707" s="166">
        <f t="shared" si="28"/>
        <v>0</v>
      </c>
    </row>
    <row r="1708" spans="1:58" x14ac:dyDescent="0.35">
      <c r="A1708" s="11">
        <v>1703</v>
      </c>
      <c r="BF1708" s="166">
        <f t="shared" si="28"/>
        <v>0</v>
      </c>
    </row>
    <row r="1709" spans="1:58" x14ac:dyDescent="0.35">
      <c r="A1709" s="11">
        <v>1704</v>
      </c>
      <c r="BF1709" s="166">
        <f t="shared" si="28"/>
        <v>0</v>
      </c>
    </row>
    <row r="1710" spans="1:58" x14ac:dyDescent="0.35">
      <c r="A1710" s="11">
        <v>1705</v>
      </c>
      <c r="BF1710" s="166">
        <f t="shared" si="28"/>
        <v>0</v>
      </c>
    </row>
    <row r="1711" spans="1:58" x14ac:dyDescent="0.35">
      <c r="A1711" s="11">
        <v>1706</v>
      </c>
      <c r="BF1711" s="166">
        <f t="shared" si="28"/>
        <v>0</v>
      </c>
    </row>
    <row r="1712" spans="1:58" x14ac:dyDescent="0.35">
      <c r="A1712" s="11">
        <v>1707</v>
      </c>
      <c r="BF1712" s="166">
        <f t="shared" si="28"/>
        <v>0</v>
      </c>
    </row>
    <row r="1713" spans="1:58" x14ac:dyDescent="0.35">
      <c r="A1713" s="11">
        <v>1708</v>
      </c>
      <c r="BF1713" s="166">
        <f t="shared" si="28"/>
        <v>0</v>
      </c>
    </row>
    <row r="1714" spans="1:58" x14ac:dyDescent="0.35">
      <c r="A1714" s="11">
        <v>1709</v>
      </c>
      <c r="BF1714" s="166">
        <f t="shared" si="28"/>
        <v>0</v>
      </c>
    </row>
    <row r="1715" spans="1:58" x14ac:dyDescent="0.35">
      <c r="A1715" s="11">
        <v>1710</v>
      </c>
      <c r="BF1715" s="166">
        <f t="shared" si="28"/>
        <v>0</v>
      </c>
    </row>
    <row r="1716" spans="1:58" x14ac:dyDescent="0.35">
      <c r="A1716" s="11">
        <v>1711</v>
      </c>
      <c r="BF1716" s="166">
        <f t="shared" si="28"/>
        <v>0</v>
      </c>
    </row>
    <row r="1717" spans="1:58" x14ac:dyDescent="0.35">
      <c r="A1717" s="11">
        <v>1712</v>
      </c>
      <c r="BF1717" s="166">
        <f t="shared" si="28"/>
        <v>0</v>
      </c>
    </row>
    <row r="1718" spans="1:58" x14ac:dyDescent="0.35">
      <c r="A1718" s="11">
        <v>1713</v>
      </c>
      <c r="BF1718" s="166">
        <f t="shared" si="28"/>
        <v>0</v>
      </c>
    </row>
    <row r="1719" spans="1:58" x14ac:dyDescent="0.35">
      <c r="A1719" s="11">
        <v>1714</v>
      </c>
      <c r="BF1719" s="166">
        <f t="shared" si="28"/>
        <v>0</v>
      </c>
    </row>
    <row r="1720" spans="1:58" x14ac:dyDescent="0.35">
      <c r="A1720" s="11">
        <v>1715</v>
      </c>
      <c r="BF1720" s="166">
        <f t="shared" si="28"/>
        <v>0</v>
      </c>
    </row>
    <row r="1721" spans="1:58" x14ac:dyDescent="0.35">
      <c r="A1721" s="11">
        <v>1716</v>
      </c>
      <c r="BF1721" s="166">
        <f t="shared" si="28"/>
        <v>0</v>
      </c>
    </row>
    <row r="1722" spans="1:58" x14ac:dyDescent="0.35">
      <c r="A1722" s="11">
        <v>1717</v>
      </c>
      <c r="BF1722" s="166">
        <f t="shared" si="28"/>
        <v>0</v>
      </c>
    </row>
    <row r="1723" spans="1:58" x14ac:dyDescent="0.35">
      <c r="A1723" s="11">
        <v>1718</v>
      </c>
      <c r="BF1723" s="166">
        <f t="shared" si="28"/>
        <v>0</v>
      </c>
    </row>
    <row r="1724" spans="1:58" x14ac:dyDescent="0.35">
      <c r="A1724" s="11">
        <v>1719</v>
      </c>
      <c r="BF1724" s="166">
        <f t="shared" si="28"/>
        <v>0</v>
      </c>
    </row>
    <row r="1725" spans="1:58" x14ac:dyDescent="0.35">
      <c r="A1725" s="11">
        <v>1720</v>
      </c>
      <c r="BF1725" s="166">
        <f t="shared" si="28"/>
        <v>0</v>
      </c>
    </row>
    <row r="1726" spans="1:58" x14ac:dyDescent="0.35">
      <c r="A1726" s="11">
        <v>1721</v>
      </c>
      <c r="BF1726" s="166">
        <f t="shared" si="28"/>
        <v>0</v>
      </c>
    </row>
    <row r="1727" spans="1:58" x14ac:dyDescent="0.35">
      <c r="A1727" s="11">
        <v>1722</v>
      </c>
      <c r="BF1727" s="166">
        <f t="shared" si="28"/>
        <v>0</v>
      </c>
    </row>
    <row r="1728" spans="1:58" x14ac:dyDescent="0.35">
      <c r="A1728" s="11">
        <v>1723</v>
      </c>
      <c r="BF1728" s="166">
        <f t="shared" si="28"/>
        <v>0</v>
      </c>
    </row>
    <row r="1729" spans="1:58" x14ac:dyDescent="0.35">
      <c r="A1729" s="11">
        <v>1724</v>
      </c>
      <c r="BF1729" s="166">
        <f t="shared" si="28"/>
        <v>0</v>
      </c>
    </row>
    <row r="1730" spans="1:58" x14ac:dyDescent="0.35">
      <c r="A1730" s="11">
        <v>1725</v>
      </c>
      <c r="BF1730" s="166">
        <f t="shared" si="28"/>
        <v>0</v>
      </c>
    </row>
    <row r="1731" spans="1:58" x14ac:dyDescent="0.35">
      <c r="A1731" s="11">
        <v>1726</v>
      </c>
      <c r="BF1731" s="166">
        <f t="shared" si="28"/>
        <v>0</v>
      </c>
    </row>
    <row r="1732" spans="1:58" x14ac:dyDescent="0.35">
      <c r="A1732" s="11">
        <v>1727</v>
      </c>
      <c r="BF1732" s="166">
        <f t="shared" si="28"/>
        <v>0</v>
      </c>
    </row>
    <row r="1733" spans="1:58" x14ac:dyDescent="0.35">
      <c r="A1733" s="11">
        <v>1728</v>
      </c>
      <c r="BF1733" s="166">
        <f t="shared" si="28"/>
        <v>0</v>
      </c>
    </row>
    <row r="1734" spans="1:58" x14ac:dyDescent="0.35">
      <c r="A1734" s="11">
        <v>1729</v>
      </c>
      <c r="BF1734" s="166">
        <f t="shared" ref="BF1734:BF1797" si="29">IF(BE1734&gt;0, 6, 0)</f>
        <v>0</v>
      </c>
    </row>
    <row r="1735" spans="1:58" x14ac:dyDescent="0.35">
      <c r="A1735" s="11">
        <v>1730</v>
      </c>
      <c r="BF1735" s="166">
        <f t="shared" si="29"/>
        <v>0</v>
      </c>
    </row>
    <row r="1736" spans="1:58" x14ac:dyDescent="0.35">
      <c r="A1736" s="11">
        <v>1731</v>
      </c>
      <c r="BF1736" s="166">
        <f t="shared" si="29"/>
        <v>0</v>
      </c>
    </row>
    <row r="1737" spans="1:58" x14ac:dyDescent="0.35">
      <c r="A1737" s="11">
        <v>1732</v>
      </c>
      <c r="BF1737" s="166">
        <f t="shared" si="29"/>
        <v>0</v>
      </c>
    </row>
    <row r="1738" spans="1:58" x14ac:dyDescent="0.35">
      <c r="A1738" s="11">
        <v>1733</v>
      </c>
      <c r="BF1738" s="166">
        <f t="shared" si="29"/>
        <v>0</v>
      </c>
    </row>
    <row r="1739" spans="1:58" x14ac:dyDescent="0.35">
      <c r="A1739" s="11">
        <v>1734</v>
      </c>
      <c r="BF1739" s="166">
        <f t="shared" si="29"/>
        <v>0</v>
      </c>
    </row>
    <row r="1740" spans="1:58" x14ac:dyDescent="0.35">
      <c r="A1740" s="11">
        <v>1735</v>
      </c>
      <c r="BF1740" s="166">
        <f t="shared" si="29"/>
        <v>0</v>
      </c>
    </row>
    <row r="1741" spans="1:58" x14ac:dyDescent="0.35">
      <c r="A1741" s="11">
        <v>1736</v>
      </c>
      <c r="BF1741" s="166">
        <f t="shared" si="29"/>
        <v>0</v>
      </c>
    </row>
    <row r="1742" spans="1:58" x14ac:dyDescent="0.35">
      <c r="A1742" s="11">
        <v>1737</v>
      </c>
      <c r="BF1742" s="166">
        <f t="shared" si="29"/>
        <v>0</v>
      </c>
    </row>
    <row r="1743" spans="1:58" x14ac:dyDescent="0.35">
      <c r="A1743" s="11">
        <v>1738</v>
      </c>
      <c r="BF1743" s="166">
        <f t="shared" si="29"/>
        <v>0</v>
      </c>
    </row>
    <row r="1744" spans="1:58" x14ac:dyDescent="0.35">
      <c r="A1744" s="11">
        <v>1739</v>
      </c>
      <c r="BF1744" s="166">
        <f t="shared" si="29"/>
        <v>0</v>
      </c>
    </row>
    <row r="1745" spans="1:58" x14ac:dyDescent="0.35">
      <c r="A1745" s="11">
        <v>1740</v>
      </c>
      <c r="BF1745" s="166">
        <f t="shared" si="29"/>
        <v>0</v>
      </c>
    </row>
    <row r="1746" spans="1:58" x14ac:dyDescent="0.35">
      <c r="A1746" s="11">
        <v>1741</v>
      </c>
      <c r="BF1746" s="166">
        <f t="shared" si="29"/>
        <v>0</v>
      </c>
    </row>
    <row r="1747" spans="1:58" x14ac:dyDescent="0.35">
      <c r="A1747" s="11">
        <v>1742</v>
      </c>
      <c r="BF1747" s="166">
        <f t="shared" si="29"/>
        <v>0</v>
      </c>
    </row>
    <row r="1748" spans="1:58" x14ac:dyDescent="0.35">
      <c r="A1748" s="11">
        <v>1743</v>
      </c>
      <c r="BF1748" s="166">
        <f t="shared" si="29"/>
        <v>0</v>
      </c>
    </row>
    <row r="1749" spans="1:58" x14ac:dyDescent="0.35">
      <c r="A1749" s="11">
        <v>1744</v>
      </c>
      <c r="BF1749" s="166">
        <f t="shared" si="29"/>
        <v>0</v>
      </c>
    </row>
    <row r="1750" spans="1:58" x14ac:dyDescent="0.35">
      <c r="A1750" s="11">
        <v>1745</v>
      </c>
      <c r="BF1750" s="166">
        <f t="shared" si="29"/>
        <v>0</v>
      </c>
    </row>
    <row r="1751" spans="1:58" x14ac:dyDescent="0.35">
      <c r="A1751" s="11">
        <v>1746</v>
      </c>
      <c r="BF1751" s="166">
        <f t="shared" si="29"/>
        <v>0</v>
      </c>
    </row>
    <row r="1752" spans="1:58" x14ac:dyDescent="0.35">
      <c r="A1752" s="11">
        <v>1747</v>
      </c>
      <c r="BF1752" s="166">
        <f t="shared" si="29"/>
        <v>0</v>
      </c>
    </row>
    <row r="1753" spans="1:58" x14ac:dyDescent="0.35">
      <c r="A1753" s="11">
        <v>1748</v>
      </c>
      <c r="BF1753" s="166">
        <f t="shared" si="29"/>
        <v>0</v>
      </c>
    </row>
    <row r="1754" spans="1:58" x14ac:dyDescent="0.35">
      <c r="A1754" s="11">
        <v>1749</v>
      </c>
      <c r="BF1754" s="166">
        <f t="shared" si="29"/>
        <v>0</v>
      </c>
    </row>
    <row r="1755" spans="1:58" x14ac:dyDescent="0.35">
      <c r="A1755" s="11">
        <v>1750</v>
      </c>
      <c r="BF1755" s="166">
        <f t="shared" si="29"/>
        <v>0</v>
      </c>
    </row>
    <row r="1756" spans="1:58" x14ac:dyDescent="0.35">
      <c r="A1756" s="11">
        <v>1751</v>
      </c>
      <c r="BF1756" s="166">
        <f t="shared" si="29"/>
        <v>0</v>
      </c>
    </row>
    <row r="1757" spans="1:58" x14ac:dyDescent="0.35">
      <c r="A1757" s="11">
        <v>1752</v>
      </c>
      <c r="BF1757" s="166">
        <f t="shared" si="29"/>
        <v>0</v>
      </c>
    </row>
    <row r="1758" spans="1:58" x14ac:dyDescent="0.35">
      <c r="A1758" s="11">
        <v>1753</v>
      </c>
      <c r="BF1758" s="166">
        <f t="shared" si="29"/>
        <v>0</v>
      </c>
    </row>
    <row r="1759" spans="1:58" x14ac:dyDescent="0.35">
      <c r="A1759" s="11">
        <v>1754</v>
      </c>
      <c r="BF1759" s="166">
        <f t="shared" si="29"/>
        <v>0</v>
      </c>
    </row>
    <row r="1760" spans="1:58" x14ac:dyDescent="0.35">
      <c r="A1760" s="11">
        <v>1755</v>
      </c>
      <c r="BF1760" s="166">
        <f t="shared" si="29"/>
        <v>0</v>
      </c>
    </row>
    <row r="1761" spans="1:58" x14ac:dyDescent="0.35">
      <c r="A1761" s="11">
        <v>1756</v>
      </c>
      <c r="BF1761" s="166">
        <f t="shared" si="29"/>
        <v>0</v>
      </c>
    </row>
    <row r="1762" spans="1:58" x14ac:dyDescent="0.35">
      <c r="A1762" s="11">
        <v>1757</v>
      </c>
      <c r="BF1762" s="166">
        <f t="shared" si="29"/>
        <v>0</v>
      </c>
    </row>
    <row r="1763" spans="1:58" x14ac:dyDescent="0.35">
      <c r="A1763" s="11">
        <v>1758</v>
      </c>
      <c r="BF1763" s="166">
        <f t="shared" si="29"/>
        <v>0</v>
      </c>
    </row>
    <row r="1764" spans="1:58" x14ac:dyDescent="0.35">
      <c r="A1764" s="11">
        <v>1759</v>
      </c>
      <c r="BF1764" s="166">
        <f t="shared" si="29"/>
        <v>0</v>
      </c>
    </row>
    <row r="1765" spans="1:58" x14ac:dyDescent="0.35">
      <c r="A1765" s="11">
        <v>1760</v>
      </c>
      <c r="BF1765" s="166">
        <f t="shared" si="29"/>
        <v>0</v>
      </c>
    </row>
    <row r="1766" spans="1:58" x14ac:dyDescent="0.35">
      <c r="A1766" s="11">
        <v>1761</v>
      </c>
      <c r="BF1766" s="166">
        <f t="shared" si="29"/>
        <v>0</v>
      </c>
    </row>
    <row r="1767" spans="1:58" x14ac:dyDescent="0.35">
      <c r="A1767" s="11">
        <v>1762</v>
      </c>
      <c r="BF1767" s="166">
        <f t="shared" si="29"/>
        <v>0</v>
      </c>
    </row>
    <row r="1768" spans="1:58" x14ac:dyDescent="0.35">
      <c r="A1768" s="11">
        <v>1763</v>
      </c>
      <c r="BF1768" s="166">
        <f t="shared" si="29"/>
        <v>0</v>
      </c>
    </row>
    <row r="1769" spans="1:58" x14ac:dyDescent="0.35">
      <c r="A1769" s="11">
        <v>1764</v>
      </c>
      <c r="BF1769" s="166">
        <f t="shared" si="29"/>
        <v>0</v>
      </c>
    </row>
    <row r="1770" spans="1:58" x14ac:dyDescent="0.35">
      <c r="A1770" s="11">
        <v>1765</v>
      </c>
      <c r="BF1770" s="166">
        <f t="shared" si="29"/>
        <v>0</v>
      </c>
    </row>
    <row r="1771" spans="1:58" x14ac:dyDescent="0.35">
      <c r="A1771" s="11">
        <v>1766</v>
      </c>
      <c r="BF1771" s="166">
        <f t="shared" si="29"/>
        <v>0</v>
      </c>
    </row>
    <row r="1772" spans="1:58" x14ac:dyDescent="0.35">
      <c r="A1772" s="11">
        <v>1767</v>
      </c>
      <c r="BF1772" s="166">
        <f t="shared" si="29"/>
        <v>0</v>
      </c>
    </row>
    <row r="1773" spans="1:58" x14ac:dyDescent="0.35">
      <c r="A1773" s="11">
        <v>1768</v>
      </c>
      <c r="BF1773" s="166">
        <f t="shared" si="29"/>
        <v>0</v>
      </c>
    </row>
    <row r="1774" spans="1:58" x14ac:dyDescent="0.35">
      <c r="A1774" s="11">
        <v>1769</v>
      </c>
      <c r="BF1774" s="166">
        <f t="shared" si="29"/>
        <v>0</v>
      </c>
    </row>
    <row r="1775" spans="1:58" x14ac:dyDescent="0.35">
      <c r="A1775" s="11">
        <v>1770</v>
      </c>
      <c r="BF1775" s="166">
        <f t="shared" si="29"/>
        <v>0</v>
      </c>
    </row>
    <row r="1776" spans="1:58" x14ac:dyDescent="0.35">
      <c r="A1776" s="11">
        <v>1771</v>
      </c>
      <c r="BF1776" s="166">
        <f t="shared" si="29"/>
        <v>0</v>
      </c>
    </row>
    <row r="1777" spans="1:58" x14ac:dyDescent="0.35">
      <c r="A1777" s="11">
        <v>1772</v>
      </c>
      <c r="BF1777" s="166">
        <f t="shared" si="29"/>
        <v>0</v>
      </c>
    </row>
    <row r="1778" spans="1:58" x14ac:dyDescent="0.35">
      <c r="A1778" s="11">
        <v>1773</v>
      </c>
      <c r="BF1778" s="166">
        <f t="shared" si="29"/>
        <v>0</v>
      </c>
    </row>
    <row r="1779" spans="1:58" x14ac:dyDescent="0.35">
      <c r="A1779" s="11">
        <v>1774</v>
      </c>
      <c r="BF1779" s="166">
        <f t="shared" si="29"/>
        <v>0</v>
      </c>
    </row>
    <row r="1780" spans="1:58" x14ac:dyDescent="0.35">
      <c r="A1780" s="11">
        <v>1775</v>
      </c>
      <c r="BF1780" s="166">
        <f t="shared" si="29"/>
        <v>0</v>
      </c>
    </row>
    <row r="1781" spans="1:58" x14ac:dyDescent="0.35">
      <c r="A1781" s="11">
        <v>1776</v>
      </c>
      <c r="BF1781" s="166">
        <f t="shared" si="29"/>
        <v>0</v>
      </c>
    </row>
    <row r="1782" spans="1:58" x14ac:dyDescent="0.35">
      <c r="A1782" s="11">
        <v>1777</v>
      </c>
      <c r="BF1782" s="166">
        <f t="shared" si="29"/>
        <v>0</v>
      </c>
    </row>
    <row r="1783" spans="1:58" x14ac:dyDescent="0.35">
      <c r="A1783" s="11">
        <v>1778</v>
      </c>
      <c r="BF1783" s="166">
        <f t="shared" si="29"/>
        <v>0</v>
      </c>
    </row>
    <row r="1784" spans="1:58" x14ac:dyDescent="0.35">
      <c r="A1784" s="11">
        <v>1779</v>
      </c>
      <c r="BF1784" s="166">
        <f t="shared" si="29"/>
        <v>0</v>
      </c>
    </row>
    <row r="1785" spans="1:58" x14ac:dyDescent="0.35">
      <c r="A1785" s="11">
        <v>1780</v>
      </c>
      <c r="BF1785" s="166">
        <f t="shared" si="29"/>
        <v>0</v>
      </c>
    </row>
    <row r="1786" spans="1:58" x14ac:dyDescent="0.35">
      <c r="A1786" s="11">
        <v>1781</v>
      </c>
      <c r="BF1786" s="166">
        <f t="shared" si="29"/>
        <v>0</v>
      </c>
    </row>
    <row r="1787" spans="1:58" x14ac:dyDescent="0.35">
      <c r="A1787" s="11">
        <v>1782</v>
      </c>
      <c r="BF1787" s="166">
        <f t="shared" si="29"/>
        <v>0</v>
      </c>
    </row>
    <row r="1788" spans="1:58" x14ac:dyDescent="0.35">
      <c r="A1788" s="11">
        <v>1783</v>
      </c>
      <c r="BF1788" s="166">
        <f t="shared" si="29"/>
        <v>0</v>
      </c>
    </row>
    <row r="1789" spans="1:58" x14ac:dyDescent="0.35">
      <c r="A1789" s="11">
        <v>1784</v>
      </c>
      <c r="BF1789" s="166">
        <f t="shared" si="29"/>
        <v>0</v>
      </c>
    </row>
    <row r="1790" spans="1:58" x14ac:dyDescent="0.35">
      <c r="A1790" s="11">
        <v>1785</v>
      </c>
      <c r="BF1790" s="166">
        <f t="shared" si="29"/>
        <v>0</v>
      </c>
    </row>
    <row r="1791" spans="1:58" x14ac:dyDescent="0.35">
      <c r="A1791" s="11">
        <v>1786</v>
      </c>
      <c r="BF1791" s="166">
        <f t="shared" si="29"/>
        <v>0</v>
      </c>
    </row>
    <row r="1792" spans="1:58" x14ac:dyDescent="0.35">
      <c r="A1792" s="11">
        <v>1787</v>
      </c>
      <c r="BF1792" s="166">
        <f t="shared" si="29"/>
        <v>0</v>
      </c>
    </row>
    <row r="1793" spans="1:58" x14ac:dyDescent="0.35">
      <c r="A1793" s="11">
        <v>1788</v>
      </c>
      <c r="BF1793" s="166">
        <f t="shared" si="29"/>
        <v>0</v>
      </c>
    </row>
    <row r="1794" spans="1:58" x14ac:dyDescent="0.35">
      <c r="A1794" s="11">
        <v>1789</v>
      </c>
      <c r="BF1794" s="166">
        <f t="shared" si="29"/>
        <v>0</v>
      </c>
    </row>
    <row r="1795" spans="1:58" x14ac:dyDescent="0.35">
      <c r="A1795" s="11">
        <v>1790</v>
      </c>
      <c r="BF1795" s="166">
        <f t="shared" si="29"/>
        <v>0</v>
      </c>
    </row>
    <row r="1796" spans="1:58" x14ac:dyDescent="0.35">
      <c r="A1796" s="11">
        <v>1791</v>
      </c>
      <c r="BF1796" s="166">
        <f t="shared" si="29"/>
        <v>0</v>
      </c>
    </row>
    <row r="1797" spans="1:58" x14ac:dyDescent="0.35">
      <c r="A1797" s="11">
        <v>1792</v>
      </c>
      <c r="BF1797" s="166">
        <f t="shared" si="29"/>
        <v>0</v>
      </c>
    </row>
    <row r="1798" spans="1:58" x14ac:dyDescent="0.35">
      <c r="A1798" s="11">
        <v>1793</v>
      </c>
      <c r="BF1798" s="166">
        <f t="shared" ref="BF1798:BF1861" si="30">IF(BE1798&gt;0, 6, 0)</f>
        <v>0</v>
      </c>
    </row>
    <row r="1799" spans="1:58" x14ac:dyDescent="0.35">
      <c r="A1799" s="11">
        <v>1794</v>
      </c>
      <c r="BF1799" s="166">
        <f t="shared" si="30"/>
        <v>0</v>
      </c>
    </row>
    <row r="1800" spans="1:58" x14ac:dyDescent="0.35">
      <c r="A1800" s="11">
        <v>1795</v>
      </c>
      <c r="BF1800" s="166">
        <f t="shared" si="30"/>
        <v>0</v>
      </c>
    </row>
    <row r="1801" spans="1:58" x14ac:dyDescent="0.35">
      <c r="A1801" s="11">
        <v>1796</v>
      </c>
      <c r="BF1801" s="166">
        <f t="shared" si="30"/>
        <v>0</v>
      </c>
    </row>
    <row r="1802" spans="1:58" x14ac:dyDescent="0.35">
      <c r="A1802" s="11">
        <v>1797</v>
      </c>
      <c r="BF1802" s="166">
        <f t="shared" si="30"/>
        <v>0</v>
      </c>
    </row>
    <row r="1803" spans="1:58" x14ac:dyDescent="0.35">
      <c r="A1803" s="11">
        <v>1798</v>
      </c>
      <c r="BF1803" s="166">
        <f t="shared" si="30"/>
        <v>0</v>
      </c>
    </row>
    <row r="1804" spans="1:58" x14ac:dyDescent="0.35">
      <c r="A1804" s="11">
        <v>1799</v>
      </c>
      <c r="BF1804" s="166">
        <f t="shared" si="30"/>
        <v>0</v>
      </c>
    </row>
    <row r="1805" spans="1:58" x14ac:dyDescent="0.35">
      <c r="A1805" s="11">
        <v>1800</v>
      </c>
      <c r="BF1805" s="166">
        <f t="shared" si="30"/>
        <v>0</v>
      </c>
    </row>
    <row r="1806" spans="1:58" x14ac:dyDescent="0.35">
      <c r="A1806" s="11">
        <v>1801</v>
      </c>
      <c r="BF1806" s="166">
        <f t="shared" si="30"/>
        <v>0</v>
      </c>
    </row>
    <row r="1807" spans="1:58" x14ac:dyDescent="0.35">
      <c r="A1807" s="11">
        <v>1802</v>
      </c>
      <c r="BF1807" s="166">
        <f t="shared" si="30"/>
        <v>0</v>
      </c>
    </row>
    <row r="1808" spans="1:58" x14ac:dyDescent="0.35">
      <c r="A1808" s="11">
        <v>1803</v>
      </c>
      <c r="BF1808" s="166">
        <f t="shared" si="30"/>
        <v>0</v>
      </c>
    </row>
    <row r="1809" spans="1:58" x14ac:dyDescent="0.35">
      <c r="A1809" s="11">
        <v>1804</v>
      </c>
      <c r="BF1809" s="166">
        <f t="shared" si="30"/>
        <v>0</v>
      </c>
    </row>
    <row r="1810" spans="1:58" x14ac:dyDescent="0.35">
      <c r="A1810" s="11">
        <v>1805</v>
      </c>
      <c r="BF1810" s="166">
        <f t="shared" si="30"/>
        <v>0</v>
      </c>
    </row>
    <row r="1811" spans="1:58" x14ac:dyDescent="0.35">
      <c r="A1811" s="11">
        <v>1806</v>
      </c>
      <c r="BF1811" s="166">
        <f t="shared" si="30"/>
        <v>0</v>
      </c>
    </row>
    <row r="1812" spans="1:58" x14ac:dyDescent="0.35">
      <c r="A1812" s="11">
        <v>1807</v>
      </c>
      <c r="BF1812" s="166">
        <f t="shared" si="30"/>
        <v>0</v>
      </c>
    </row>
    <row r="1813" spans="1:58" x14ac:dyDescent="0.35">
      <c r="A1813" s="11">
        <v>1808</v>
      </c>
      <c r="BF1813" s="166">
        <f t="shared" si="30"/>
        <v>0</v>
      </c>
    </row>
    <row r="1814" spans="1:58" x14ac:dyDescent="0.35">
      <c r="A1814" s="11">
        <v>1809</v>
      </c>
      <c r="BF1814" s="166">
        <f t="shared" si="30"/>
        <v>0</v>
      </c>
    </row>
    <row r="1815" spans="1:58" x14ac:dyDescent="0.35">
      <c r="A1815" s="11">
        <v>1810</v>
      </c>
      <c r="BF1815" s="166">
        <f t="shared" si="30"/>
        <v>0</v>
      </c>
    </row>
    <row r="1816" spans="1:58" x14ac:dyDescent="0.35">
      <c r="A1816" s="11">
        <v>1811</v>
      </c>
      <c r="BF1816" s="166">
        <f t="shared" si="30"/>
        <v>0</v>
      </c>
    </row>
    <row r="1817" spans="1:58" x14ac:dyDescent="0.35">
      <c r="A1817" s="11">
        <v>1812</v>
      </c>
      <c r="BF1817" s="166">
        <f t="shared" si="30"/>
        <v>0</v>
      </c>
    </row>
    <row r="1818" spans="1:58" x14ac:dyDescent="0.35">
      <c r="A1818" s="11">
        <v>1813</v>
      </c>
      <c r="BF1818" s="166">
        <f t="shared" si="30"/>
        <v>0</v>
      </c>
    </row>
    <row r="1819" spans="1:58" x14ac:dyDescent="0.35">
      <c r="A1819" s="11">
        <v>1814</v>
      </c>
      <c r="BF1819" s="166">
        <f t="shared" si="30"/>
        <v>0</v>
      </c>
    </row>
    <row r="1820" spans="1:58" x14ac:dyDescent="0.35">
      <c r="A1820" s="11">
        <v>1815</v>
      </c>
      <c r="BF1820" s="166">
        <f t="shared" si="30"/>
        <v>0</v>
      </c>
    </row>
    <row r="1821" spans="1:58" x14ac:dyDescent="0.35">
      <c r="A1821" s="11">
        <v>1816</v>
      </c>
      <c r="BF1821" s="166">
        <f t="shared" si="30"/>
        <v>0</v>
      </c>
    </row>
    <row r="1822" spans="1:58" x14ac:dyDescent="0.35">
      <c r="A1822" s="11">
        <v>1817</v>
      </c>
      <c r="BF1822" s="166">
        <f t="shared" si="30"/>
        <v>0</v>
      </c>
    </row>
    <row r="1823" spans="1:58" x14ac:dyDescent="0.35">
      <c r="A1823" s="11">
        <v>1818</v>
      </c>
      <c r="BF1823" s="166">
        <f t="shared" si="30"/>
        <v>0</v>
      </c>
    </row>
    <row r="1824" spans="1:58" x14ac:dyDescent="0.35">
      <c r="A1824" s="11">
        <v>1819</v>
      </c>
      <c r="BF1824" s="166">
        <f t="shared" si="30"/>
        <v>0</v>
      </c>
    </row>
    <row r="1825" spans="1:58" x14ac:dyDescent="0.35">
      <c r="A1825" s="11">
        <v>1820</v>
      </c>
      <c r="BF1825" s="166">
        <f t="shared" si="30"/>
        <v>0</v>
      </c>
    </row>
    <row r="1826" spans="1:58" x14ac:dyDescent="0.35">
      <c r="A1826" s="11">
        <v>1821</v>
      </c>
      <c r="BF1826" s="166">
        <f t="shared" si="30"/>
        <v>0</v>
      </c>
    </row>
    <row r="1827" spans="1:58" x14ac:dyDescent="0.35">
      <c r="A1827" s="11">
        <v>1822</v>
      </c>
      <c r="BF1827" s="166">
        <f t="shared" si="30"/>
        <v>0</v>
      </c>
    </row>
    <row r="1828" spans="1:58" x14ac:dyDescent="0.35">
      <c r="A1828" s="11">
        <v>1823</v>
      </c>
      <c r="BF1828" s="166">
        <f t="shared" si="30"/>
        <v>0</v>
      </c>
    </row>
    <row r="1829" spans="1:58" x14ac:dyDescent="0.35">
      <c r="A1829" s="11">
        <v>1824</v>
      </c>
      <c r="BF1829" s="166">
        <f t="shared" si="30"/>
        <v>0</v>
      </c>
    </row>
    <row r="1830" spans="1:58" x14ac:dyDescent="0.35">
      <c r="A1830" s="11">
        <v>1825</v>
      </c>
      <c r="BF1830" s="166">
        <f t="shared" si="30"/>
        <v>0</v>
      </c>
    </row>
    <row r="1831" spans="1:58" x14ac:dyDescent="0.35">
      <c r="A1831" s="11">
        <v>1826</v>
      </c>
      <c r="BF1831" s="166">
        <f t="shared" si="30"/>
        <v>0</v>
      </c>
    </row>
    <row r="1832" spans="1:58" x14ac:dyDescent="0.35">
      <c r="A1832" s="11">
        <v>1827</v>
      </c>
      <c r="BF1832" s="166">
        <f t="shared" si="30"/>
        <v>0</v>
      </c>
    </row>
    <row r="1833" spans="1:58" x14ac:dyDescent="0.35">
      <c r="A1833" s="11">
        <v>1828</v>
      </c>
      <c r="BF1833" s="166">
        <f t="shared" si="30"/>
        <v>0</v>
      </c>
    </row>
    <row r="1834" spans="1:58" x14ac:dyDescent="0.35">
      <c r="A1834" s="11">
        <v>1829</v>
      </c>
      <c r="BF1834" s="166">
        <f t="shared" si="30"/>
        <v>0</v>
      </c>
    </row>
    <row r="1835" spans="1:58" x14ac:dyDescent="0.35">
      <c r="A1835" s="11">
        <v>1830</v>
      </c>
      <c r="BF1835" s="166">
        <f t="shared" si="30"/>
        <v>0</v>
      </c>
    </row>
    <row r="1836" spans="1:58" x14ac:dyDescent="0.35">
      <c r="A1836" s="11">
        <v>1831</v>
      </c>
      <c r="BF1836" s="166">
        <f t="shared" si="30"/>
        <v>0</v>
      </c>
    </row>
    <row r="1837" spans="1:58" x14ac:dyDescent="0.35">
      <c r="A1837" s="11">
        <v>1832</v>
      </c>
      <c r="BF1837" s="166">
        <f t="shared" si="30"/>
        <v>0</v>
      </c>
    </row>
    <row r="1838" spans="1:58" x14ac:dyDescent="0.35">
      <c r="A1838" s="11">
        <v>1833</v>
      </c>
      <c r="BF1838" s="166">
        <f t="shared" si="30"/>
        <v>0</v>
      </c>
    </row>
    <row r="1839" spans="1:58" x14ac:dyDescent="0.35">
      <c r="A1839" s="11">
        <v>1834</v>
      </c>
      <c r="BF1839" s="166">
        <f t="shared" si="30"/>
        <v>0</v>
      </c>
    </row>
    <row r="1840" spans="1:58" x14ac:dyDescent="0.35">
      <c r="A1840" s="11">
        <v>1835</v>
      </c>
      <c r="BF1840" s="166">
        <f t="shared" si="30"/>
        <v>0</v>
      </c>
    </row>
    <row r="1841" spans="1:58" x14ac:dyDescent="0.35">
      <c r="A1841" s="11">
        <v>1836</v>
      </c>
      <c r="BF1841" s="166">
        <f t="shared" si="30"/>
        <v>0</v>
      </c>
    </row>
    <row r="1842" spans="1:58" x14ac:dyDescent="0.35">
      <c r="A1842" s="11">
        <v>1837</v>
      </c>
      <c r="BF1842" s="166">
        <f t="shared" si="30"/>
        <v>0</v>
      </c>
    </row>
    <row r="1843" spans="1:58" x14ac:dyDescent="0.35">
      <c r="A1843" s="11">
        <v>1838</v>
      </c>
      <c r="BF1843" s="166">
        <f t="shared" si="30"/>
        <v>0</v>
      </c>
    </row>
    <row r="1844" spans="1:58" x14ac:dyDescent="0.35">
      <c r="A1844" s="11">
        <v>1839</v>
      </c>
      <c r="BF1844" s="166">
        <f t="shared" si="30"/>
        <v>0</v>
      </c>
    </row>
    <row r="1845" spans="1:58" x14ac:dyDescent="0.35">
      <c r="A1845" s="11">
        <v>1840</v>
      </c>
      <c r="BF1845" s="166">
        <f t="shared" si="30"/>
        <v>0</v>
      </c>
    </row>
    <row r="1846" spans="1:58" x14ac:dyDescent="0.35">
      <c r="A1846" s="11">
        <v>1841</v>
      </c>
      <c r="BF1846" s="166">
        <f t="shared" si="30"/>
        <v>0</v>
      </c>
    </row>
    <row r="1847" spans="1:58" x14ac:dyDescent="0.35">
      <c r="A1847" s="11">
        <v>1842</v>
      </c>
      <c r="BF1847" s="166">
        <f t="shared" si="30"/>
        <v>0</v>
      </c>
    </row>
    <row r="1848" spans="1:58" x14ac:dyDescent="0.35">
      <c r="A1848" s="11">
        <v>1843</v>
      </c>
      <c r="BF1848" s="166">
        <f t="shared" si="30"/>
        <v>0</v>
      </c>
    </row>
    <row r="1849" spans="1:58" x14ac:dyDescent="0.35">
      <c r="A1849" s="11">
        <v>1844</v>
      </c>
      <c r="BF1849" s="166">
        <f t="shared" si="30"/>
        <v>0</v>
      </c>
    </row>
    <row r="1850" spans="1:58" x14ac:dyDescent="0.35">
      <c r="A1850" s="11">
        <v>1845</v>
      </c>
      <c r="BF1850" s="166">
        <f t="shared" si="30"/>
        <v>0</v>
      </c>
    </row>
    <row r="1851" spans="1:58" x14ac:dyDescent="0.35">
      <c r="A1851" s="11">
        <v>1846</v>
      </c>
      <c r="BF1851" s="166">
        <f t="shared" si="30"/>
        <v>0</v>
      </c>
    </row>
    <row r="1852" spans="1:58" x14ac:dyDescent="0.35">
      <c r="A1852" s="11">
        <v>1847</v>
      </c>
      <c r="BF1852" s="166">
        <f t="shared" si="30"/>
        <v>0</v>
      </c>
    </row>
    <row r="1853" spans="1:58" x14ac:dyDescent="0.35">
      <c r="A1853" s="11">
        <v>1848</v>
      </c>
      <c r="BF1853" s="166">
        <f t="shared" si="30"/>
        <v>0</v>
      </c>
    </row>
    <row r="1854" spans="1:58" x14ac:dyDescent="0.35">
      <c r="A1854" s="11">
        <v>1849</v>
      </c>
      <c r="BF1854" s="166">
        <f t="shared" si="30"/>
        <v>0</v>
      </c>
    </row>
    <row r="1855" spans="1:58" x14ac:dyDescent="0.35">
      <c r="A1855" s="11">
        <v>1850</v>
      </c>
      <c r="BF1855" s="166">
        <f t="shared" si="30"/>
        <v>0</v>
      </c>
    </row>
    <row r="1856" spans="1:58" x14ac:dyDescent="0.35">
      <c r="A1856" s="11">
        <v>1851</v>
      </c>
      <c r="BF1856" s="166">
        <f t="shared" si="30"/>
        <v>0</v>
      </c>
    </row>
    <row r="1857" spans="1:58" x14ac:dyDescent="0.35">
      <c r="A1857" s="11">
        <v>1852</v>
      </c>
      <c r="BF1857" s="166">
        <f t="shared" si="30"/>
        <v>0</v>
      </c>
    </row>
    <row r="1858" spans="1:58" x14ac:dyDescent="0.35">
      <c r="A1858" s="11">
        <v>1853</v>
      </c>
      <c r="BF1858" s="166">
        <f t="shared" si="30"/>
        <v>0</v>
      </c>
    </row>
    <row r="1859" spans="1:58" x14ac:dyDescent="0.35">
      <c r="A1859" s="11">
        <v>1854</v>
      </c>
      <c r="BF1859" s="166">
        <f t="shared" si="30"/>
        <v>0</v>
      </c>
    </row>
    <row r="1860" spans="1:58" x14ac:dyDescent="0.35">
      <c r="A1860" s="11">
        <v>1855</v>
      </c>
      <c r="BF1860" s="166">
        <f t="shared" si="30"/>
        <v>0</v>
      </c>
    </row>
    <row r="1861" spans="1:58" x14ac:dyDescent="0.35">
      <c r="A1861" s="11">
        <v>1856</v>
      </c>
      <c r="BF1861" s="166">
        <f t="shared" si="30"/>
        <v>0</v>
      </c>
    </row>
    <row r="1862" spans="1:58" x14ac:dyDescent="0.35">
      <c r="A1862" s="11">
        <v>1857</v>
      </c>
      <c r="BF1862" s="166">
        <f t="shared" ref="BF1862:BF1925" si="31">IF(BE1862&gt;0, 6, 0)</f>
        <v>0</v>
      </c>
    </row>
    <row r="1863" spans="1:58" x14ac:dyDescent="0.35">
      <c r="A1863" s="11">
        <v>1858</v>
      </c>
      <c r="BF1863" s="166">
        <f t="shared" si="31"/>
        <v>0</v>
      </c>
    </row>
    <row r="1864" spans="1:58" x14ac:dyDescent="0.35">
      <c r="A1864" s="11">
        <v>1859</v>
      </c>
      <c r="BF1864" s="166">
        <f t="shared" si="31"/>
        <v>0</v>
      </c>
    </row>
    <row r="1865" spans="1:58" x14ac:dyDescent="0.35">
      <c r="A1865" s="11">
        <v>1860</v>
      </c>
      <c r="BF1865" s="166">
        <f t="shared" si="31"/>
        <v>0</v>
      </c>
    </row>
    <row r="1866" spans="1:58" x14ac:dyDescent="0.35">
      <c r="A1866" s="11">
        <v>1861</v>
      </c>
      <c r="BF1866" s="166">
        <f t="shared" si="31"/>
        <v>0</v>
      </c>
    </row>
    <row r="1867" spans="1:58" x14ac:dyDescent="0.35">
      <c r="A1867" s="11">
        <v>1862</v>
      </c>
      <c r="BF1867" s="166">
        <f t="shared" si="31"/>
        <v>0</v>
      </c>
    </row>
    <row r="1868" spans="1:58" x14ac:dyDescent="0.35">
      <c r="A1868" s="11">
        <v>1863</v>
      </c>
      <c r="BF1868" s="166">
        <f t="shared" si="31"/>
        <v>0</v>
      </c>
    </row>
    <row r="1869" spans="1:58" x14ac:dyDescent="0.35">
      <c r="A1869" s="11">
        <v>1864</v>
      </c>
      <c r="BF1869" s="166">
        <f t="shared" si="31"/>
        <v>0</v>
      </c>
    </row>
    <row r="1870" spans="1:58" x14ac:dyDescent="0.35">
      <c r="A1870" s="11">
        <v>1865</v>
      </c>
      <c r="BF1870" s="166">
        <f t="shared" si="31"/>
        <v>0</v>
      </c>
    </row>
    <row r="1871" spans="1:58" x14ac:dyDescent="0.35">
      <c r="A1871" s="11">
        <v>1866</v>
      </c>
      <c r="BF1871" s="166">
        <f t="shared" si="31"/>
        <v>0</v>
      </c>
    </row>
    <row r="1872" spans="1:58" x14ac:dyDescent="0.35">
      <c r="A1872" s="11">
        <v>1867</v>
      </c>
      <c r="BF1872" s="166">
        <f t="shared" si="31"/>
        <v>0</v>
      </c>
    </row>
    <row r="1873" spans="1:58" x14ac:dyDescent="0.35">
      <c r="A1873" s="11">
        <v>1868</v>
      </c>
      <c r="BF1873" s="166">
        <f t="shared" si="31"/>
        <v>0</v>
      </c>
    </row>
    <row r="1874" spans="1:58" x14ac:dyDescent="0.35">
      <c r="A1874" s="11">
        <v>1869</v>
      </c>
      <c r="BF1874" s="166">
        <f t="shared" si="31"/>
        <v>0</v>
      </c>
    </row>
    <row r="1875" spans="1:58" x14ac:dyDescent="0.35">
      <c r="A1875" s="11">
        <v>1870</v>
      </c>
      <c r="BF1875" s="166">
        <f t="shared" si="31"/>
        <v>0</v>
      </c>
    </row>
    <row r="1876" spans="1:58" x14ac:dyDescent="0.35">
      <c r="A1876" s="11">
        <v>1871</v>
      </c>
      <c r="BF1876" s="166">
        <f t="shared" si="31"/>
        <v>0</v>
      </c>
    </row>
    <row r="1877" spans="1:58" x14ac:dyDescent="0.35">
      <c r="A1877" s="11">
        <v>1872</v>
      </c>
      <c r="BF1877" s="166">
        <f t="shared" si="31"/>
        <v>0</v>
      </c>
    </row>
    <row r="1878" spans="1:58" x14ac:dyDescent="0.35">
      <c r="A1878" s="11">
        <v>1873</v>
      </c>
      <c r="BF1878" s="166">
        <f t="shared" si="31"/>
        <v>0</v>
      </c>
    </row>
    <row r="1879" spans="1:58" x14ac:dyDescent="0.35">
      <c r="A1879" s="11">
        <v>1874</v>
      </c>
      <c r="BF1879" s="166">
        <f t="shared" si="31"/>
        <v>0</v>
      </c>
    </row>
    <row r="1880" spans="1:58" x14ac:dyDescent="0.35">
      <c r="A1880" s="11">
        <v>1875</v>
      </c>
      <c r="BF1880" s="166">
        <f t="shared" si="31"/>
        <v>0</v>
      </c>
    </row>
    <row r="1881" spans="1:58" x14ac:dyDescent="0.35">
      <c r="A1881" s="11">
        <v>1876</v>
      </c>
      <c r="BF1881" s="166">
        <f t="shared" si="31"/>
        <v>0</v>
      </c>
    </row>
    <row r="1882" spans="1:58" x14ac:dyDescent="0.35">
      <c r="A1882" s="11">
        <v>1877</v>
      </c>
      <c r="BF1882" s="166">
        <f t="shared" si="31"/>
        <v>0</v>
      </c>
    </row>
    <row r="1883" spans="1:58" x14ac:dyDescent="0.35">
      <c r="A1883" s="11">
        <v>1878</v>
      </c>
      <c r="BF1883" s="166">
        <f t="shared" si="31"/>
        <v>0</v>
      </c>
    </row>
    <row r="1884" spans="1:58" x14ac:dyDescent="0.35">
      <c r="A1884" s="11">
        <v>1879</v>
      </c>
      <c r="BF1884" s="166">
        <f t="shared" si="31"/>
        <v>0</v>
      </c>
    </row>
    <row r="1885" spans="1:58" x14ac:dyDescent="0.35">
      <c r="A1885" s="11">
        <v>1880</v>
      </c>
      <c r="BF1885" s="166">
        <f t="shared" si="31"/>
        <v>0</v>
      </c>
    </row>
    <row r="1886" spans="1:58" x14ac:dyDescent="0.35">
      <c r="A1886" s="11">
        <v>1881</v>
      </c>
      <c r="BF1886" s="166">
        <f t="shared" si="31"/>
        <v>0</v>
      </c>
    </row>
    <row r="1887" spans="1:58" x14ac:dyDescent="0.35">
      <c r="A1887" s="11">
        <v>1882</v>
      </c>
      <c r="BF1887" s="166">
        <f t="shared" si="31"/>
        <v>0</v>
      </c>
    </row>
    <row r="1888" spans="1:58" x14ac:dyDescent="0.35">
      <c r="A1888" s="11">
        <v>1883</v>
      </c>
      <c r="BF1888" s="166">
        <f t="shared" si="31"/>
        <v>0</v>
      </c>
    </row>
    <row r="1889" spans="1:58" x14ac:dyDescent="0.35">
      <c r="A1889" s="11">
        <v>1884</v>
      </c>
      <c r="BF1889" s="166">
        <f t="shared" si="31"/>
        <v>0</v>
      </c>
    </row>
    <row r="1890" spans="1:58" x14ac:dyDescent="0.35">
      <c r="A1890" s="11">
        <v>1885</v>
      </c>
      <c r="BF1890" s="166">
        <f t="shared" si="31"/>
        <v>0</v>
      </c>
    </row>
    <row r="1891" spans="1:58" x14ac:dyDescent="0.35">
      <c r="A1891" s="11">
        <v>1886</v>
      </c>
      <c r="BF1891" s="166">
        <f t="shared" si="31"/>
        <v>0</v>
      </c>
    </row>
    <row r="1892" spans="1:58" x14ac:dyDescent="0.35">
      <c r="A1892" s="11">
        <v>1887</v>
      </c>
      <c r="BF1892" s="166">
        <f t="shared" si="31"/>
        <v>0</v>
      </c>
    </row>
    <row r="1893" spans="1:58" x14ac:dyDescent="0.35">
      <c r="A1893" s="11">
        <v>1888</v>
      </c>
      <c r="BF1893" s="166">
        <f t="shared" si="31"/>
        <v>0</v>
      </c>
    </row>
    <row r="1894" spans="1:58" x14ac:dyDescent="0.35">
      <c r="A1894" s="11">
        <v>1889</v>
      </c>
      <c r="BF1894" s="166">
        <f t="shared" si="31"/>
        <v>0</v>
      </c>
    </row>
    <row r="1895" spans="1:58" x14ac:dyDescent="0.35">
      <c r="A1895" s="11">
        <v>1890</v>
      </c>
      <c r="BF1895" s="166">
        <f t="shared" si="31"/>
        <v>0</v>
      </c>
    </row>
    <row r="1896" spans="1:58" x14ac:dyDescent="0.35">
      <c r="A1896" s="11">
        <v>1891</v>
      </c>
      <c r="BF1896" s="166">
        <f t="shared" si="31"/>
        <v>0</v>
      </c>
    </row>
    <row r="1897" spans="1:58" x14ac:dyDescent="0.35">
      <c r="A1897" s="11">
        <v>1892</v>
      </c>
      <c r="BF1897" s="166">
        <f t="shared" si="31"/>
        <v>0</v>
      </c>
    </row>
    <row r="1898" spans="1:58" x14ac:dyDescent="0.35">
      <c r="A1898" s="11">
        <v>1893</v>
      </c>
      <c r="BF1898" s="166">
        <f t="shared" si="31"/>
        <v>0</v>
      </c>
    </row>
    <row r="1899" spans="1:58" x14ac:dyDescent="0.35">
      <c r="A1899" s="11">
        <v>1894</v>
      </c>
      <c r="BF1899" s="166">
        <f t="shared" si="31"/>
        <v>0</v>
      </c>
    </row>
    <row r="1900" spans="1:58" x14ac:dyDescent="0.35">
      <c r="A1900" s="11">
        <v>1895</v>
      </c>
      <c r="BF1900" s="166">
        <f t="shared" si="31"/>
        <v>0</v>
      </c>
    </row>
    <row r="1901" spans="1:58" x14ac:dyDescent="0.35">
      <c r="A1901" s="11">
        <v>1896</v>
      </c>
      <c r="BF1901" s="166">
        <f t="shared" si="31"/>
        <v>0</v>
      </c>
    </row>
    <row r="1902" spans="1:58" x14ac:dyDescent="0.35">
      <c r="A1902" s="11">
        <v>1897</v>
      </c>
      <c r="BF1902" s="166">
        <f t="shared" si="31"/>
        <v>0</v>
      </c>
    </row>
    <row r="1903" spans="1:58" x14ac:dyDescent="0.35">
      <c r="A1903" s="11">
        <v>1898</v>
      </c>
      <c r="BF1903" s="166">
        <f t="shared" si="31"/>
        <v>0</v>
      </c>
    </row>
    <row r="1904" spans="1:58" x14ac:dyDescent="0.35">
      <c r="A1904" s="11">
        <v>1899</v>
      </c>
      <c r="BF1904" s="166">
        <f t="shared" si="31"/>
        <v>0</v>
      </c>
    </row>
    <row r="1905" spans="1:58" x14ac:dyDescent="0.35">
      <c r="A1905" s="11">
        <v>1900</v>
      </c>
      <c r="BF1905" s="166">
        <f t="shared" si="31"/>
        <v>0</v>
      </c>
    </row>
    <row r="1906" spans="1:58" x14ac:dyDescent="0.35">
      <c r="A1906" s="11">
        <v>1901</v>
      </c>
      <c r="BF1906" s="166">
        <f t="shared" si="31"/>
        <v>0</v>
      </c>
    </row>
    <row r="1907" spans="1:58" x14ac:dyDescent="0.35">
      <c r="A1907" s="11">
        <v>1902</v>
      </c>
      <c r="BF1907" s="166">
        <f t="shared" si="31"/>
        <v>0</v>
      </c>
    </row>
    <row r="1908" spans="1:58" x14ac:dyDescent="0.35">
      <c r="A1908" s="11">
        <v>1903</v>
      </c>
      <c r="BF1908" s="166">
        <f t="shared" si="31"/>
        <v>0</v>
      </c>
    </row>
    <row r="1909" spans="1:58" x14ac:dyDescent="0.35">
      <c r="A1909" s="11">
        <v>1904</v>
      </c>
      <c r="BF1909" s="166">
        <f t="shared" si="31"/>
        <v>0</v>
      </c>
    </row>
    <row r="1910" spans="1:58" x14ac:dyDescent="0.35">
      <c r="A1910" s="11">
        <v>1905</v>
      </c>
      <c r="BF1910" s="166">
        <f t="shared" si="31"/>
        <v>0</v>
      </c>
    </row>
    <row r="1911" spans="1:58" x14ac:dyDescent="0.35">
      <c r="A1911" s="11">
        <v>1906</v>
      </c>
      <c r="BF1911" s="166">
        <f t="shared" si="31"/>
        <v>0</v>
      </c>
    </row>
    <row r="1912" spans="1:58" x14ac:dyDescent="0.35">
      <c r="A1912" s="11">
        <v>1907</v>
      </c>
      <c r="BF1912" s="166">
        <f t="shared" si="31"/>
        <v>0</v>
      </c>
    </row>
    <row r="1913" spans="1:58" x14ac:dyDescent="0.35">
      <c r="A1913" s="11">
        <v>1908</v>
      </c>
      <c r="BF1913" s="166">
        <f t="shared" si="31"/>
        <v>0</v>
      </c>
    </row>
    <row r="1914" spans="1:58" x14ac:dyDescent="0.35">
      <c r="A1914" s="11">
        <v>1909</v>
      </c>
      <c r="BF1914" s="166">
        <f t="shared" si="31"/>
        <v>0</v>
      </c>
    </row>
    <row r="1915" spans="1:58" x14ac:dyDescent="0.35">
      <c r="A1915" s="11">
        <v>1910</v>
      </c>
      <c r="BF1915" s="166">
        <f t="shared" si="31"/>
        <v>0</v>
      </c>
    </row>
    <row r="1916" spans="1:58" x14ac:dyDescent="0.35">
      <c r="A1916" s="11">
        <v>1911</v>
      </c>
      <c r="BF1916" s="166">
        <f t="shared" si="31"/>
        <v>0</v>
      </c>
    </row>
    <row r="1917" spans="1:58" x14ac:dyDescent="0.35">
      <c r="A1917" s="11">
        <v>1912</v>
      </c>
      <c r="BF1917" s="166">
        <f t="shared" si="31"/>
        <v>0</v>
      </c>
    </row>
    <row r="1918" spans="1:58" x14ac:dyDescent="0.35">
      <c r="A1918" s="11">
        <v>1913</v>
      </c>
      <c r="BF1918" s="166">
        <f t="shared" si="31"/>
        <v>0</v>
      </c>
    </row>
    <row r="1919" spans="1:58" x14ac:dyDescent="0.35">
      <c r="A1919" s="11">
        <v>1914</v>
      </c>
      <c r="BF1919" s="166">
        <f t="shared" si="31"/>
        <v>0</v>
      </c>
    </row>
    <row r="1920" spans="1:58" x14ac:dyDescent="0.35">
      <c r="A1920" s="11">
        <v>1915</v>
      </c>
      <c r="BF1920" s="166">
        <f t="shared" si="31"/>
        <v>0</v>
      </c>
    </row>
    <row r="1921" spans="1:58" x14ac:dyDescent="0.35">
      <c r="A1921" s="11">
        <v>1916</v>
      </c>
      <c r="BF1921" s="166">
        <f t="shared" si="31"/>
        <v>0</v>
      </c>
    </row>
    <row r="1922" spans="1:58" x14ac:dyDescent="0.35">
      <c r="A1922" s="11">
        <v>1917</v>
      </c>
      <c r="BF1922" s="166">
        <f t="shared" si="31"/>
        <v>0</v>
      </c>
    </row>
    <row r="1923" spans="1:58" x14ac:dyDescent="0.35">
      <c r="A1923" s="11">
        <v>1918</v>
      </c>
      <c r="BF1923" s="166">
        <f t="shared" si="31"/>
        <v>0</v>
      </c>
    </row>
    <row r="1924" spans="1:58" x14ac:dyDescent="0.35">
      <c r="A1924" s="11">
        <v>1919</v>
      </c>
      <c r="BF1924" s="166">
        <f t="shared" si="31"/>
        <v>0</v>
      </c>
    </row>
    <row r="1925" spans="1:58" x14ac:dyDescent="0.35">
      <c r="A1925" s="11">
        <v>1920</v>
      </c>
      <c r="BF1925" s="166">
        <f t="shared" si="31"/>
        <v>0</v>
      </c>
    </row>
    <row r="1926" spans="1:58" x14ac:dyDescent="0.35">
      <c r="A1926" s="11">
        <v>1921</v>
      </c>
      <c r="BF1926" s="166">
        <f t="shared" ref="BF1926:BF1989" si="32">IF(BE1926&gt;0, 6, 0)</f>
        <v>0</v>
      </c>
    </row>
    <row r="1927" spans="1:58" x14ac:dyDescent="0.35">
      <c r="A1927" s="11">
        <v>1922</v>
      </c>
      <c r="BF1927" s="166">
        <f t="shared" si="32"/>
        <v>0</v>
      </c>
    </row>
    <row r="1928" spans="1:58" x14ac:dyDescent="0.35">
      <c r="A1928" s="11">
        <v>1923</v>
      </c>
      <c r="BF1928" s="166">
        <f t="shared" si="32"/>
        <v>0</v>
      </c>
    </row>
    <row r="1929" spans="1:58" x14ac:dyDescent="0.35">
      <c r="A1929" s="11">
        <v>1924</v>
      </c>
      <c r="BF1929" s="166">
        <f t="shared" si="32"/>
        <v>0</v>
      </c>
    </row>
    <row r="1930" spans="1:58" x14ac:dyDescent="0.35">
      <c r="A1930" s="11">
        <v>1925</v>
      </c>
      <c r="BF1930" s="166">
        <f t="shared" si="32"/>
        <v>0</v>
      </c>
    </row>
    <row r="1931" spans="1:58" x14ac:dyDescent="0.35">
      <c r="A1931" s="11">
        <v>1926</v>
      </c>
      <c r="BF1931" s="166">
        <f t="shared" si="32"/>
        <v>0</v>
      </c>
    </row>
    <row r="1932" spans="1:58" x14ac:dyDescent="0.35">
      <c r="A1932" s="11">
        <v>1927</v>
      </c>
      <c r="BF1932" s="166">
        <f t="shared" si="32"/>
        <v>0</v>
      </c>
    </row>
    <row r="1933" spans="1:58" x14ac:dyDescent="0.35">
      <c r="A1933" s="11">
        <v>1928</v>
      </c>
      <c r="BF1933" s="166">
        <f t="shared" si="32"/>
        <v>0</v>
      </c>
    </row>
    <row r="1934" spans="1:58" x14ac:dyDescent="0.35">
      <c r="A1934" s="11">
        <v>1929</v>
      </c>
      <c r="BF1934" s="166">
        <f t="shared" si="32"/>
        <v>0</v>
      </c>
    </row>
    <row r="1935" spans="1:58" x14ac:dyDescent="0.35">
      <c r="A1935" s="11">
        <v>1930</v>
      </c>
      <c r="BF1935" s="166">
        <f t="shared" si="32"/>
        <v>0</v>
      </c>
    </row>
    <row r="1936" spans="1:58" x14ac:dyDescent="0.35">
      <c r="A1936" s="11">
        <v>1931</v>
      </c>
      <c r="BF1936" s="166">
        <f t="shared" si="32"/>
        <v>0</v>
      </c>
    </row>
    <row r="1937" spans="1:58" x14ac:dyDescent="0.35">
      <c r="A1937" s="11">
        <v>1932</v>
      </c>
      <c r="BF1937" s="166">
        <f t="shared" si="32"/>
        <v>0</v>
      </c>
    </row>
    <row r="1938" spans="1:58" x14ac:dyDescent="0.35">
      <c r="A1938" s="11">
        <v>1933</v>
      </c>
      <c r="BF1938" s="166">
        <f t="shared" si="32"/>
        <v>0</v>
      </c>
    </row>
    <row r="1939" spans="1:58" x14ac:dyDescent="0.35">
      <c r="A1939" s="11">
        <v>1934</v>
      </c>
      <c r="BF1939" s="166">
        <f t="shared" si="32"/>
        <v>0</v>
      </c>
    </row>
    <row r="1940" spans="1:58" x14ac:dyDescent="0.35">
      <c r="A1940" s="11">
        <v>1935</v>
      </c>
      <c r="BF1940" s="166">
        <f t="shared" si="32"/>
        <v>0</v>
      </c>
    </row>
    <row r="1941" spans="1:58" x14ac:dyDescent="0.35">
      <c r="A1941" s="11">
        <v>1936</v>
      </c>
      <c r="BF1941" s="166">
        <f t="shared" si="32"/>
        <v>0</v>
      </c>
    </row>
    <row r="1942" spans="1:58" x14ac:dyDescent="0.35">
      <c r="A1942" s="11">
        <v>1937</v>
      </c>
      <c r="BF1942" s="166">
        <f t="shared" si="32"/>
        <v>0</v>
      </c>
    </row>
    <row r="1943" spans="1:58" x14ac:dyDescent="0.35">
      <c r="A1943" s="11">
        <v>1938</v>
      </c>
      <c r="BF1943" s="166">
        <f t="shared" si="32"/>
        <v>0</v>
      </c>
    </row>
    <row r="1944" spans="1:58" x14ac:dyDescent="0.35">
      <c r="A1944" s="11">
        <v>1939</v>
      </c>
      <c r="BF1944" s="166">
        <f t="shared" si="32"/>
        <v>0</v>
      </c>
    </row>
    <row r="1945" spans="1:58" x14ac:dyDescent="0.35">
      <c r="A1945" s="11">
        <v>1940</v>
      </c>
      <c r="BF1945" s="166">
        <f t="shared" si="32"/>
        <v>0</v>
      </c>
    </row>
    <row r="1946" spans="1:58" x14ac:dyDescent="0.35">
      <c r="A1946" s="11">
        <v>1941</v>
      </c>
      <c r="BF1946" s="166">
        <f t="shared" si="32"/>
        <v>0</v>
      </c>
    </row>
    <row r="1947" spans="1:58" x14ac:dyDescent="0.35">
      <c r="A1947" s="11">
        <v>1942</v>
      </c>
      <c r="BF1947" s="166">
        <f t="shared" si="32"/>
        <v>0</v>
      </c>
    </row>
    <row r="1948" spans="1:58" x14ac:dyDescent="0.35">
      <c r="A1948" s="11">
        <v>1943</v>
      </c>
      <c r="BF1948" s="166">
        <f t="shared" si="32"/>
        <v>0</v>
      </c>
    </row>
    <row r="1949" spans="1:58" x14ac:dyDescent="0.35">
      <c r="A1949" s="11">
        <v>1944</v>
      </c>
      <c r="BF1949" s="166">
        <f t="shared" si="32"/>
        <v>0</v>
      </c>
    </row>
    <row r="1950" spans="1:58" x14ac:dyDescent="0.35">
      <c r="A1950" s="11">
        <v>1945</v>
      </c>
      <c r="BF1950" s="166">
        <f t="shared" si="32"/>
        <v>0</v>
      </c>
    </row>
    <row r="1951" spans="1:58" x14ac:dyDescent="0.35">
      <c r="A1951" s="11">
        <v>1946</v>
      </c>
      <c r="BF1951" s="166">
        <f t="shared" si="32"/>
        <v>0</v>
      </c>
    </row>
    <row r="1952" spans="1:58" x14ac:dyDescent="0.35">
      <c r="A1952" s="11">
        <v>1947</v>
      </c>
      <c r="BF1952" s="166">
        <f t="shared" si="32"/>
        <v>0</v>
      </c>
    </row>
    <row r="1953" spans="1:58" x14ac:dyDescent="0.35">
      <c r="A1953" s="11">
        <v>1948</v>
      </c>
      <c r="BF1953" s="166">
        <f t="shared" si="32"/>
        <v>0</v>
      </c>
    </row>
    <row r="1954" spans="1:58" x14ac:dyDescent="0.35">
      <c r="A1954" s="11">
        <v>1949</v>
      </c>
      <c r="BF1954" s="166">
        <f t="shared" si="32"/>
        <v>0</v>
      </c>
    </row>
    <row r="1955" spans="1:58" x14ac:dyDescent="0.35">
      <c r="A1955" s="11">
        <v>1950</v>
      </c>
      <c r="BF1955" s="166">
        <f t="shared" si="32"/>
        <v>0</v>
      </c>
    </row>
    <row r="1956" spans="1:58" x14ac:dyDescent="0.35">
      <c r="A1956" s="11">
        <v>1951</v>
      </c>
      <c r="BF1956" s="166">
        <f t="shared" si="32"/>
        <v>0</v>
      </c>
    </row>
    <row r="1957" spans="1:58" x14ac:dyDescent="0.35">
      <c r="A1957" s="11">
        <v>1952</v>
      </c>
      <c r="BF1957" s="166">
        <f t="shared" si="32"/>
        <v>0</v>
      </c>
    </row>
    <row r="1958" spans="1:58" x14ac:dyDescent="0.35">
      <c r="A1958" s="11">
        <v>1953</v>
      </c>
      <c r="BF1958" s="166">
        <f t="shared" si="32"/>
        <v>0</v>
      </c>
    </row>
    <row r="1959" spans="1:58" x14ac:dyDescent="0.35">
      <c r="A1959" s="11">
        <v>1954</v>
      </c>
      <c r="BF1959" s="166">
        <f t="shared" si="32"/>
        <v>0</v>
      </c>
    </row>
    <row r="1960" spans="1:58" x14ac:dyDescent="0.35">
      <c r="A1960" s="11">
        <v>1955</v>
      </c>
      <c r="BF1960" s="166">
        <f t="shared" si="32"/>
        <v>0</v>
      </c>
    </row>
    <row r="1961" spans="1:58" x14ac:dyDescent="0.35">
      <c r="A1961" s="11">
        <v>1956</v>
      </c>
      <c r="BF1961" s="166">
        <f t="shared" si="32"/>
        <v>0</v>
      </c>
    </row>
    <row r="1962" spans="1:58" x14ac:dyDescent="0.35">
      <c r="A1962" s="11">
        <v>1957</v>
      </c>
      <c r="BF1962" s="166">
        <f t="shared" si="32"/>
        <v>0</v>
      </c>
    </row>
    <row r="1963" spans="1:58" x14ac:dyDescent="0.35">
      <c r="A1963" s="11">
        <v>1958</v>
      </c>
      <c r="BF1963" s="166">
        <f t="shared" si="32"/>
        <v>0</v>
      </c>
    </row>
    <row r="1964" spans="1:58" x14ac:dyDescent="0.35">
      <c r="A1964" s="11">
        <v>1959</v>
      </c>
      <c r="BF1964" s="166">
        <f t="shared" si="32"/>
        <v>0</v>
      </c>
    </row>
    <row r="1965" spans="1:58" x14ac:dyDescent="0.35">
      <c r="A1965" s="11">
        <v>1960</v>
      </c>
      <c r="BF1965" s="166">
        <f t="shared" si="32"/>
        <v>0</v>
      </c>
    </row>
    <row r="1966" spans="1:58" x14ac:dyDescent="0.35">
      <c r="A1966" s="11">
        <v>1961</v>
      </c>
      <c r="BF1966" s="166">
        <f t="shared" si="32"/>
        <v>0</v>
      </c>
    </row>
    <row r="1967" spans="1:58" x14ac:dyDescent="0.35">
      <c r="A1967" s="11">
        <v>1962</v>
      </c>
      <c r="BF1967" s="166">
        <f t="shared" si="32"/>
        <v>0</v>
      </c>
    </row>
    <row r="1968" spans="1:58" x14ac:dyDescent="0.35">
      <c r="A1968" s="11">
        <v>1963</v>
      </c>
      <c r="BF1968" s="166">
        <f t="shared" si="32"/>
        <v>0</v>
      </c>
    </row>
    <row r="1969" spans="1:58" x14ac:dyDescent="0.35">
      <c r="A1969" s="11">
        <v>1964</v>
      </c>
      <c r="BF1969" s="166">
        <f t="shared" si="32"/>
        <v>0</v>
      </c>
    </row>
    <row r="1970" spans="1:58" x14ac:dyDescent="0.35">
      <c r="A1970" s="11">
        <v>1965</v>
      </c>
      <c r="BF1970" s="166">
        <f t="shared" si="32"/>
        <v>0</v>
      </c>
    </row>
    <row r="1971" spans="1:58" x14ac:dyDescent="0.35">
      <c r="A1971" s="11">
        <v>1966</v>
      </c>
      <c r="BF1971" s="166">
        <f t="shared" si="32"/>
        <v>0</v>
      </c>
    </row>
    <row r="1972" spans="1:58" x14ac:dyDescent="0.35">
      <c r="A1972" s="11">
        <v>1967</v>
      </c>
      <c r="BF1972" s="166">
        <f t="shared" si="32"/>
        <v>0</v>
      </c>
    </row>
    <row r="1973" spans="1:58" x14ac:dyDescent="0.35">
      <c r="A1973" s="11">
        <v>1968</v>
      </c>
      <c r="BF1973" s="166">
        <f t="shared" si="32"/>
        <v>0</v>
      </c>
    </row>
    <row r="1974" spans="1:58" x14ac:dyDescent="0.35">
      <c r="A1974" s="11">
        <v>1969</v>
      </c>
      <c r="BF1974" s="166">
        <f t="shared" si="32"/>
        <v>0</v>
      </c>
    </row>
    <row r="1975" spans="1:58" x14ac:dyDescent="0.35">
      <c r="A1975" s="11">
        <v>1970</v>
      </c>
      <c r="BF1975" s="166">
        <f t="shared" si="32"/>
        <v>0</v>
      </c>
    </row>
    <row r="1976" spans="1:58" x14ac:dyDescent="0.35">
      <c r="A1976" s="11">
        <v>1971</v>
      </c>
      <c r="BF1976" s="166">
        <f t="shared" si="32"/>
        <v>0</v>
      </c>
    </row>
    <row r="1977" spans="1:58" x14ac:dyDescent="0.35">
      <c r="A1977" s="11">
        <v>1972</v>
      </c>
      <c r="BF1977" s="166">
        <f t="shared" si="32"/>
        <v>0</v>
      </c>
    </row>
    <row r="1978" spans="1:58" x14ac:dyDescent="0.35">
      <c r="A1978" s="11">
        <v>1973</v>
      </c>
      <c r="BF1978" s="166">
        <f t="shared" si="32"/>
        <v>0</v>
      </c>
    </row>
    <row r="1979" spans="1:58" x14ac:dyDescent="0.35">
      <c r="A1979" s="11">
        <v>1974</v>
      </c>
      <c r="BF1979" s="166">
        <f t="shared" si="32"/>
        <v>0</v>
      </c>
    </row>
    <row r="1980" spans="1:58" x14ac:dyDescent="0.35">
      <c r="A1980" s="11">
        <v>1975</v>
      </c>
      <c r="BF1980" s="166">
        <f t="shared" si="32"/>
        <v>0</v>
      </c>
    </row>
    <row r="1981" spans="1:58" x14ac:dyDescent="0.35">
      <c r="A1981" s="11">
        <v>1976</v>
      </c>
      <c r="BF1981" s="166">
        <f t="shared" si="32"/>
        <v>0</v>
      </c>
    </row>
    <row r="1982" spans="1:58" x14ac:dyDescent="0.35">
      <c r="A1982" s="11">
        <v>1977</v>
      </c>
      <c r="BF1982" s="166">
        <f t="shared" si="32"/>
        <v>0</v>
      </c>
    </row>
    <row r="1983" spans="1:58" x14ac:dyDescent="0.35">
      <c r="A1983" s="11">
        <v>1978</v>
      </c>
      <c r="BF1983" s="166">
        <f t="shared" si="32"/>
        <v>0</v>
      </c>
    </row>
    <row r="1984" spans="1:58" x14ac:dyDescent="0.35">
      <c r="A1984" s="11">
        <v>1979</v>
      </c>
      <c r="BF1984" s="166">
        <f t="shared" si="32"/>
        <v>0</v>
      </c>
    </row>
    <row r="1985" spans="1:58" x14ac:dyDescent="0.35">
      <c r="A1985" s="11">
        <v>1980</v>
      </c>
      <c r="BF1985" s="166">
        <f t="shared" si="32"/>
        <v>0</v>
      </c>
    </row>
    <row r="1986" spans="1:58" x14ac:dyDescent="0.35">
      <c r="A1986" s="11">
        <v>1981</v>
      </c>
      <c r="BF1986" s="166">
        <f t="shared" si="32"/>
        <v>0</v>
      </c>
    </row>
    <row r="1987" spans="1:58" x14ac:dyDescent="0.35">
      <c r="A1987" s="11">
        <v>1982</v>
      </c>
      <c r="BF1987" s="166">
        <f t="shared" si="32"/>
        <v>0</v>
      </c>
    </row>
    <row r="1988" spans="1:58" x14ac:dyDescent="0.35">
      <c r="A1988" s="11">
        <v>1983</v>
      </c>
      <c r="BF1988" s="166">
        <f t="shared" si="32"/>
        <v>0</v>
      </c>
    </row>
    <row r="1989" spans="1:58" x14ac:dyDescent="0.35">
      <c r="A1989" s="11">
        <v>1984</v>
      </c>
      <c r="BF1989" s="166">
        <f t="shared" si="32"/>
        <v>0</v>
      </c>
    </row>
    <row r="1990" spans="1:58" x14ac:dyDescent="0.35">
      <c r="A1990" s="11">
        <v>1985</v>
      </c>
      <c r="BF1990" s="166">
        <f t="shared" ref="BF1990:BF2006" si="33">IF(BE1990&gt;0, 6, 0)</f>
        <v>0</v>
      </c>
    </row>
    <row r="1991" spans="1:58" x14ac:dyDescent="0.35">
      <c r="A1991" s="11">
        <v>1986</v>
      </c>
      <c r="BF1991" s="166">
        <f t="shared" si="33"/>
        <v>0</v>
      </c>
    </row>
    <row r="1992" spans="1:58" x14ac:dyDescent="0.35">
      <c r="A1992" s="11">
        <v>1987</v>
      </c>
      <c r="BF1992" s="166">
        <f t="shared" si="33"/>
        <v>0</v>
      </c>
    </row>
    <row r="1993" spans="1:58" x14ac:dyDescent="0.35">
      <c r="A1993" s="11">
        <v>1988</v>
      </c>
      <c r="BF1993" s="166">
        <f t="shared" si="33"/>
        <v>0</v>
      </c>
    </row>
    <row r="1994" spans="1:58" x14ac:dyDescent="0.35">
      <c r="A1994" s="11">
        <v>1989</v>
      </c>
      <c r="BF1994" s="166">
        <f t="shared" si="33"/>
        <v>0</v>
      </c>
    </row>
    <row r="1995" spans="1:58" x14ac:dyDescent="0.35">
      <c r="A1995" s="11">
        <v>1990</v>
      </c>
      <c r="BF1995" s="166">
        <f t="shared" si="33"/>
        <v>0</v>
      </c>
    </row>
    <row r="1996" spans="1:58" x14ac:dyDescent="0.35">
      <c r="A1996" s="11">
        <v>1991</v>
      </c>
      <c r="BF1996" s="166">
        <f t="shared" si="33"/>
        <v>0</v>
      </c>
    </row>
    <row r="1997" spans="1:58" x14ac:dyDescent="0.35">
      <c r="A1997" s="11">
        <v>1992</v>
      </c>
      <c r="BF1997" s="166">
        <f t="shared" si="33"/>
        <v>0</v>
      </c>
    </row>
    <row r="1998" spans="1:58" x14ac:dyDescent="0.35">
      <c r="A1998" s="11">
        <v>1993</v>
      </c>
      <c r="BF1998" s="166">
        <f t="shared" si="33"/>
        <v>0</v>
      </c>
    </row>
    <row r="1999" spans="1:58" x14ac:dyDescent="0.35">
      <c r="A1999" s="11">
        <v>1994</v>
      </c>
      <c r="BF1999" s="166">
        <f t="shared" si="33"/>
        <v>0</v>
      </c>
    </row>
    <row r="2000" spans="1:58" x14ac:dyDescent="0.35">
      <c r="A2000" s="11">
        <v>1995</v>
      </c>
      <c r="BF2000" s="166">
        <f t="shared" si="33"/>
        <v>0</v>
      </c>
    </row>
    <row r="2001" spans="1:58" x14ac:dyDescent="0.35">
      <c r="A2001" s="11">
        <v>1996</v>
      </c>
      <c r="BF2001" s="166">
        <f t="shared" si="33"/>
        <v>0</v>
      </c>
    </row>
    <row r="2002" spans="1:58" x14ac:dyDescent="0.35">
      <c r="A2002" s="11">
        <v>1997</v>
      </c>
      <c r="BF2002" s="166">
        <f t="shared" si="33"/>
        <v>0</v>
      </c>
    </row>
    <row r="2003" spans="1:58" x14ac:dyDescent="0.35">
      <c r="A2003" s="11">
        <v>1998</v>
      </c>
      <c r="BF2003" s="166">
        <f t="shared" si="33"/>
        <v>0</v>
      </c>
    </row>
    <row r="2004" spans="1:58" x14ac:dyDescent="0.35">
      <c r="A2004" s="11">
        <v>1999</v>
      </c>
      <c r="BF2004" s="166">
        <f t="shared" si="33"/>
        <v>0</v>
      </c>
    </row>
    <row r="2005" spans="1:58" x14ac:dyDescent="0.35">
      <c r="A2005" s="11">
        <v>2000</v>
      </c>
      <c r="BF2005" s="166">
        <f t="shared" si="33"/>
        <v>0</v>
      </c>
    </row>
    <row r="2006" spans="1:58" x14ac:dyDescent="0.35">
      <c r="A2006" s="11">
        <v>2001</v>
      </c>
      <c r="BF2006" s="166">
        <f t="shared" si="33"/>
        <v>0</v>
      </c>
    </row>
    <row r="2007" spans="1:58" x14ac:dyDescent="0.35">
      <c r="A2007" s="15" t="s">
        <v>161</v>
      </c>
      <c r="B2007" s="163"/>
      <c r="C2007" s="15"/>
      <c r="D2007" s="15"/>
      <c r="E2007" s="15"/>
      <c r="F2007" s="15" t="s">
        <v>161</v>
      </c>
      <c r="G2007" s="15" t="s">
        <v>161</v>
      </c>
      <c r="H2007" s="15" t="s">
        <v>161</v>
      </c>
      <c r="I2007" s="15" t="s">
        <v>161</v>
      </c>
      <c r="J2007" s="15" t="s">
        <v>161</v>
      </c>
      <c r="K2007" s="15" t="s">
        <v>161</v>
      </c>
      <c r="L2007" s="15" t="s">
        <v>161</v>
      </c>
      <c r="M2007" s="15"/>
      <c r="N2007" s="15" t="s">
        <v>161</v>
      </c>
      <c r="O2007" s="15" t="s">
        <v>161</v>
      </c>
      <c r="P2007" s="15" t="s">
        <v>161</v>
      </c>
      <c r="Q2007" s="15" t="s">
        <v>161</v>
      </c>
      <c r="R2007" s="15" t="s">
        <v>161</v>
      </c>
      <c r="S2007" s="15" t="s">
        <v>161</v>
      </c>
      <c r="T2007" s="15" t="s">
        <v>161</v>
      </c>
      <c r="U2007" s="15" t="s">
        <v>161</v>
      </c>
      <c r="V2007" s="15" t="s">
        <v>161</v>
      </c>
      <c r="W2007" s="15" t="s">
        <v>161</v>
      </c>
      <c r="X2007" s="15" t="s">
        <v>161</v>
      </c>
      <c r="Y2007" s="15" t="s">
        <v>161</v>
      </c>
      <c r="Z2007" s="15" t="s">
        <v>161</v>
      </c>
      <c r="AA2007" s="15" t="s">
        <v>161</v>
      </c>
      <c r="AB2007" s="15" t="s">
        <v>161</v>
      </c>
      <c r="AC2007" s="15" t="s">
        <v>161</v>
      </c>
      <c r="AD2007" s="15"/>
      <c r="AE2007" s="15" t="s">
        <v>161</v>
      </c>
      <c r="AF2007" s="15" t="s">
        <v>161</v>
      </c>
      <c r="AG2007" s="15" t="s">
        <v>161</v>
      </c>
      <c r="AH2007" s="15" t="s">
        <v>161</v>
      </c>
      <c r="AI2007" s="15" t="s">
        <v>161</v>
      </c>
      <c r="AJ2007" s="15" t="s">
        <v>161</v>
      </c>
      <c r="AK2007" s="15" t="s">
        <v>161</v>
      </c>
      <c r="AL2007" s="15" t="s">
        <v>161</v>
      </c>
      <c r="AM2007" s="15" t="s">
        <v>161</v>
      </c>
      <c r="AN2007" s="15" t="s">
        <v>161</v>
      </c>
      <c r="AO2007" s="15" t="s">
        <v>161</v>
      </c>
      <c r="AP2007" s="15" t="s">
        <v>161</v>
      </c>
      <c r="AQ2007" s="15" t="s">
        <v>161</v>
      </c>
      <c r="AR2007" s="15" t="s">
        <v>161</v>
      </c>
      <c r="AS2007" s="15" t="s">
        <v>161</v>
      </c>
      <c r="AT2007" s="15" t="s">
        <v>161</v>
      </c>
      <c r="AU2007" s="15"/>
      <c r="AV2007" s="15"/>
      <c r="AW2007" s="15"/>
      <c r="AX2007" s="15"/>
      <c r="AY2007" s="15"/>
      <c r="AZ2007" s="15"/>
      <c r="BA2007" s="15"/>
      <c r="BB2007" s="15"/>
      <c r="BC2007" s="15"/>
      <c r="BD2007" s="15" t="s">
        <v>161</v>
      </c>
      <c r="BE2007" s="15" t="s">
        <v>161</v>
      </c>
      <c r="BF2007" s="167" t="s">
        <v>161</v>
      </c>
    </row>
  </sheetData>
  <sheetProtection sort="0"/>
  <mergeCells count="14">
    <mergeCell ref="A3:A5"/>
    <mergeCell ref="B3:B5"/>
    <mergeCell ref="C3:C5"/>
    <mergeCell ref="D3:D4"/>
    <mergeCell ref="E3:E4"/>
    <mergeCell ref="F3:M3"/>
    <mergeCell ref="F4:M4"/>
    <mergeCell ref="BF3:BF4"/>
    <mergeCell ref="BD3:BD5"/>
    <mergeCell ref="BE3:BE5"/>
    <mergeCell ref="AE3:BC3"/>
    <mergeCell ref="AE4:BC4"/>
    <mergeCell ref="N3:AD3"/>
    <mergeCell ref="N4:AD4"/>
  </mergeCells>
  <dataValidations count="2">
    <dataValidation operator="lessThanOrEqual" allowBlank="1" showInputMessage="1" showErrorMessage="1" sqref="BF3 BF5" xr:uid="{00000000-0002-0000-0100-000004000000}"/>
    <dataValidation type="whole" allowBlank="1" showInputMessage="1" showErrorMessage="1" sqref="BF2008:BF1048576" xr:uid="{00000000-0002-0000-0100-000008000000}">
      <formula1>1</formula1>
      <formula2>6</formula2>
    </dataValidation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4F9DA6E7-0280-48C3-AFAA-6CD01E7F682D}">
          <x14:formula1>
            <xm:f>Ranges!$B$15:$B$16</xm:f>
          </x14:formula1>
          <xm:sqref>E6:M2006</xm:sqref>
        </x14:dataValidation>
        <x14:dataValidation type="list" allowBlank="1" showInputMessage="1" showErrorMessage="1" xr:uid="{00000000-0002-0000-0100-00000D000000}">
          <x14:formula1>
            <xm:f>Ranges!$H$1:$H$6</xm:f>
          </x14:formula1>
          <xm:sqref>N6:BC2006</xm:sqref>
        </x14:dataValidation>
        <x14:dataValidation type="list" allowBlank="1" showInputMessage="1" showErrorMessage="1" promptTitle="Age" xr:uid="{FA157B2A-F484-4B52-96C0-CA561C5F2F11}">
          <x14:formula1>
            <xm:f>Ranges!$B$6:$B$12</xm:f>
          </x14:formula1>
          <xm:sqref>D6:D2006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1"/>
  </sheetPr>
  <dimension ref="A1"/>
  <sheetViews>
    <sheetView workbookViewId="0"/>
  </sheetViews>
  <sheetFormatPr defaultColWidth="9.1796875" defaultRowHeight="14.5" x14ac:dyDescent="0.35"/>
  <cols>
    <col min="1" max="16384" width="9.1796875" style="53"/>
  </cols>
  <sheetData/>
  <sheetProtection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6" tint="-0.499984740745262"/>
    <pageSetUpPr fitToPage="1"/>
  </sheetPr>
  <dimension ref="A1:O88"/>
  <sheetViews>
    <sheetView zoomScaleNormal="100" workbookViewId="0">
      <selection activeCell="C10" sqref="C10"/>
    </sheetView>
  </sheetViews>
  <sheetFormatPr defaultColWidth="9.1796875" defaultRowHeight="14.5" outlineLevelCol="1" x14ac:dyDescent="0.35"/>
  <cols>
    <col min="1" max="1" width="6.1796875" style="40" customWidth="1"/>
    <col min="2" max="2" width="26.1796875" style="41" customWidth="1"/>
    <col min="3" max="3" width="15.1796875" style="41" customWidth="1"/>
    <col min="4" max="4" width="11.08984375" style="41" bestFit="1" customWidth="1"/>
    <col min="5" max="5" width="11" style="40" customWidth="1"/>
    <col min="6" max="6" width="3" style="41" customWidth="1"/>
    <col min="7" max="7" width="35.453125" style="41" bestFit="1" customWidth="1"/>
    <col min="8" max="9" width="9.1796875" style="41"/>
    <col min="10" max="10" width="10.6328125" style="41" bestFit="1" customWidth="1"/>
    <col min="11" max="12" width="9.1796875" style="41" customWidth="1" outlineLevel="1"/>
    <col min="13" max="13" width="9.1796875" style="41"/>
    <col min="14" max="15" width="0" style="41" hidden="1" customWidth="1"/>
    <col min="16" max="16384" width="9.1796875" style="41"/>
  </cols>
  <sheetData>
    <row r="1" spans="1:15" ht="15.75" customHeight="1" x14ac:dyDescent="0.35">
      <c r="A1" s="21"/>
      <c r="B1" s="45"/>
      <c r="C1" s="45"/>
      <c r="D1" s="45"/>
      <c r="E1" s="21"/>
      <c r="F1" s="93"/>
      <c r="G1" s="93"/>
      <c r="H1" s="93"/>
      <c r="I1" s="93"/>
    </row>
    <row r="2" spans="1:15" ht="15" customHeight="1" x14ac:dyDescent="0.35">
      <c r="A2" s="45"/>
      <c r="B2" s="223" t="s">
        <v>343</v>
      </c>
      <c r="C2" s="224"/>
      <c r="D2" s="224"/>
      <c r="E2" s="224"/>
      <c r="F2" s="224"/>
      <c r="G2" s="224"/>
      <c r="H2" s="225"/>
      <c r="I2" s="142"/>
      <c r="J2" s="52"/>
    </row>
    <row r="3" spans="1:15" x14ac:dyDescent="0.35">
      <c r="A3" s="45"/>
      <c r="B3" s="226"/>
      <c r="C3" s="227"/>
      <c r="D3" s="227"/>
      <c r="E3" s="227"/>
      <c r="F3" s="227"/>
      <c r="G3" s="227"/>
      <c r="H3" s="228"/>
      <c r="I3" s="142"/>
      <c r="J3" s="52"/>
      <c r="N3" s="40" t="s">
        <v>273</v>
      </c>
      <c r="O3" s="41">
        <f ca="1">SUM(INDIRECT(N3))</f>
        <v>0</v>
      </c>
    </row>
    <row r="4" spans="1:15" x14ac:dyDescent="0.35">
      <c r="A4" s="45"/>
      <c r="B4" s="229" t="s">
        <v>344</v>
      </c>
      <c r="C4" s="229"/>
      <c r="D4" s="21"/>
      <c r="F4" s="45"/>
      <c r="G4" s="229" t="s">
        <v>345</v>
      </c>
      <c r="H4" s="229"/>
      <c r="I4" s="142"/>
      <c r="J4" s="52"/>
      <c r="N4" s="44" t="s">
        <v>274</v>
      </c>
      <c r="O4" s="41">
        <f ca="1">SUM(INDIRECT(N4))</f>
        <v>0</v>
      </c>
    </row>
    <row r="5" spans="1:15" ht="18.75" customHeight="1" x14ac:dyDescent="0.35">
      <c r="A5" s="45"/>
      <c r="B5" s="145"/>
      <c r="C5" s="144" t="s">
        <v>88</v>
      </c>
      <c r="D5" s="21"/>
      <c r="G5" s="143"/>
      <c r="H5" s="144" t="s">
        <v>88</v>
      </c>
      <c r="I5" s="21"/>
      <c r="J5" s="52"/>
    </row>
    <row r="6" spans="1:15" ht="15" customHeight="1" x14ac:dyDescent="0.35">
      <c r="A6" s="45"/>
      <c r="B6" s="146" t="s">
        <v>91</v>
      </c>
      <c r="C6" s="147">
        <f>COUNTIF('Data Entry'!$E$6:$E$10000, "1")</f>
        <v>0</v>
      </c>
      <c r="D6" s="21"/>
      <c r="G6" s="146" t="s">
        <v>347</v>
      </c>
      <c r="H6" s="146">
        <f>COUNTIF('Data Entry'!F6:F1004, "1")</f>
        <v>0</v>
      </c>
      <c r="I6" s="45"/>
      <c r="J6" s="52"/>
    </row>
    <row r="7" spans="1:15" x14ac:dyDescent="0.35">
      <c r="A7" s="45"/>
      <c r="B7" s="45"/>
      <c r="C7" s="45"/>
      <c r="D7" s="45"/>
      <c r="E7" s="45"/>
      <c r="G7" s="146" t="s">
        <v>59</v>
      </c>
      <c r="H7" s="146">
        <f>COUNTIF('Data Entry'!G6:G1004, "1")</f>
        <v>0</v>
      </c>
      <c r="I7" s="21"/>
      <c r="J7" s="52"/>
    </row>
    <row r="8" spans="1:15" x14ac:dyDescent="0.35">
      <c r="A8" s="45"/>
      <c r="B8" s="231" t="s">
        <v>471</v>
      </c>
      <c r="C8" s="232"/>
      <c r="D8" s="233"/>
      <c r="E8" s="45"/>
      <c r="G8" s="146" t="s">
        <v>62</v>
      </c>
      <c r="H8" s="146">
        <f>COUNTIF('Data Entry'!H6:H1005, "1")</f>
        <v>0</v>
      </c>
      <c r="I8" s="21"/>
    </row>
    <row r="9" spans="1:15" x14ac:dyDescent="0.35">
      <c r="A9" s="45"/>
      <c r="B9" s="143"/>
      <c r="C9" s="170" t="s">
        <v>88</v>
      </c>
      <c r="D9" s="170" t="s">
        <v>370</v>
      </c>
      <c r="E9" s="41"/>
      <c r="G9" s="146" t="s">
        <v>346</v>
      </c>
      <c r="H9" s="146">
        <f>COUNTIF('Data Entry'!I6:I1005, "1")</f>
        <v>0</v>
      </c>
      <c r="I9" s="21"/>
    </row>
    <row r="10" spans="1:15" ht="15" customHeight="1" x14ac:dyDescent="0.35">
      <c r="A10" s="45"/>
      <c r="B10" s="173" t="s">
        <v>371</v>
      </c>
      <c r="C10" s="18">
        <f>COUNTIFS('Data Entry'!$D$6:$D$10000, "&lt;6")</f>
        <v>0</v>
      </c>
      <c r="D10" s="174" t="e">
        <f>C10/$C$15</f>
        <v>#DIV/0!</v>
      </c>
      <c r="E10" s="41"/>
      <c r="G10" s="146" t="s">
        <v>58</v>
      </c>
      <c r="H10" s="146">
        <f>COUNTIF('Data Entry'!J6:J1006, "1")</f>
        <v>0</v>
      </c>
      <c r="I10" s="21"/>
    </row>
    <row r="11" spans="1:15" x14ac:dyDescent="0.35">
      <c r="A11" s="45"/>
      <c r="B11" s="173" t="s">
        <v>372</v>
      </c>
      <c r="C11" s="18">
        <f>COUNTIFS('Data Entry'!$D$6:$D$10000, "6")</f>
        <v>0</v>
      </c>
      <c r="D11" s="174" t="e">
        <f>C11/$C$15</f>
        <v>#DIV/0!</v>
      </c>
      <c r="E11" s="41"/>
      <c r="G11" s="146" t="s">
        <v>60</v>
      </c>
      <c r="H11" s="146">
        <f>COUNTIF('Data Entry'!K6:K1007, "1")</f>
        <v>0</v>
      </c>
      <c r="I11" s="21"/>
    </row>
    <row r="12" spans="1:15" ht="15.75" customHeight="1" thickBot="1" x14ac:dyDescent="0.4">
      <c r="A12" s="45"/>
      <c r="B12" s="173" t="s">
        <v>373</v>
      </c>
      <c r="C12" s="18">
        <f>COUNTIFS('Data Entry'!$D$6:$D$10000, "7")</f>
        <v>0</v>
      </c>
      <c r="D12" s="174" t="e">
        <f>C12/$C$15</f>
        <v>#DIV/0!</v>
      </c>
      <c r="E12" s="41"/>
      <c r="G12" s="146" t="s">
        <v>369</v>
      </c>
      <c r="H12" s="146">
        <f>COUNTIF('Data Entry'!$M$6:$M$10000, "1")</f>
        <v>0</v>
      </c>
      <c r="I12" s="21"/>
    </row>
    <row r="13" spans="1:15" ht="15.75" customHeight="1" x14ac:dyDescent="0.35">
      <c r="A13" s="45"/>
      <c r="B13" s="173" t="s">
        <v>374</v>
      </c>
      <c r="C13" s="18">
        <f>COUNTIFS('Data Entry'!$D$6:$D$10000, "8")</f>
        <v>0</v>
      </c>
      <c r="D13" s="174" t="e">
        <f>C13/$C$15</f>
        <v>#DIV/0!</v>
      </c>
      <c r="E13" s="111"/>
      <c r="F13" s="52"/>
      <c r="G13" s="19"/>
      <c r="H13" s="19">
        <f>SUM(H6:H12)</f>
        <v>0</v>
      </c>
      <c r="I13" s="21"/>
    </row>
    <row r="14" spans="1:15" ht="15.75" customHeight="1" thickBot="1" x14ac:dyDescent="0.4">
      <c r="A14" s="45"/>
      <c r="B14" s="173" t="s">
        <v>369</v>
      </c>
      <c r="C14" s="18">
        <f>COUNTIF('Data Entry'!$D$6:$D$10000, "9")</f>
        <v>0</v>
      </c>
      <c r="D14" s="175" t="e">
        <f>C14/$C$15</f>
        <v>#DIV/0!</v>
      </c>
      <c r="F14" s="52"/>
      <c r="G14" s="52"/>
      <c r="H14" s="52"/>
      <c r="I14" s="21"/>
    </row>
    <row r="15" spans="1:15" ht="15.75" customHeight="1" x14ac:dyDescent="0.35">
      <c r="A15" s="45"/>
      <c r="B15" s="19" t="s">
        <v>89</v>
      </c>
      <c r="C15" s="176">
        <f>SUM(C10:C14)</f>
        <v>0</v>
      </c>
      <c r="D15" s="177" t="e">
        <f>SUM(D10:D14)</f>
        <v>#DIV/0!</v>
      </c>
      <c r="F15" s="52"/>
      <c r="G15" s="230" t="s">
        <v>356</v>
      </c>
      <c r="H15" s="230"/>
      <c r="I15" s="21"/>
    </row>
    <row r="16" spans="1:15" ht="15.75" customHeight="1" x14ac:dyDescent="0.35">
      <c r="A16" s="45"/>
      <c r="F16" s="52"/>
      <c r="G16" s="143"/>
      <c r="H16" s="144" t="s">
        <v>88</v>
      </c>
      <c r="I16" s="21"/>
    </row>
    <row r="17" spans="1:9" ht="15.75" customHeight="1" x14ac:dyDescent="0.35">
      <c r="A17" s="45"/>
      <c r="F17" s="52"/>
      <c r="G17" s="146" t="s">
        <v>49</v>
      </c>
      <c r="H17" s="18">
        <f>COUNTIF('Data Entry'!$B$6:$B$1004,"Male")+COUNTIF('Data Entry'!$B$6:$B$1004, "Hombre")</f>
        <v>0</v>
      </c>
      <c r="I17" s="21"/>
    </row>
    <row r="18" spans="1:9" ht="15.75" customHeight="1" x14ac:dyDescent="0.35">
      <c r="A18" s="45"/>
      <c r="F18" s="52"/>
      <c r="G18" s="146" t="s">
        <v>50</v>
      </c>
      <c r="H18" s="18">
        <f>COUNTIF('Data Entry'!$B$6:$B$1004,"Female")+COUNTIF('Data Entry'!$B$6:$B$1004, "Mujer")</f>
        <v>0</v>
      </c>
      <c r="I18" s="21"/>
    </row>
    <row r="19" spans="1:9" x14ac:dyDescent="0.35">
      <c r="A19" s="45"/>
      <c r="F19" s="52"/>
      <c r="G19" s="146" t="s">
        <v>357</v>
      </c>
      <c r="H19" s="18">
        <f>COUNTIFS('Data Entry'!$B$6:$B$1004,"Transgender")+COUNTIF('Data Entry'!$B$6:$B$10000, "Transgénero")</f>
        <v>0</v>
      </c>
      <c r="I19" s="21"/>
    </row>
    <row r="20" spans="1:9" ht="15.75" customHeight="1" x14ac:dyDescent="0.35">
      <c r="A20" s="45"/>
      <c r="F20" s="52"/>
      <c r="G20" s="154" t="s">
        <v>358</v>
      </c>
      <c r="H20" s="18">
        <f>COUNTIFS('Data Entry'!$B$6:$B$1004,"Gender nonconforming/Genderqueer")+COUNTIF('Data Entry'!$B$6:$B$10000, "Género No Binario/Género Variante")</f>
        <v>0</v>
      </c>
      <c r="I20" s="21"/>
    </row>
    <row r="21" spans="1:9" ht="29" x14ac:dyDescent="0.35">
      <c r="A21" s="45"/>
      <c r="F21" s="52"/>
      <c r="G21" s="178" t="s">
        <v>375</v>
      </c>
      <c r="H21" s="18">
        <f>COUNTIFS('Data Entry'!$B$6:$B$1004,"Gender fluid/Non-binary/Not exclusively male or female")+COUNTIF('Data Entry'!$B$6:$B$10000, "Género fluido/No exclusivamente femenino o masculino")</f>
        <v>0</v>
      </c>
      <c r="I21" s="21"/>
    </row>
    <row r="22" spans="1:9" ht="15.75" customHeight="1" x14ac:dyDescent="0.35">
      <c r="A22" s="45"/>
      <c r="F22" s="52"/>
      <c r="G22" s="146" t="s">
        <v>359</v>
      </c>
      <c r="H22" s="18">
        <f>COUNTIFS('Data Entry'!$B$6:$B$1004,"Intersex/Intergender")+COUNTIF('Data Entry'!$B$6:$B$10000, "Intersexual/Intergénero")</f>
        <v>0</v>
      </c>
      <c r="I22" s="21"/>
    </row>
    <row r="23" spans="1:9" ht="15.75" customHeight="1" x14ac:dyDescent="0.35">
      <c r="A23" s="45"/>
      <c r="B23" s="21"/>
      <c r="C23" s="21"/>
      <c r="D23" s="21"/>
      <c r="F23" s="52"/>
      <c r="G23" s="146" t="s">
        <v>360</v>
      </c>
      <c r="H23" s="18">
        <f>COUNTIFS('Data Entry'!$B$6:$B$1004,"Something else fits better")*COUNTIF('Data Entry'!$B$6:$B$10000,"Me identifico como algo diferente (Especificar)")</f>
        <v>0</v>
      </c>
      <c r="I23" s="21"/>
    </row>
    <row r="24" spans="1:9" x14ac:dyDescent="0.35">
      <c r="A24" s="45"/>
      <c r="B24" s="21"/>
      <c r="C24" s="21"/>
      <c r="D24" s="21"/>
      <c r="F24" s="52"/>
      <c r="G24" s="146" t="s">
        <v>361</v>
      </c>
      <c r="H24" s="18">
        <f>COUNTIFS('Data Entry'!$B$6:$B$1004,"I am not sure of my gender identity")+COUNTIF('Data Entry'!$B$6:$B$10000, "No estoy seguro de mi identidad de género")</f>
        <v>0</v>
      </c>
      <c r="I24" s="21"/>
    </row>
    <row r="25" spans="1:9" ht="29" x14ac:dyDescent="0.35">
      <c r="A25" s="45"/>
      <c r="B25" s="21"/>
      <c r="C25" s="21"/>
      <c r="D25" s="21"/>
      <c r="F25" s="52"/>
      <c r="G25" s="154" t="s">
        <v>362</v>
      </c>
      <c r="H25" s="18">
        <f>COUNTIF('Data Entry'!$B$6:$D$10000, "I do not know what this question is asking")+COUNTIF('Data Entry'!$B$6:$B$10000, "No sé a qué se refiere esta pregunta")</f>
        <v>0</v>
      </c>
      <c r="I25" s="21"/>
    </row>
    <row r="26" spans="1:9" ht="15.75" customHeight="1" thickBot="1" x14ac:dyDescent="0.4">
      <c r="A26" s="45"/>
      <c r="B26" s="21"/>
      <c r="C26" s="21"/>
      <c r="D26" s="21"/>
      <c r="F26" s="52"/>
      <c r="G26" s="150" t="s">
        <v>352</v>
      </c>
      <c r="H26" s="148">
        <f>COUNTIF('Data Entry'!$B$5:$B$10000, "Prefer not to respond")+COUNTIF('Data Entry'!$B$6:$B$10000, "Prefiero no decir")+COUNTIF('Data Entry'!$B$5:$B$10000, "I prefer not to answer")</f>
        <v>0</v>
      </c>
      <c r="I26" s="21"/>
    </row>
    <row r="27" spans="1:9" x14ac:dyDescent="0.35">
      <c r="A27" s="45"/>
      <c r="B27" s="44"/>
      <c r="C27" s="44"/>
      <c r="D27" s="44"/>
      <c r="E27" s="44"/>
      <c r="F27" s="44"/>
      <c r="G27" s="19" t="s">
        <v>89</v>
      </c>
      <c r="H27" s="149">
        <f>SUM(H17:H26)</f>
        <v>0</v>
      </c>
      <c r="I27" s="21"/>
    </row>
    <row r="28" spans="1:9" x14ac:dyDescent="0.35">
      <c r="A28" s="45"/>
    </row>
    <row r="29" spans="1:9" x14ac:dyDescent="0.35">
      <c r="A29" s="45"/>
    </row>
    <row r="30" spans="1:9" x14ac:dyDescent="0.35">
      <c r="A30" s="45"/>
    </row>
    <row r="31" spans="1:9" ht="15.75" customHeight="1" x14ac:dyDescent="0.35">
      <c r="A31" s="45"/>
    </row>
    <row r="32" spans="1:9" x14ac:dyDescent="0.35">
      <c r="A32" s="45"/>
    </row>
    <row r="33" spans="1:6" x14ac:dyDescent="0.35">
      <c r="A33" s="45"/>
    </row>
    <row r="34" spans="1:6" x14ac:dyDescent="0.35">
      <c r="A34" s="45"/>
    </row>
    <row r="35" spans="1:6" x14ac:dyDescent="0.35">
      <c r="A35" s="45"/>
    </row>
    <row r="36" spans="1:6" x14ac:dyDescent="0.35">
      <c r="A36" s="21"/>
      <c r="B36" s="45"/>
      <c r="C36" s="45"/>
      <c r="D36" s="45"/>
      <c r="E36" s="21"/>
      <c r="F36" s="44"/>
    </row>
    <row r="37" spans="1:6" x14ac:dyDescent="0.35">
      <c r="A37" s="21"/>
      <c r="B37" s="45"/>
      <c r="C37" s="45"/>
      <c r="D37" s="45"/>
      <c r="E37" s="21"/>
      <c r="F37" s="44"/>
    </row>
    <row r="38" spans="1:6" x14ac:dyDescent="0.35">
      <c r="A38" s="21"/>
      <c r="B38" s="45"/>
      <c r="C38" s="45"/>
      <c r="D38" s="45"/>
      <c r="E38" s="21"/>
      <c r="F38" s="44"/>
    </row>
    <row r="39" spans="1:6" x14ac:dyDescent="0.35">
      <c r="A39" s="21"/>
      <c r="B39" s="45"/>
      <c r="C39" s="45"/>
      <c r="D39" s="45"/>
      <c r="E39" s="21"/>
      <c r="F39" s="44"/>
    </row>
    <row r="40" spans="1:6" x14ac:dyDescent="0.35">
      <c r="A40" s="41"/>
      <c r="E40" s="41"/>
    </row>
    <row r="41" spans="1:6" x14ac:dyDescent="0.35">
      <c r="A41" s="41"/>
      <c r="E41" s="41"/>
    </row>
    <row r="42" spans="1:6" x14ac:dyDescent="0.35">
      <c r="A42" s="41"/>
      <c r="E42" s="41"/>
    </row>
    <row r="43" spans="1:6" x14ac:dyDescent="0.35">
      <c r="A43" s="41"/>
      <c r="E43" s="41"/>
    </row>
    <row r="44" spans="1:6" x14ac:dyDescent="0.35">
      <c r="A44" s="41"/>
      <c r="E44" s="41"/>
    </row>
    <row r="45" spans="1:6" x14ac:dyDescent="0.35">
      <c r="A45" s="41"/>
      <c r="E45" s="41"/>
    </row>
    <row r="46" spans="1:6" x14ac:dyDescent="0.35">
      <c r="A46" s="41"/>
      <c r="E46" s="41"/>
    </row>
    <row r="47" spans="1:6" x14ac:dyDescent="0.35">
      <c r="A47" s="41"/>
      <c r="E47" s="41"/>
    </row>
    <row r="48" spans="1:6" x14ac:dyDescent="0.35">
      <c r="A48" s="41"/>
      <c r="E48" s="41"/>
    </row>
    <row r="49" s="41" customFormat="1" x14ac:dyDescent="0.35"/>
    <row r="50" s="41" customFormat="1" x14ac:dyDescent="0.35"/>
    <row r="51" s="41" customFormat="1" x14ac:dyDescent="0.35"/>
    <row r="52" s="41" customFormat="1" x14ac:dyDescent="0.35"/>
    <row r="53" s="41" customFormat="1" x14ac:dyDescent="0.35"/>
    <row r="54" s="41" customFormat="1" x14ac:dyDescent="0.35"/>
    <row r="55" s="41" customFormat="1" x14ac:dyDescent="0.35"/>
    <row r="56" s="41" customFormat="1" x14ac:dyDescent="0.35"/>
    <row r="57" s="41" customFormat="1" x14ac:dyDescent="0.35"/>
    <row r="58" s="41" customFormat="1" x14ac:dyDescent="0.35"/>
    <row r="59" s="41" customFormat="1" x14ac:dyDescent="0.35"/>
    <row r="60" s="41" customFormat="1" x14ac:dyDescent="0.35"/>
    <row r="61" s="41" customFormat="1" x14ac:dyDescent="0.35"/>
    <row r="62" s="41" customFormat="1" x14ac:dyDescent="0.35"/>
    <row r="63" s="41" customFormat="1" x14ac:dyDescent="0.35"/>
    <row r="64" s="41" customFormat="1" x14ac:dyDescent="0.35"/>
    <row r="65" spans="2:6" x14ac:dyDescent="0.35">
      <c r="B65" s="45"/>
      <c r="C65" s="45"/>
      <c r="D65" s="45"/>
      <c r="F65" s="40"/>
    </row>
    <row r="66" spans="2:6" x14ac:dyDescent="0.35">
      <c r="B66" s="45"/>
      <c r="C66" s="45"/>
      <c r="D66" s="45"/>
      <c r="F66" s="40"/>
    </row>
    <row r="67" spans="2:6" x14ac:dyDescent="0.35">
      <c r="B67" s="45"/>
      <c r="C67" s="45"/>
      <c r="D67" s="45"/>
      <c r="F67" s="40"/>
    </row>
    <row r="68" spans="2:6" x14ac:dyDescent="0.35">
      <c r="B68" s="45"/>
      <c r="C68" s="45"/>
      <c r="D68" s="45"/>
      <c r="F68" s="40"/>
    </row>
    <row r="69" spans="2:6" x14ac:dyDescent="0.35">
      <c r="B69" s="45"/>
      <c r="C69" s="45"/>
      <c r="D69" s="45"/>
      <c r="F69" s="40"/>
    </row>
    <row r="70" spans="2:6" x14ac:dyDescent="0.35">
      <c r="B70" s="45"/>
      <c r="C70" s="45"/>
      <c r="D70" s="45"/>
      <c r="F70" s="40"/>
    </row>
    <row r="71" spans="2:6" x14ac:dyDescent="0.35">
      <c r="B71" s="45"/>
      <c r="C71" s="45"/>
      <c r="D71" s="45"/>
      <c r="F71" s="40"/>
    </row>
    <row r="72" spans="2:6" x14ac:dyDescent="0.35">
      <c r="B72" s="45"/>
      <c r="C72" s="45"/>
      <c r="D72" s="45"/>
      <c r="F72" s="40"/>
    </row>
    <row r="73" spans="2:6" x14ac:dyDescent="0.35">
      <c r="B73" s="45"/>
      <c r="C73" s="45"/>
      <c r="D73" s="45"/>
      <c r="F73" s="40"/>
    </row>
    <row r="74" spans="2:6" x14ac:dyDescent="0.35">
      <c r="B74" s="45"/>
      <c r="C74" s="45"/>
      <c r="D74" s="45"/>
      <c r="F74" s="40"/>
    </row>
    <row r="75" spans="2:6" x14ac:dyDescent="0.35">
      <c r="B75" s="45"/>
      <c r="C75" s="45"/>
      <c r="D75" s="45"/>
      <c r="F75" s="40"/>
    </row>
    <row r="76" spans="2:6" x14ac:dyDescent="0.35">
      <c r="B76" s="45"/>
      <c r="C76" s="45"/>
      <c r="D76" s="45"/>
      <c r="F76" s="40"/>
    </row>
    <row r="77" spans="2:6" x14ac:dyDescent="0.35">
      <c r="B77" s="45"/>
      <c r="C77" s="45"/>
      <c r="D77" s="45"/>
      <c r="F77" s="40"/>
    </row>
    <row r="78" spans="2:6" x14ac:dyDescent="0.35">
      <c r="B78" s="45"/>
      <c r="C78" s="45"/>
      <c r="D78" s="45"/>
      <c r="F78" s="40"/>
    </row>
    <row r="79" spans="2:6" x14ac:dyDescent="0.35">
      <c r="B79" s="45"/>
      <c r="C79" s="45"/>
      <c r="D79" s="45"/>
      <c r="F79" s="40"/>
    </row>
    <row r="80" spans="2:6" x14ac:dyDescent="0.35">
      <c r="B80" s="45"/>
      <c r="C80" s="45"/>
      <c r="D80" s="45"/>
      <c r="F80" s="40"/>
    </row>
    <row r="81" spans="2:6" x14ac:dyDescent="0.35">
      <c r="B81" s="45"/>
      <c r="C81" s="45"/>
      <c r="D81" s="45"/>
      <c r="F81" s="40"/>
    </row>
    <row r="82" spans="2:6" x14ac:dyDescent="0.35">
      <c r="B82" s="45"/>
      <c r="C82" s="45"/>
      <c r="D82" s="45"/>
      <c r="F82" s="40"/>
    </row>
    <row r="83" spans="2:6" x14ac:dyDescent="0.35">
      <c r="B83" s="45"/>
      <c r="C83" s="45"/>
      <c r="D83" s="45"/>
      <c r="F83" s="40"/>
    </row>
    <row r="84" spans="2:6" x14ac:dyDescent="0.35">
      <c r="B84" s="45"/>
      <c r="C84" s="45"/>
      <c r="D84" s="45"/>
      <c r="F84" s="40"/>
    </row>
    <row r="85" spans="2:6" x14ac:dyDescent="0.35">
      <c r="F85" s="40"/>
    </row>
    <row r="86" spans="2:6" x14ac:dyDescent="0.35">
      <c r="F86" s="40"/>
    </row>
    <row r="87" spans="2:6" x14ac:dyDescent="0.35">
      <c r="F87" s="40"/>
    </row>
    <row r="88" spans="2:6" x14ac:dyDescent="0.35">
      <c r="F88" s="40"/>
    </row>
  </sheetData>
  <sheetProtection sheet="1" objects="1" scenarios="1"/>
  <mergeCells count="5">
    <mergeCell ref="B2:H3"/>
    <mergeCell ref="B4:C4"/>
    <mergeCell ref="G4:H4"/>
    <mergeCell ref="G15:H15"/>
    <mergeCell ref="B8:D8"/>
  </mergeCells>
  <pageMargins left="0.25" right="0.25" top="0.75" bottom="0.75" header="0.3" footer="0.3"/>
  <pageSetup scale="83" orientation="portrait" r:id="rId1"/>
  <headerFooter>
    <oddHeader>&amp;C&amp;"-,Bold"&amp;14&amp;F&amp;"-,Regular"
&amp;A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6" tint="-0.499984740745262"/>
    <pageSetUpPr fitToPage="1"/>
  </sheetPr>
  <dimension ref="A1:AD83"/>
  <sheetViews>
    <sheetView topLeftCell="E1" zoomScale="70" zoomScaleNormal="70" workbookViewId="0">
      <selection activeCell="J10" sqref="J10"/>
    </sheetView>
  </sheetViews>
  <sheetFormatPr defaultColWidth="9.1796875" defaultRowHeight="14.5" outlineLevelCol="1" x14ac:dyDescent="0.35"/>
  <cols>
    <col min="1" max="1" width="10" style="76" hidden="1" customWidth="1" outlineLevel="1"/>
    <col min="2" max="2" width="8.54296875" style="76" hidden="1" customWidth="1" outlineLevel="1"/>
    <col min="3" max="4" width="14" style="41" hidden="1" customWidth="1" outlineLevel="1"/>
    <col min="5" max="5" width="3.54296875" style="40" customWidth="1" collapsed="1"/>
    <col min="6" max="6" width="94.26953125" style="41" customWidth="1"/>
    <col min="7" max="7" width="14.81640625" style="76" customWidth="1"/>
    <col min="8" max="8" width="13.36328125" style="76" customWidth="1"/>
    <col min="9" max="9" width="14.08984375" style="76" customWidth="1"/>
    <col min="10" max="10" width="13.90625" style="76" customWidth="1"/>
    <col min="11" max="11" width="17.1796875" style="41" customWidth="1"/>
    <col min="12" max="12" width="15.7265625" style="41" customWidth="1"/>
    <col min="13" max="13" width="18.7265625" style="41" customWidth="1"/>
    <col min="14" max="14" width="20" style="41" customWidth="1"/>
    <col min="15" max="18" width="9.1796875" style="41" hidden="1" customWidth="1" outlineLevel="1"/>
    <col min="19" max="19" width="4.7265625" style="41" customWidth="1" collapsed="1"/>
    <col min="20" max="16384" width="9.1796875" style="41"/>
  </cols>
  <sheetData>
    <row r="1" spans="1:30" ht="15.75" customHeight="1" x14ac:dyDescent="0.35">
      <c r="A1" s="54"/>
      <c r="B1" s="54"/>
      <c r="C1"/>
      <c r="D1"/>
      <c r="E1" s="21"/>
      <c r="F1" s="21"/>
      <c r="G1" s="39"/>
      <c r="H1" s="39"/>
      <c r="I1" s="39"/>
      <c r="J1" s="39"/>
      <c r="K1" s="21"/>
      <c r="L1" s="21"/>
      <c r="M1" s="21"/>
      <c r="N1" s="21"/>
      <c r="O1" s="40"/>
    </row>
    <row r="2" spans="1:30" ht="14.5" customHeight="1" x14ac:dyDescent="0.35">
      <c r="A2" s="54"/>
      <c r="B2" s="54"/>
      <c r="C2"/>
      <c r="D2"/>
      <c r="E2" s="21"/>
      <c r="F2" s="223" t="s">
        <v>349</v>
      </c>
      <c r="G2" s="224"/>
      <c r="H2" s="224"/>
      <c r="I2" s="224"/>
      <c r="J2" s="224"/>
      <c r="K2" s="224"/>
      <c r="L2" s="224"/>
      <c r="M2" s="224"/>
      <c r="N2" s="225"/>
      <c r="O2" s="44"/>
    </row>
    <row r="3" spans="1:30" x14ac:dyDescent="0.35">
      <c r="A3" s="54"/>
      <c r="B3" s="54"/>
      <c r="C3"/>
      <c r="D3"/>
      <c r="E3" s="21"/>
      <c r="F3" s="226"/>
      <c r="G3" s="227"/>
      <c r="H3" s="227"/>
      <c r="I3" s="227"/>
      <c r="J3" s="227"/>
      <c r="K3" s="227"/>
      <c r="L3" s="227"/>
      <c r="M3" s="227"/>
      <c r="N3" s="228"/>
      <c r="O3" s="44"/>
    </row>
    <row r="4" spans="1:30" ht="83" customHeight="1" x14ac:dyDescent="0.35">
      <c r="A4" s="54"/>
      <c r="B4" s="54"/>
      <c r="C4"/>
      <c r="D4"/>
      <c r="E4" s="20"/>
      <c r="F4" s="234" t="s">
        <v>468</v>
      </c>
      <c r="G4" s="232"/>
      <c r="H4" s="232"/>
      <c r="I4" s="232"/>
      <c r="J4" s="232"/>
      <c r="K4" s="232"/>
      <c r="L4" s="232"/>
      <c r="M4" s="232"/>
      <c r="N4" s="233"/>
      <c r="O4" s="44"/>
      <c r="T4" s="45"/>
      <c r="U4" s="45"/>
      <c r="V4" s="45"/>
      <c r="W4" s="45"/>
      <c r="X4" s="45"/>
      <c r="Y4" s="45"/>
    </row>
    <row r="5" spans="1:30" ht="60" customHeight="1" x14ac:dyDescent="0.35">
      <c r="A5" s="105"/>
      <c r="B5" s="105"/>
      <c r="C5"/>
      <c r="D5"/>
      <c r="E5" s="20"/>
      <c r="F5" s="236" t="s">
        <v>90</v>
      </c>
      <c r="G5" s="249" t="s">
        <v>233</v>
      </c>
      <c r="H5" s="249" t="s">
        <v>303</v>
      </c>
      <c r="I5" s="249" t="s">
        <v>304</v>
      </c>
      <c r="J5" s="249" t="s">
        <v>276</v>
      </c>
      <c r="K5" s="231" t="s">
        <v>297</v>
      </c>
      <c r="L5" s="233"/>
      <c r="M5" s="234" t="s">
        <v>337</v>
      </c>
      <c r="N5" s="235"/>
      <c r="O5" s="44"/>
    </row>
    <row r="6" spans="1:30" ht="58" x14ac:dyDescent="0.35">
      <c r="A6" s="75" t="s">
        <v>137</v>
      </c>
      <c r="B6" s="75" t="s">
        <v>138</v>
      </c>
      <c r="C6" s="132" t="s">
        <v>333</v>
      </c>
      <c r="D6" s="75" t="s">
        <v>334</v>
      </c>
      <c r="E6" s="20"/>
      <c r="F6" s="229"/>
      <c r="G6" s="250"/>
      <c r="H6" s="250"/>
      <c r="I6" s="250"/>
      <c r="J6" s="250"/>
      <c r="K6" s="133" t="s">
        <v>295</v>
      </c>
      <c r="L6" s="133" t="s">
        <v>336</v>
      </c>
      <c r="M6" s="133" t="s">
        <v>295</v>
      </c>
      <c r="N6" s="133" t="s">
        <v>336</v>
      </c>
      <c r="O6" s="44" t="s">
        <v>231</v>
      </c>
      <c r="R6" s="41" t="s">
        <v>302</v>
      </c>
    </row>
    <row r="7" spans="1:30" ht="15" customHeight="1" x14ac:dyDescent="0.35">
      <c r="A7" s="54" t="str">
        <f>"Before_"&amp;C7</f>
        <v>Before_1</v>
      </c>
      <c r="B7" s="54" t="str">
        <f>"After_"&amp;C7</f>
        <v>After_1</v>
      </c>
      <c r="C7">
        <v>1</v>
      </c>
      <c r="D7">
        <v>1</v>
      </c>
      <c r="E7" s="20"/>
      <c r="F7" s="24" t="s">
        <v>483</v>
      </c>
      <c r="G7" s="106" t="e">
        <f ca="1">MEDIAN(INDIRECT(A7))</f>
        <v>#NUM!</v>
      </c>
      <c r="H7" s="122" t="e">
        <f ca="1">COUNTIF(INDIRECT(A7),G7)/Demographics!$O$4</f>
        <v>#DIV/0!</v>
      </c>
      <c r="I7" s="122" t="e">
        <f ca="1">COUNTIF(INDIRECT($A7),4)/Demographics!$O$4</f>
        <v>#DIV/0!</v>
      </c>
      <c r="J7" s="83" t="s">
        <v>277</v>
      </c>
      <c r="K7" s="51" t="e">
        <f ca="1">COUNTIFS(INDIRECT("Change!$"&amp;$O7&amp;":$"&amp;$O7),$P7,INDIRECT("Change!$"&amp;$O7&amp;":$"&amp;$O7),"&lt;&gt;"&amp;-999)/COUNTIFS(INDIRECT($O$6), 1)</f>
        <v>#DIV/0!</v>
      </c>
      <c r="L7" s="51" t="e">
        <f ca="1">COUNTIFS(INDIRECT("Change!$"&amp;$O7&amp;":$"&amp;$O7),$P7,INDIRECT("Change!$"&amp;$O7&amp;":$"&amp;$O7),"&lt;&gt;"&amp;-999)/(COUNTIFS(INDIRECT($O$6), 1) - COUNTIFS(INDIRECT("Change!$"&amp;$O7&amp;":$"&amp;$O7), -999, INDIRECT($O$6), 1))</f>
        <v>#DIV/0!</v>
      </c>
      <c r="M7" s="51" t="e">
        <f ca="1">(COUNTIFS(INDIRECT("Change!$"&amp;$O7&amp;":$"&amp;$O7),$P7,INDIRECT("Change!$"&amp;$O7&amp;":$"&amp;$O7),"&lt;&gt;"&amp;-999)+ COUNTIFS(INDIRECT("Change!$"&amp;$O7&amp;":$"&amp;$O7),0,INDIRECT("After!$"&amp;$O7&amp;":$"&amp;$O7),$Q7))/COUNTIFS(INDIRECT($O$6), 1)</f>
        <v>#DIV/0!</v>
      </c>
      <c r="N7" s="51" t="e">
        <f ca="1">(COUNTIFS(INDIRECT("Change!$"&amp;$O7&amp;":$"&amp;$O7),$P7,INDIRECT("Change!$"&amp;$O7&amp;":$"&amp;$O7),"&lt;&gt;"&amp;-999)+ COUNTIFS(INDIRECT("Change!$"&amp;$O7&amp;":$"&amp;$O7),0,INDIRECT("After!$"&amp;$O7&amp;":$"&amp;$O7),$Q7))/(COUNTIFS(INDIRECT($O$6), 1) - COUNTIFS(INDIRECT("Change!$"&amp;$O7&amp;":$"&amp;$O7), -999, INDIRECT($O$6), 1))</f>
        <v>#DIV/0!</v>
      </c>
      <c r="O7" s="44" t="s">
        <v>139</v>
      </c>
      <c r="P7" s="41" t="str">
        <f>"&gt;0"</f>
        <v>&gt;0</v>
      </c>
      <c r="Q7" s="41" t="str">
        <f t="shared" ref="Q7:Q22" si="0">IF(J7="+","&gt;=2",IF(J7="-","&lt;=2",""))</f>
        <v>&gt;=2</v>
      </c>
      <c r="R7" s="41">
        <f ca="1">(COUNTIFS(INDIRECT($O$6), 1) - COUNTIFS(INDIRECT("Change!$"&amp;$O7&amp;":$"&amp;$O7), -999, INDIRECT($O$6), 1))</f>
        <v>0</v>
      </c>
      <c r="T7" s="246" t="s">
        <v>284</v>
      </c>
      <c r="U7" s="247"/>
      <c r="V7" s="247"/>
      <c r="W7" s="247"/>
      <c r="X7" s="247"/>
      <c r="Y7" s="247"/>
      <c r="Z7" s="247"/>
      <c r="AA7" s="247"/>
      <c r="AB7" s="247"/>
      <c r="AC7" s="248"/>
    </row>
    <row r="8" spans="1:30" x14ac:dyDescent="0.35">
      <c r="A8" s="54" t="str">
        <f t="shared" ref="A8:A16" si="1">"Before_"&amp;C8</f>
        <v>Before_2</v>
      </c>
      <c r="B8" s="54" t="str">
        <f t="shared" ref="B8:B16" si="2">"After_"&amp;C8</f>
        <v>After_2</v>
      </c>
      <c r="C8">
        <v>2</v>
      </c>
      <c r="D8">
        <v>2</v>
      </c>
      <c r="E8" s="20"/>
      <c r="F8" s="24" t="s">
        <v>484</v>
      </c>
      <c r="G8" s="106" t="e">
        <f t="shared" ref="G8:G13" ca="1" si="3">MEDIAN(INDIRECT(A8))</f>
        <v>#NUM!</v>
      </c>
      <c r="H8" s="122" t="e">
        <f ca="1">COUNTIF(INDIRECT(A8),G8)/Demographics!$O$4</f>
        <v>#DIV/0!</v>
      </c>
      <c r="I8" s="122" t="e">
        <f ca="1">COUNTIF(INDIRECT($A8),4)/Demographics!$O$4</f>
        <v>#DIV/0!</v>
      </c>
      <c r="J8" s="83" t="s">
        <v>277</v>
      </c>
      <c r="K8" s="51" t="e">
        <f t="shared" ref="K8:K13" ca="1" si="4">COUNTIFS(INDIRECT("Change!$"&amp;$O8&amp;":$"&amp;$O8),$P8,INDIRECT("Change!$"&amp;$O8&amp;":$"&amp;$O8),"&lt;&gt;"&amp;-999)/COUNTIFS(INDIRECT($O$6), 1)</f>
        <v>#DIV/0!</v>
      </c>
      <c r="L8" s="51" t="e">
        <f t="shared" ref="L8:L13" ca="1" si="5">COUNTIFS(INDIRECT("Change!$"&amp;$O8&amp;":$"&amp;$O8),$P8,INDIRECT("Change!$"&amp;$O8&amp;":$"&amp;$O8),"&lt;&gt;"&amp;-999)/(COUNTIFS(INDIRECT($O$6), 1) - COUNTIFS(INDIRECT("Change!$"&amp;$O8&amp;":$"&amp;$O8), -999, INDIRECT($O$6), 1))</f>
        <v>#DIV/0!</v>
      </c>
      <c r="M8" s="51" t="e">
        <f t="shared" ref="M8:M13" ca="1" si="6">(COUNTIFS(INDIRECT("Change!$"&amp;$O8&amp;":$"&amp;$O8),$P8,INDIRECT("Change!$"&amp;$O8&amp;":$"&amp;$O8),"&lt;&gt;"&amp;-999)+ COUNTIFS(INDIRECT("Change!$"&amp;$O8&amp;":$"&amp;$O8),0,INDIRECT("After!$"&amp;$O8&amp;":$"&amp;$O8),$Q8))/COUNTIFS(INDIRECT($O$6), 1)</f>
        <v>#DIV/0!</v>
      </c>
      <c r="N8" s="51" t="e">
        <f t="shared" ref="N8:N13" ca="1" si="7">(COUNTIFS(INDIRECT("Change!$"&amp;$O8&amp;":$"&amp;$O8),$P8,INDIRECT("Change!$"&amp;$O8&amp;":$"&amp;$O8),"&lt;&gt;"&amp;-999)+ COUNTIFS(INDIRECT("Change!$"&amp;$O8&amp;":$"&amp;$O8),0,INDIRECT("After!$"&amp;$O8&amp;":$"&amp;$O8),$Q8))/(COUNTIFS(INDIRECT($O$6), 1) - COUNTIFS(INDIRECT("Change!$"&amp;$O8&amp;":$"&amp;$O8), -999, INDIRECT($O$6), 1))</f>
        <v>#DIV/0!</v>
      </c>
      <c r="O8" s="44" t="s">
        <v>140</v>
      </c>
      <c r="P8" s="41" t="str">
        <f t="shared" ref="P8:P23" si="8">"&gt;0"</f>
        <v>&gt;0</v>
      </c>
      <c r="Q8" s="41" t="str">
        <f t="shared" si="0"/>
        <v>&gt;=2</v>
      </c>
      <c r="R8" s="41">
        <f t="shared" ref="R8:R13" ca="1" si="9">(COUNTIFS(INDIRECT($O$6), 1) - COUNTIFS(INDIRECT("Change!$"&amp;$O8&amp;":$"&amp;$O8), -999, INDIRECT($O$6), 1))</f>
        <v>0</v>
      </c>
      <c r="S8" s="43"/>
      <c r="T8" s="93"/>
      <c r="U8" s="93"/>
      <c r="V8" s="93"/>
      <c r="W8" s="93"/>
      <c r="X8" s="93"/>
      <c r="Y8" s="93"/>
      <c r="Z8" s="93"/>
      <c r="AA8" s="93"/>
      <c r="AB8" s="93"/>
      <c r="AC8" s="93"/>
    </row>
    <row r="9" spans="1:30" ht="29" x14ac:dyDescent="0.35">
      <c r="A9" s="54" t="str">
        <f t="shared" si="1"/>
        <v>Before_3</v>
      </c>
      <c r="B9" s="54" t="str">
        <f t="shared" si="2"/>
        <v>After_3</v>
      </c>
      <c r="C9">
        <v>3</v>
      </c>
      <c r="D9">
        <v>3</v>
      </c>
      <c r="E9" s="20"/>
      <c r="F9" s="84" t="s">
        <v>485</v>
      </c>
      <c r="G9" s="106" t="e">
        <f t="shared" ca="1" si="3"/>
        <v>#NUM!</v>
      </c>
      <c r="H9" s="122" t="e">
        <f ca="1">COUNTIF(INDIRECT(A9),G9)/Demographics!$O$4</f>
        <v>#DIV/0!</v>
      </c>
      <c r="I9" s="122" t="e">
        <f ca="1">COUNTIF(INDIRECT($A9),4)/Demographics!$O$4</f>
        <v>#DIV/0!</v>
      </c>
      <c r="J9" s="83" t="s">
        <v>277</v>
      </c>
      <c r="K9" s="51" t="e">
        <f t="shared" ca="1" si="4"/>
        <v>#DIV/0!</v>
      </c>
      <c r="L9" s="51" t="e">
        <f t="shared" ca="1" si="5"/>
        <v>#DIV/0!</v>
      </c>
      <c r="M9" s="51" t="e">
        <f t="shared" ca="1" si="6"/>
        <v>#DIV/0!</v>
      </c>
      <c r="N9" s="51" t="e">
        <f t="shared" ca="1" si="7"/>
        <v>#DIV/0!</v>
      </c>
      <c r="O9" s="44" t="s">
        <v>141</v>
      </c>
      <c r="P9" s="41" t="str">
        <f t="shared" si="8"/>
        <v>&gt;0</v>
      </c>
      <c r="Q9" s="41" t="str">
        <f t="shared" si="0"/>
        <v>&gt;=2</v>
      </c>
      <c r="R9" s="41">
        <f t="shared" ca="1" si="9"/>
        <v>0</v>
      </c>
      <c r="S9" s="43"/>
      <c r="AD9" s="52"/>
    </row>
    <row r="10" spans="1:30" ht="29" x14ac:dyDescent="0.35">
      <c r="A10" s="54" t="str">
        <f t="shared" si="1"/>
        <v>Before_4</v>
      </c>
      <c r="B10" s="54" t="str">
        <f t="shared" si="2"/>
        <v>After_4</v>
      </c>
      <c r="C10">
        <v>4</v>
      </c>
      <c r="D10">
        <v>4</v>
      </c>
      <c r="E10" s="23"/>
      <c r="F10" s="84" t="s">
        <v>486</v>
      </c>
      <c r="G10" s="106" t="e">
        <f t="shared" ca="1" si="3"/>
        <v>#NUM!</v>
      </c>
      <c r="H10" s="122" t="e">
        <f ca="1">COUNTIF(INDIRECT(A10),G10)/Demographics!$O$4</f>
        <v>#DIV/0!</v>
      </c>
      <c r="I10" s="122" t="e">
        <f ca="1">COUNTIF(INDIRECT($A10),4)/Demographics!$O$4</f>
        <v>#DIV/0!</v>
      </c>
      <c r="J10" s="83" t="s">
        <v>275</v>
      </c>
      <c r="K10" s="51" t="e">
        <f t="shared" ca="1" si="4"/>
        <v>#DIV/0!</v>
      </c>
      <c r="L10" s="51" t="e">
        <f t="shared" ca="1" si="5"/>
        <v>#DIV/0!</v>
      </c>
      <c r="M10" s="51" t="e">
        <f t="shared" ca="1" si="6"/>
        <v>#DIV/0!</v>
      </c>
      <c r="N10" s="51" t="e">
        <f t="shared" ca="1" si="7"/>
        <v>#DIV/0!</v>
      </c>
      <c r="O10" s="44" t="s">
        <v>142</v>
      </c>
      <c r="P10" s="41" t="str">
        <f t="shared" si="8"/>
        <v>&gt;0</v>
      </c>
      <c r="Q10" s="41" t="str">
        <f t="shared" si="0"/>
        <v>&lt;=2</v>
      </c>
      <c r="R10" s="41">
        <f t="shared" ca="1" si="9"/>
        <v>0</v>
      </c>
      <c r="S10" s="43"/>
      <c r="T10" s="237" t="s">
        <v>350</v>
      </c>
      <c r="U10" s="238"/>
      <c r="V10" s="238"/>
      <c r="W10" s="238"/>
      <c r="X10" s="238"/>
      <c r="Y10" s="238"/>
      <c r="Z10" s="238"/>
      <c r="AA10" s="238"/>
      <c r="AB10" s="238"/>
      <c r="AC10" s="239"/>
      <c r="AD10" s="52"/>
    </row>
    <row r="11" spans="1:30" ht="15" customHeight="1" x14ac:dyDescent="0.35">
      <c r="A11" s="54" t="str">
        <f t="shared" si="1"/>
        <v>Before_5</v>
      </c>
      <c r="B11" s="54" t="str">
        <f t="shared" si="2"/>
        <v>After_5</v>
      </c>
      <c r="C11">
        <v>5</v>
      </c>
      <c r="D11">
        <v>5</v>
      </c>
      <c r="E11" s="20"/>
      <c r="F11" s="130" t="s">
        <v>487</v>
      </c>
      <c r="G11" s="106" t="e">
        <f t="shared" ca="1" si="3"/>
        <v>#NUM!</v>
      </c>
      <c r="H11" s="122" t="e">
        <f ca="1">COUNTIF(INDIRECT(A11),G11)/Demographics!$O$4</f>
        <v>#DIV/0!</v>
      </c>
      <c r="I11" s="122" t="e">
        <f ca="1">COUNTIF(INDIRECT($A11),4)/Demographics!$O$4</f>
        <v>#DIV/0!</v>
      </c>
      <c r="J11" s="83" t="s">
        <v>277</v>
      </c>
      <c r="K11" s="51" t="e">
        <f t="shared" ca="1" si="4"/>
        <v>#DIV/0!</v>
      </c>
      <c r="L11" s="51" t="e">
        <f t="shared" ca="1" si="5"/>
        <v>#DIV/0!</v>
      </c>
      <c r="M11" s="51" t="e">
        <f t="shared" ca="1" si="6"/>
        <v>#DIV/0!</v>
      </c>
      <c r="N11" s="51" t="e">
        <f t="shared" ca="1" si="7"/>
        <v>#DIV/0!</v>
      </c>
      <c r="O11" s="44" t="s">
        <v>143</v>
      </c>
      <c r="P11" s="41" t="str">
        <f t="shared" si="8"/>
        <v>&gt;0</v>
      </c>
      <c r="Q11" s="41" t="str">
        <f t="shared" si="0"/>
        <v>&gt;=2</v>
      </c>
      <c r="R11" s="41">
        <f t="shared" ca="1" si="9"/>
        <v>0</v>
      </c>
      <c r="S11" s="43"/>
      <c r="T11" s="240"/>
      <c r="U11" s="241"/>
      <c r="V11" s="241"/>
      <c r="W11" s="241"/>
      <c r="X11" s="241"/>
      <c r="Y11" s="241"/>
      <c r="Z11" s="241"/>
      <c r="AA11" s="241"/>
      <c r="AB11" s="241"/>
      <c r="AC11" s="242"/>
      <c r="AD11" s="52"/>
    </row>
    <row r="12" spans="1:30" x14ac:dyDescent="0.35">
      <c r="A12" s="54" t="str">
        <f t="shared" si="1"/>
        <v>Before_6</v>
      </c>
      <c r="B12" s="54" t="str">
        <f t="shared" si="2"/>
        <v>After_6</v>
      </c>
      <c r="C12">
        <v>6</v>
      </c>
      <c r="D12">
        <v>6</v>
      </c>
      <c r="E12" s="20"/>
      <c r="F12" s="130" t="s">
        <v>488</v>
      </c>
      <c r="G12" s="106" t="e">
        <f t="shared" ca="1" si="3"/>
        <v>#NUM!</v>
      </c>
      <c r="H12" s="122" t="e">
        <f ca="1">COUNTIF(INDIRECT(A12),G12)/Demographics!$O$4</f>
        <v>#DIV/0!</v>
      </c>
      <c r="I12" s="122" t="e">
        <f ca="1">COUNTIF(INDIRECT($A12),4)/Demographics!$O$4</f>
        <v>#DIV/0!</v>
      </c>
      <c r="J12" s="83" t="s">
        <v>277</v>
      </c>
      <c r="K12" s="51" t="e">
        <f t="shared" ca="1" si="4"/>
        <v>#DIV/0!</v>
      </c>
      <c r="L12" s="51" t="e">
        <f t="shared" ca="1" si="5"/>
        <v>#DIV/0!</v>
      </c>
      <c r="M12" s="51" t="e">
        <f t="shared" ca="1" si="6"/>
        <v>#DIV/0!</v>
      </c>
      <c r="N12" s="51" t="e">
        <f t="shared" ca="1" si="7"/>
        <v>#DIV/0!</v>
      </c>
      <c r="O12" s="44" t="s">
        <v>144</v>
      </c>
      <c r="P12" s="41" t="str">
        <f t="shared" si="8"/>
        <v>&gt;0</v>
      </c>
      <c r="Q12" s="41" t="str">
        <f t="shared" si="0"/>
        <v>&gt;=2</v>
      </c>
      <c r="R12" s="41">
        <f t="shared" ca="1" si="9"/>
        <v>0</v>
      </c>
      <c r="S12" s="43"/>
      <c r="T12" s="240"/>
      <c r="U12" s="241"/>
      <c r="V12" s="241"/>
      <c r="W12" s="241"/>
      <c r="X12" s="241"/>
      <c r="Y12" s="241"/>
      <c r="Z12" s="241"/>
      <c r="AA12" s="241"/>
      <c r="AB12" s="241"/>
      <c r="AC12" s="242"/>
      <c r="AD12" s="52"/>
    </row>
    <row r="13" spans="1:30" ht="15.75" customHeight="1" x14ac:dyDescent="0.35">
      <c r="A13" s="54" t="str">
        <f t="shared" si="1"/>
        <v>Before_7</v>
      </c>
      <c r="B13" s="54" t="str">
        <f t="shared" si="2"/>
        <v>After_7</v>
      </c>
      <c r="C13">
        <v>7</v>
      </c>
      <c r="D13">
        <v>7</v>
      </c>
      <c r="E13" s="20"/>
      <c r="F13" s="136" t="s">
        <v>489</v>
      </c>
      <c r="G13" s="106" t="e">
        <f t="shared" ca="1" si="3"/>
        <v>#NUM!</v>
      </c>
      <c r="H13" s="122" t="e">
        <f ca="1">COUNTIF(INDIRECT(A13),G13)/Demographics!$O$4</f>
        <v>#DIV/0!</v>
      </c>
      <c r="I13" s="122" t="e">
        <f ca="1">COUNTIF(INDIRECT($A13),4)/Demographics!$O$4</f>
        <v>#DIV/0!</v>
      </c>
      <c r="J13" s="83" t="s">
        <v>277</v>
      </c>
      <c r="K13" s="51" t="e">
        <f t="shared" ca="1" si="4"/>
        <v>#DIV/0!</v>
      </c>
      <c r="L13" s="51" t="e">
        <f t="shared" ca="1" si="5"/>
        <v>#DIV/0!</v>
      </c>
      <c r="M13" s="51" t="e">
        <f t="shared" ca="1" si="6"/>
        <v>#DIV/0!</v>
      </c>
      <c r="N13" s="51" t="e">
        <f t="shared" ca="1" si="7"/>
        <v>#DIV/0!</v>
      </c>
      <c r="O13" s="77" t="s">
        <v>145</v>
      </c>
      <c r="P13" s="41" t="str">
        <f t="shared" si="8"/>
        <v>&gt;0</v>
      </c>
      <c r="Q13" s="41" t="str">
        <f t="shared" si="0"/>
        <v>&gt;=2</v>
      </c>
      <c r="R13" s="41">
        <f t="shared" ca="1" si="9"/>
        <v>0</v>
      </c>
      <c r="S13" s="43"/>
      <c r="T13" s="240"/>
      <c r="U13" s="241"/>
      <c r="V13" s="241"/>
      <c r="W13" s="241"/>
      <c r="X13" s="241"/>
      <c r="Y13" s="241"/>
      <c r="Z13" s="241"/>
      <c r="AA13" s="241"/>
      <c r="AB13" s="241"/>
      <c r="AC13" s="242"/>
      <c r="AD13" s="52"/>
    </row>
    <row r="14" spans="1:30" x14ac:dyDescent="0.35">
      <c r="A14" s="54" t="str">
        <f t="shared" si="1"/>
        <v>Before_8</v>
      </c>
      <c r="B14" s="54" t="str">
        <f t="shared" si="2"/>
        <v>After_8</v>
      </c>
      <c r="C14">
        <v>8</v>
      </c>
      <c r="D14">
        <v>8</v>
      </c>
      <c r="E14" s="20"/>
      <c r="F14" s="130" t="s">
        <v>490</v>
      </c>
      <c r="G14" s="138" t="e">
        <f t="shared" ref="G14:G22" ca="1" si="10">MEDIAN(INDIRECT(A14))</f>
        <v>#NUM!</v>
      </c>
      <c r="H14" s="139" t="e">
        <f ca="1">COUNTIF(INDIRECT(A14),G14)/Demographics!$O$4</f>
        <v>#DIV/0!</v>
      </c>
      <c r="I14" s="139" t="e">
        <f ca="1">COUNTIF(INDIRECT($A14),4)/Demographics!$O$4</f>
        <v>#DIV/0!</v>
      </c>
      <c r="J14" s="140" t="s">
        <v>277</v>
      </c>
      <c r="K14" s="141" t="e">
        <f t="shared" ref="K14:K23" ca="1" si="11">COUNTIFS(INDIRECT("Change!$"&amp;$O14&amp;":$"&amp;$O14),$P14,INDIRECT("Change!$"&amp;$O14&amp;":$"&amp;$O14),"&lt;&gt;"&amp;-999)/COUNTIFS(INDIRECT($O$6), 1)</f>
        <v>#DIV/0!</v>
      </c>
      <c r="L14" s="141" t="e">
        <f ca="1">COUNTIFS(INDIRECT("Change!$"&amp;$O14&amp;":$"&amp;$O14),$P14,INDIRECT("Change!$"&amp;$O14&amp;":$"&amp;$O14),"&lt;&gt;"&amp;-999)/(COUNTIFS(INDIRECT($O$6), 1) - COUNTIFS(INDIRECT("Change!$"&amp;$O14&amp;":$"&amp;$O14), -999, INDIRECT($O$6), 1))</f>
        <v>#DIV/0!</v>
      </c>
      <c r="M14" s="141" t="e">
        <f ca="1">(COUNTIFS(INDIRECT("Change!$"&amp;$O14&amp;":$"&amp;$O14),$P14,INDIRECT("Change!$"&amp;$O14&amp;":$"&amp;$O14),"&lt;&gt;"&amp;-999)+ COUNTIFS(INDIRECT("Change!$"&amp;$O14&amp;":$"&amp;$O14),0,INDIRECT("After!$"&amp;$O14&amp;":$"&amp;$O14),$Q14))/COUNTIFS(INDIRECT($O$6), 1)</f>
        <v>#DIV/0!</v>
      </c>
      <c r="N14" s="141" t="e">
        <f ca="1">(COUNTIFS(INDIRECT("Change!$"&amp;$O14&amp;":$"&amp;$O14),$P14,INDIRECT("Change!$"&amp;$O14&amp;":$"&amp;$O14),"&lt;&gt;"&amp;-999)+ COUNTIFS(INDIRECT("Change!$"&amp;$O14&amp;":$"&amp;$O14),0,INDIRECT("After!$"&amp;$O14&amp;":$"&amp;$O14),$Q14))/(COUNTIFS(INDIRECT($O$6), 1) - COUNTIFS(INDIRECT("Change!$"&amp;$O14&amp;":$"&amp;$O14), -999, INDIRECT($O$6), 1))</f>
        <v>#DIV/0!</v>
      </c>
      <c r="O14" s="44" t="s">
        <v>146</v>
      </c>
      <c r="P14" s="41" t="str">
        <f t="shared" si="8"/>
        <v>&gt;0</v>
      </c>
      <c r="Q14" s="41" t="str">
        <f t="shared" si="0"/>
        <v>&gt;=2</v>
      </c>
      <c r="R14" s="41">
        <f ca="1">(COUNTIFS(INDIRECT($O$6), 1) - COUNTIFS(INDIRECT("Change!$"&amp;$O14&amp;":$"&amp;$O14), -999, INDIRECT($O$6), 1))</f>
        <v>0</v>
      </c>
      <c r="S14" s="43"/>
      <c r="T14" s="240"/>
      <c r="U14" s="241"/>
      <c r="V14" s="241"/>
      <c r="W14" s="241"/>
      <c r="X14" s="241"/>
      <c r="Y14" s="241"/>
      <c r="Z14" s="241"/>
      <c r="AA14" s="241"/>
      <c r="AB14" s="241"/>
      <c r="AC14" s="242"/>
      <c r="AD14" s="52"/>
    </row>
    <row r="15" spans="1:30" ht="29" x14ac:dyDescent="0.35">
      <c r="A15" s="54" t="str">
        <f t="shared" si="1"/>
        <v>Before_9</v>
      </c>
      <c r="B15" s="54" t="str">
        <f t="shared" si="2"/>
        <v>After_9</v>
      </c>
      <c r="C15">
        <v>9</v>
      </c>
      <c r="D15">
        <v>9</v>
      </c>
      <c r="E15" s="20"/>
      <c r="F15" s="137" t="s">
        <v>499</v>
      </c>
      <c r="G15" s="138" t="e">
        <f t="shared" ca="1" si="10"/>
        <v>#NUM!</v>
      </c>
      <c r="H15" s="139" t="e">
        <f ca="1">COUNTIF(INDIRECT(A15),G15)/Demographics!$O$4</f>
        <v>#DIV/0!</v>
      </c>
      <c r="I15" s="139" t="e">
        <f ca="1">COUNTIF(INDIRECT($A15),4)/Demographics!$O$4</f>
        <v>#DIV/0!</v>
      </c>
      <c r="J15" s="140" t="s">
        <v>277</v>
      </c>
      <c r="K15" s="141" t="e">
        <f t="shared" ca="1" si="11"/>
        <v>#DIV/0!</v>
      </c>
      <c r="L15" s="141" t="e">
        <f ca="1">COUNTIFS(INDIRECT("Change!$"&amp;$O15&amp;":$"&amp;$O15),$P15,INDIRECT("Change!$"&amp;$O15&amp;":$"&amp;$O15),"&lt;&gt;"&amp;-999)/(COUNTIFS(INDIRECT($O$6), 1) - COUNTIFS(INDIRECT("Change!$"&amp;$O15&amp;":$"&amp;$O15), -999, INDIRECT($O$6), 1))</f>
        <v>#DIV/0!</v>
      </c>
      <c r="M15" s="141" t="e">
        <f ca="1">(COUNTIFS(INDIRECT("Change!$"&amp;$O15&amp;":$"&amp;$O15),$P15,INDIRECT("Change!$"&amp;$O15&amp;":$"&amp;$O15),"&lt;&gt;"&amp;-999)+ COUNTIFS(INDIRECT("Change!$"&amp;$O15&amp;":$"&amp;$O15),0,INDIRECT("After!$"&amp;$O15&amp;":$"&amp;$O15),$Q15))/COUNTIFS(INDIRECT($O$6), 1)</f>
        <v>#DIV/0!</v>
      </c>
      <c r="N15" s="141" t="e">
        <f ca="1">(COUNTIFS(INDIRECT("Change!$"&amp;$O15&amp;":$"&amp;$O15),$P15,INDIRECT("Change!$"&amp;$O15&amp;":$"&amp;$O15),"&lt;&gt;"&amp;-999)+ COUNTIFS(INDIRECT("Change!$"&amp;$O15&amp;":$"&amp;$O15),0,INDIRECT("After!$"&amp;$O15&amp;":$"&amp;$O15),$Q15))/(COUNTIFS(INDIRECT($O$6), 1) - COUNTIFS(INDIRECT("Change!$"&amp;$O15&amp;":$"&amp;$O15), -999, INDIRECT($O$6), 1))</f>
        <v>#DIV/0!</v>
      </c>
      <c r="O15" s="44" t="s">
        <v>147</v>
      </c>
      <c r="P15" s="41" t="str">
        <f t="shared" si="8"/>
        <v>&gt;0</v>
      </c>
      <c r="Q15" s="41" t="str">
        <f t="shared" si="0"/>
        <v>&gt;=2</v>
      </c>
      <c r="R15" s="41">
        <f ca="1">(COUNTIFS(INDIRECT($O$6), 1) - COUNTIFS(INDIRECT("Change!$"&amp;$O15&amp;":$"&amp;$O15), -999, INDIRECT($O$6), 1))</f>
        <v>0</v>
      </c>
      <c r="S15" s="43"/>
      <c r="T15" s="240"/>
      <c r="U15" s="241"/>
      <c r="V15" s="241"/>
      <c r="W15" s="241"/>
      <c r="X15" s="241"/>
      <c r="Y15" s="241"/>
      <c r="Z15" s="241"/>
      <c r="AA15" s="241"/>
      <c r="AB15" s="241"/>
      <c r="AC15" s="242"/>
      <c r="AD15" s="52"/>
    </row>
    <row r="16" spans="1:30" x14ac:dyDescent="0.35">
      <c r="A16" s="54" t="str">
        <f t="shared" si="1"/>
        <v>Before_10</v>
      </c>
      <c r="B16" s="54" t="str">
        <f t="shared" si="2"/>
        <v>After_10</v>
      </c>
      <c r="C16">
        <v>10</v>
      </c>
      <c r="D16">
        <v>10</v>
      </c>
      <c r="E16" s="20"/>
      <c r="F16" s="130" t="s">
        <v>491</v>
      </c>
      <c r="G16" s="138" t="e">
        <f t="shared" ca="1" si="10"/>
        <v>#NUM!</v>
      </c>
      <c r="H16" s="139" t="e">
        <f ca="1">COUNTIF(INDIRECT(A16),G16)/Demographics!$O$4</f>
        <v>#DIV/0!</v>
      </c>
      <c r="I16" s="139" t="e">
        <f ca="1">COUNTIF(INDIRECT($A16),4)/Demographics!$O$4</f>
        <v>#DIV/0!</v>
      </c>
      <c r="J16" s="140" t="s">
        <v>277</v>
      </c>
      <c r="K16" s="141" t="e">
        <f t="shared" ca="1" si="11"/>
        <v>#DIV/0!</v>
      </c>
      <c r="L16" s="141" t="e">
        <f ca="1">COUNTIFS(INDIRECT("Change!$"&amp;$O16&amp;":$"&amp;$O16),$P16,INDIRECT("Change!$"&amp;$O16&amp;":$"&amp;$O16),"&lt;&gt;"&amp;-999)/(COUNTIFS(INDIRECT($O$6), 1) - COUNTIFS(INDIRECT("Change!$"&amp;$O16&amp;":$"&amp;$O16), -999, INDIRECT($O$6), 1))</f>
        <v>#DIV/0!</v>
      </c>
      <c r="M16" s="141" t="e">
        <f ca="1">(COUNTIFS(INDIRECT("Change!$"&amp;$O16&amp;":$"&amp;$O16),$P16,INDIRECT("Change!$"&amp;$O16&amp;":$"&amp;$O16),"&lt;&gt;"&amp;-999)+ COUNTIFS(INDIRECT("Change!$"&amp;$O16&amp;":$"&amp;$O16),0,INDIRECT("After!$"&amp;$O16&amp;":$"&amp;$O16),$Q16))/COUNTIFS(INDIRECT($O$6), 1)</f>
        <v>#DIV/0!</v>
      </c>
      <c r="N16" s="141" t="e">
        <f ca="1">(COUNTIFS(INDIRECT("Change!$"&amp;$O16&amp;":$"&amp;$O16),$P16,INDIRECT("Change!$"&amp;$O16&amp;":$"&amp;$O16),"&lt;&gt;"&amp;-999)+ COUNTIFS(INDIRECT("Change!$"&amp;$O16&amp;":$"&amp;$O16),0,INDIRECT("After!$"&amp;$O16&amp;":$"&amp;$O16),$Q16))/(COUNTIFS(INDIRECT($O$6), 1) - COUNTIFS(INDIRECT("Change!$"&amp;$O16&amp;":$"&amp;$O16), -999, INDIRECT($O$6), 1))</f>
        <v>#DIV/0!</v>
      </c>
      <c r="O16" s="44" t="s">
        <v>148</v>
      </c>
      <c r="P16" s="41" t="str">
        <f t="shared" si="8"/>
        <v>&gt;0</v>
      </c>
      <c r="Q16" s="41" t="str">
        <f t="shared" si="0"/>
        <v>&gt;=2</v>
      </c>
      <c r="R16" s="41">
        <f ca="1">(COUNTIFS(INDIRECT($O$6), 1) - COUNTIFS(INDIRECT("Change!$"&amp;$O16&amp;":$"&amp;$O16), -999, INDIRECT($O$6), 1))</f>
        <v>0</v>
      </c>
      <c r="S16" s="43"/>
      <c r="T16" s="240"/>
      <c r="U16" s="241"/>
      <c r="V16" s="241"/>
      <c r="W16" s="241"/>
      <c r="X16" s="241"/>
      <c r="Y16" s="241"/>
      <c r="Z16" s="241"/>
      <c r="AA16" s="241"/>
      <c r="AB16" s="241"/>
      <c r="AC16" s="242"/>
      <c r="AD16" s="52"/>
    </row>
    <row r="17" spans="1:30" x14ac:dyDescent="0.35">
      <c r="A17" s="54" t="str">
        <f t="shared" ref="A17:A22" si="12">"Before_"&amp;C17</f>
        <v>Before_11</v>
      </c>
      <c r="B17" s="54" t="str">
        <f t="shared" ref="B17:B22" si="13">"After_"&amp;C17</f>
        <v>After_11</v>
      </c>
      <c r="C17">
        <v>11</v>
      </c>
      <c r="D17">
        <v>11</v>
      </c>
      <c r="E17" s="22"/>
      <c r="F17" s="130" t="s">
        <v>498</v>
      </c>
      <c r="G17" s="138" t="e">
        <f t="shared" ca="1" si="10"/>
        <v>#NUM!</v>
      </c>
      <c r="H17" s="139" t="e">
        <f ca="1">COUNTIF(INDIRECT(A17),G17)/Demographics!$O$4</f>
        <v>#DIV/0!</v>
      </c>
      <c r="I17" s="139" t="e">
        <f ca="1">COUNTIF(INDIRECT($A17),4)/Demographics!$O$4</f>
        <v>#DIV/0!</v>
      </c>
      <c r="J17" s="140" t="s">
        <v>275</v>
      </c>
      <c r="K17" s="141" t="e">
        <f t="shared" ca="1" si="11"/>
        <v>#DIV/0!</v>
      </c>
      <c r="L17" s="141" t="e">
        <f t="shared" ref="L17:L23" ca="1" si="14">COUNTIFS(INDIRECT("Change!$"&amp;$O17&amp;":$"&amp;$O17),$P17,INDIRECT("Change!$"&amp;$O17&amp;":$"&amp;$O17),"&lt;&gt;"&amp;-999)/(COUNTIFS(INDIRECT($O$6), 1) - COUNTIFS(INDIRECT("Change!$"&amp;$O17&amp;":$"&amp;$O17), -999, INDIRECT($O$6), 1))</f>
        <v>#DIV/0!</v>
      </c>
      <c r="M17" s="141" t="e">
        <f t="shared" ref="M17:M23" ca="1" si="15">(COUNTIFS(INDIRECT("Change!$"&amp;$O17&amp;":$"&amp;$O17),$P17,INDIRECT("Change!$"&amp;$O17&amp;":$"&amp;$O17),"&lt;&gt;"&amp;-999)+ COUNTIFS(INDIRECT("Change!$"&amp;$O17&amp;":$"&amp;$O17),0,INDIRECT("After!$"&amp;$O17&amp;":$"&amp;$O17),$Q17))/COUNTIFS(INDIRECT($O$6), 1)</f>
        <v>#DIV/0!</v>
      </c>
      <c r="N17" s="141" t="e">
        <f t="shared" ref="N17:N23" ca="1" si="16">(COUNTIFS(INDIRECT("Change!$"&amp;$O17&amp;":$"&amp;$O17),$P17,INDIRECT("Change!$"&amp;$O17&amp;":$"&amp;$O17),"&lt;&gt;"&amp;-999)+ COUNTIFS(INDIRECT("Change!$"&amp;$O17&amp;":$"&amp;$O17),0,INDIRECT("After!$"&amp;$O17&amp;":$"&amp;$O17),$Q17))/(COUNTIFS(INDIRECT($O$6), 1) - COUNTIFS(INDIRECT("Change!$"&amp;$O17&amp;":$"&amp;$O17), -999, INDIRECT($O$6), 1))</f>
        <v>#DIV/0!</v>
      </c>
      <c r="O17" s="44" t="s">
        <v>149</v>
      </c>
      <c r="P17" s="41" t="str">
        <f t="shared" si="8"/>
        <v>&gt;0</v>
      </c>
      <c r="Q17" s="41" t="str">
        <f t="shared" si="0"/>
        <v>&lt;=2</v>
      </c>
      <c r="R17" s="41">
        <f t="shared" ref="R17:R23" ca="1" si="17">(COUNTIFS(INDIRECT($O$6), 1) - COUNTIFS(INDIRECT("Change!$"&amp;$O17&amp;":$"&amp;$O17), -999, INDIRECT($O$6), 1))</f>
        <v>0</v>
      </c>
      <c r="S17" s="43"/>
      <c r="T17" s="240"/>
      <c r="U17" s="241"/>
      <c r="V17" s="241"/>
      <c r="W17" s="241"/>
      <c r="X17" s="241"/>
      <c r="Y17" s="241"/>
      <c r="Z17" s="241"/>
      <c r="AA17" s="241"/>
      <c r="AB17" s="241"/>
      <c r="AC17" s="242"/>
      <c r="AD17" s="52"/>
    </row>
    <row r="18" spans="1:30" ht="15" customHeight="1" x14ac:dyDescent="0.35">
      <c r="A18" s="54" t="str">
        <f t="shared" si="12"/>
        <v>Before_12</v>
      </c>
      <c r="B18" s="54" t="str">
        <f t="shared" si="13"/>
        <v>After_12</v>
      </c>
      <c r="C18">
        <v>12</v>
      </c>
      <c r="D18">
        <v>12</v>
      </c>
      <c r="E18" s="22"/>
      <c r="F18" s="130" t="s">
        <v>492</v>
      </c>
      <c r="G18" s="106" t="e">
        <f t="shared" ca="1" si="10"/>
        <v>#NUM!</v>
      </c>
      <c r="H18" s="122" t="e">
        <f ca="1">COUNTIF(INDIRECT(A18),G18)/Demographics!$O$4</f>
        <v>#DIV/0!</v>
      </c>
      <c r="I18" s="122" t="e">
        <f ca="1">COUNTIF(INDIRECT($A18),4)/Demographics!$O$4</f>
        <v>#DIV/0!</v>
      </c>
      <c r="J18" s="83" t="s">
        <v>277</v>
      </c>
      <c r="K18" s="51" t="e">
        <f t="shared" ca="1" si="11"/>
        <v>#DIV/0!</v>
      </c>
      <c r="L18" s="51" t="e">
        <f t="shared" ca="1" si="14"/>
        <v>#DIV/0!</v>
      </c>
      <c r="M18" s="51" t="e">
        <f t="shared" ca="1" si="15"/>
        <v>#DIV/0!</v>
      </c>
      <c r="N18" s="51" t="e">
        <f t="shared" ca="1" si="16"/>
        <v>#DIV/0!</v>
      </c>
      <c r="O18" s="44" t="s">
        <v>153</v>
      </c>
      <c r="P18" s="41" t="str">
        <f t="shared" si="8"/>
        <v>&gt;0</v>
      </c>
      <c r="Q18" s="41" t="str">
        <f t="shared" si="0"/>
        <v>&gt;=2</v>
      </c>
      <c r="R18" s="41">
        <f t="shared" ca="1" si="17"/>
        <v>0</v>
      </c>
      <c r="S18" s="43"/>
      <c r="T18" s="240"/>
      <c r="U18" s="241"/>
      <c r="V18" s="241"/>
      <c r="W18" s="241"/>
      <c r="X18" s="241"/>
      <c r="Y18" s="241"/>
      <c r="Z18" s="241"/>
      <c r="AA18" s="241"/>
      <c r="AB18" s="241"/>
      <c r="AC18" s="242"/>
      <c r="AD18" s="52"/>
    </row>
    <row r="19" spans="1:30" x14ac:dyDescent="0.35">
      <c r="A19" s="54" t="str">
        <f t="shared" si="12"/>
        <v>Before_13</v>
      </c>
      <c r="B19" s="54" t="str">
        <f t="shared" si="13"/>
        <v>After_13</v>
      </c>
      <c r="C19">
        <v>13</v>
      </c>
      <c r="D19">
        <v>13</v>
      </c>
      <c r="E19" s="22"/>
      <c r="F19" s="130" t="s">
        <v>493</v>
      </c>
      <c r="G19" s="106" t="e">
        <f t="shared" ca="1" si="10"/>
        <v>#NUM!</v>
      </c>
      <c r="H19" s="122" t="e">
        <f ca="1">COUNTIF(INDIRECT(A19),G19)/Demographics!$O$4</f>
        <v>#DIV/0!</v>
      </c>
      <c r="I19" s="122" t="e">
        <f ca="1">COUNTIF(INDIRECT($A19),4)/Demographics!$O$4</f>
        <v>#DIV/0!</v>
      </c>
      <c r="J19" s="83" t="s">
        <v>277</v>
      </c>
      <c r="K19" s="51" t="e">
        <f t="shared" ca="1" si="11"/>
        <v>#DIV/0!</v>
      </c>
      <c r="L19" s="51" t="e">
        <f t="shared" ca="1" si="14"/>
        <v>#DIV/0!</v>
      </c>
      <c r="M19" s="51" t="e">
        <f t="shared" ca="1" si="15"/>
        <v>#DIV/0!</v>
      </c>
      <c r="N19" s="51" t="e">
        <f t="shared" ca="1" si="16"/>
        <v>#DIV/0!</v>
      </c>
      <c r="O19" s="44" t="s">
        <v>154</v>
      </c>
      <c r="P19" s="41" t="str">
        <f t="shared" si="8"/>
        <v>&gt;0</v>
      </c>
      <c r="Q19" s="41" t="str">
        <f t="shared" si="0"/>
        <v>&gt;=2</v>
      </c>
      <c r="R19" s="41">
        <f t="shared" ca="1" si="17"/>
        <v>0</v>
      </c>
      <c r="S19" s="43"/>
      <c r="T19" s="240"/>
      <c r="U19" s="241"/>
      <c r="V19" s="241"/>
      <c r="W19" s="241"/>
      <c r="X19" s="241"/>
      <c r="Y19" s="241"/>
      <c r="Z19" s="241"/>
      <c r="AA19" s="241"/>
      <c r="AB19" s="241"/>
      <c r="AC19" s="242"/>
      <c r="AD19" s="52"/>
    </row>
    <row r="20" spans="1:30" x14ac:dyDescent="0.35">
      <c r="A20" s="54" t="str">
        <f t="shared" si="12"/>
        <v>Before_14</v>
      </c>
      <c r="B20" s="54" t="str">
        <f t="shared" si="13"/>
        <v>After_14</v>
      </c>
      <c r="C20">
        <v>14</v>
      </c>
      <c r="D20">
        <v>14</v>
      </c>
      <c r="E20" s="22"/>
      <c r="F20" s="130" t="s">
        <v>494</v>
      </c>
      <c r="G20" s="106" t="e">
        <f t="shared" ca="1" si="10"/>
        <v>#NUM!</v>
      </c>
      <c r="H20" s="122" t="e">
        <f ca="1">COUNTIF(INDIRECT(A20),G20)/Demographics!$O$4</f>
        <v>#DIV/0!</v>
      </c>
      <c r="I20" s="122" t="e">
        <f ca="1">COUNTIF(INDIRECT($A20),4)/Demographics!$O$4</f>
        <v>#DIV/0!</v>
      </c>
      <c r="J20" s="83" t="s">
        <v>277</v>
      </c>
      <c r="K20" s="51" t="e">
        <f t="shared" ca="1" si="11"/>
        <v>#DIV/0!</v>
      </c>
      <c r="L20" s="51" t="e">
        <f t="shared" ca="1" si="14"/>
        <v>#DIV/0!</v>
      </c>
      <c r="M20" s="51" t="e">
        <f t="shared" ca="1" si="15"/>
        <v>#DIV/0!</v>
      </c>
      <c r="N20" s="51" t="e">
        <f t="shared" ca="1" si="16"/>
        <v>#DIV/0!</v>
      </c>
      <c r="O20" s="44" t="s">
        <v>152</v>
      </c>
      <c r="P20" s="41" t="str">
        <f t="shared" si="8"/>
        <v>&gt;0</v>
      </c>
      <c r="Q20" s="41" t="str">
        <f t="shared" si="0"/>
        <v>&gt;=2</v>
      </c>
      <c r="R20" s="41">
        <f t="shared" ca="1" si="17"/>
        <v>0</v>
      </c>
      <c r="S20" s="43"/>
      <c r="T20" s="240"/>
      <c r="U20" s="241"/>
      <c r="V20" s="241"/>
      <c r="W20" s="241"/>
      <c r="X20" s="241"/>
      <c r="Y20" s="241"/>
      <c r="Z20" s="241"/>
      <c r="AA20" s="241"/>
      <c r="AB20" s="241"/>
      <c r="AC20" s="242"/>
      <c r="AD20" s="52"/>
    </row>
    <row r="21" spans="1:30" x14ac:dyDescent="0.35">
      <c r="A21" s="54" t="str">
        <f t="shared" si="12"/>
        <v>Before_15</v>
      </c>
      <c r="B21" s="54" t="str">
        <f t="shared" si="13"/>
        <v>After_15</v>
      </c>
      <c r="C21">
        <v>15</v>
      </c>
      <c r="D21">
        <v>15</v>
      </c>
      <c r="E21" s="22"/>
      <c r="F21" s="130" t="s">
        <v>495</v>
      </c>
      <c r="G21" s="106" t="e">
        <f t="shared" ca="1" si="10"/>
        <v>#NUM!</v>
      </c>
      <c r="H21" s="122" t="e">
        <f ca="1">COUNTIF(INDIRECT(A21),G21)/Demographics!$O$4</f>
        <v>#DIV/0!</v>
      </c>
      <c r="I21" s="122" t="e">
        <f ca="1">COUNTIF(INDIRECT($A21),4)/Demographics!$O$4</f>
        <v>#DIV/0!</v>
      </c>
      <c r="J21" s="83" t="s">
        <v>277</v>
      </c>
      <c r="K21" s="51" t="e">
        <f t="shared" ca="1" si="11"/>
        <v>#DIV/0!</v>
      </c>
      <c r="L21" s="51" t="e">
        <f t="shared" ca="1" si="14"/>
        <v>#DIV/0!</v>
      </c>
      <c r="M21" s="51" t="e">
        <f t="shared" ca="1" si="15"/>
        <v>#DIV/0!</v>
      </c>
      <c r="N21" s="51" t="e">
        <f t="shared" ca="1" si="16"/>
        <v>#DIV/0!</v>
      </c>
      <c r="O21" s="44" t="s">
        <v>155</v>
      </c>
      <c r="P21" s="41" t="str">
        <f t="shared" si="8"/>
        <v>&gt;0</v>
      </c>
      <c r="Q21" s="41" t="str">
        <f t="shared" si="0"/>
        <v>&gt;=2</v>
      </c>
      <c r="R21" s="41">
        <f t="shared" ca="1" si="17"/>
        <v>0</v>
      </c>
      <c r="S21" s="43"/>
      <c r="T21" s="240"/>
      <c r="U21" s="241"/>
      <c r="V21" s="241"/>
      <c r="W21" s="241"/>
      <c r="X21" s="241"/>
      <c r="Y21" s="241"/>
      <c r="Z21" s="241"/>
      <c r="AA21" s="241"/>
      <c r="AB21" s="241"/>
      <c r="AC21" s="242"/>
      <c r="AD21" s="52"/>
    </row>
    <row r="22" spans="1:30" x14ac:dyDescent="0.35">
      <c r="A22" s="54" t="str">
        <f t="shared" si="12"/>
        <v>Before_16</v>
      </c>
      <c r="B22" s="54" t="str">
        <f t="shared" si="13"/>
        <v>After_16</v>
      </c>
      <c r="C22">
        <v>16</v>
      </c>
      <c r="D22">
        <v>16</v>
      </c>
      <c r="E22" s="21"/>
      <c r="F22" s="130" t="s">
        <v>496</v>
      </c>
      <c r="G22" s="106" t="e">
        <f t="shared" ca="1" si="10"/>
        <v>#NUM!</v>
      </c>
      <c r="H22" s="122" t="e">
        <f ca="1">COUNTIF(INDIRECT(A22),G22)/Demographics!$O$4</f>
        <v>#DIV/0!</v>
      </c>
      <c r="I22" s="122" t="e">
        <f ca="1">COUNTIF(INDIRECT($A22),4)/Demographics!$O$4</f>
        <v>#DIV/0!</v>
      </c>
      <c r="J22" s="83" t="s">
        <v>277</v>
      </c>
      <c r="K22" s="51" t="e">
        <f t="shared" ca="1" si="11"/>
        <v>#DIV/0!</v>
      </c>
      <c r="L22" s="51" t="e">
        <f t="shared" ca="1" si="14"/>
        <v>#DIV/0!</v>
      </c>
      <c r="M22" s="51" t="e">
        <f t="shared" ca="1" si="15"/>
        <v>#DIV/0!</v>
      </c>
      <c r="N22" s="51" t="e">
        <f t="shared" ca="1" si="16"/>
        <v>#DIV/0!</v>
      </c>
      <c r="O22" s="44" t="s">
        <v>156</v>
      </c>
      <c r="P22" s="41" t="str">
        <f t="shared" si="8"/>
        <v>&gt;0</v>
      </c>
      <c r="Q22" s="41" t="str">
        <f t="shared" si="0"/>
        <v>&gt;=2</v>
      </c>
      <c r="R22" s="41">
        <f t="shared" ca="1" si="17"/>
        <v>0</v>
      </c>
      <c r="S22" s="43"/>
      <c r="T22" s="240"/>
      <c r="U22" s="241"/>
      <c r="V22" s="241"/>
      <c r="W22" s="241"/>
      <c r="X22" s="241"/>
      <c r="Y22" s="241"/>
      <c r="Z22" s="241"/>
      <c r="AA22" s="241"/>
      <c r="AB22" s="241"/>
      <c r="AC22" s="242"/>
      <c r="AD22" s="52"/>
    </row>
    <row r="23" spans="1:30" x14ac:dyDescent="0.35">
      <c r="A23" s="54" t="str">
        <f t="shared" ref="A23" si="18">"Before_"&amp;C23</f>
        <v>Before_17</v>
      </c>
      <c r="B23" s="54" t="str">
        <f t="shared" ref="B23" si="19">"After_"&amp;C23</f>
        <v>After_17</v>
      </c>
      <c r="C23">
        <v>17</v>
      </c>
      <c r="D23">
        <v>17</v>
      </c>
      <c r="E23" s="21"/>
      <c r="F23" s="130" t="s">
        <v>497</v>
      </c>
      <c r="G23" s="106" t="e">
        <f t="shared" ref="G23" ca="1" si="20">MEDIAN(INDIRECT(A23))</f>
        <v>#NUM!</v>
      </c>
      <c r="H23" s="122" t="e">
        <f ca="1">COUNTIF(INDIRECT(A23),G23)/Demographics!$O$4</f>
        <v>#DIV/0!</v>
      </c>
      <c r="I23" s="122" t="e">
        <f ca="1">COUNTIF(INDIRECT($A23),4)/Demographics!$O$4</f>
        <v>#DIV/0!</v>
      </c>
      <c r="J23" s="83" t="s">
        <v>277</v>
      </c>
      <c r="K23" s="51" t="e">
        <f t="shared" ca="1" si="11"/>
        <v>#DIV/0!</v>
      </c>
      <c r="L23" s="51" t="e">
        <f t="shared" ca="1" si="14"/>
        <v>#DIV/0!</v>
      </c>
      <c r="M23" s="51" t="e">
        <f t="shared" ca="1" si="15"/>
        <v>#DIV/0!</v>
      </c>
      <c r="N23" s="51" t="e">
        <f t="shared" ca="1" si="16"/>
        <v>#DIV/0!</v>
      </c>
      <c r="O23" s="44" t="s">
        <v>156</v>
      </c>
      <c r="P23" s="41" t="str">
        <f t="shared" si="8"/>
        <v>&gt;0</v>
      </c>
      <c r="Q23" s="41" t="str">
        <f t="shared" ref="Q23" si="21">IF(J23="+","&gt;=2",IF(J23="-","&lt;=2",""))</f>
        <v>&gt;=2</v>
      </c>
      <c r="R23" s="41">
        <f t="shared" ca="1" si="17"/>
        <v>0</v>
      </c>
      <c r="S23" s="43"/>
      <c r="T23" s="240"/>
      <c r="U23" s="241"/>
      <c r="V23" s="241"/>
      <c r="W23" s="241"/>
      <c r="X23" s="241"/>
      <c r="Y23" s="241"/>
      <c r="Z23" s="241"/>
      <c r="AA23" s="241"/>
      <c r="AB23" s="241"/>
      <c r="AC23" s="242"/>
      <c r="AD23" s="52"/>
    </row>
    <row r="24" spans="1:30" ht="30.75" customHeight="1" thickBot="1" x14ac:dyDescent="0.4">
      <c r="A24"/>
      <c r="B24"/>
      <c r="C24"/>
      <c r="D24"/>
      <c r="E24" s="21"/>
      <c r="G24" s="41"/>
      <c r="H24" s="41"/>
      <c r="I24" s="41"/>
      <c r="J24" s="41"/>
      <c r="O24" s="44"/>
      <c r="Q24"/>
      <c r="R24"/>
      <c r="S24" s="21"/>
      <c r="T24" s="240"/>
      <c r="U24" s="241"/>
      <c r="V24" s="241"/>
      <c r="W24" s="241"/>
      <c r="X24" s="241"/>
      <c r="Y24" s="241"/>
      <c r="Z24" s="241"/>
      <c r="AA24" s="241"/>
      <c r="AB24" s="241"/>
      <c r="AC24" s="242"/>
      <c r="AD24" s="52"/>
    </row>
    <row r="25" spans="1:30" ht="30" customHeight="1" x14ac:dyDescent="0.35">
      <c r="A25"/>
      <c r="B25"/>
      <c r="C25"/>
      <c r="D25"/>
      <c r="E25" s="21"/>
      <c r="F25" s="180" t="s">
        <v>439</v>
      </c>
      <c r="G25" s="181" t="s">
        <v>154</v>
      </c>
      <c r="H25" s="181" t="s">
        <v>440</v>
      </c>
      <c r="I25" s="181" t="s">
        <v>408</v>
      </c>
      <c r="J25" s="181" t="s">
        <v>441</v>
      </c>
      <c r="K25" s="181" t="s">
        <v>442</v>
      </c>
      <c r="L25" s="181" t="s">
        <v>443</v>
      </c>
      <c r="M25" s="181" t="s">
        <v>444</v>
      </c>
      <c r="N25" s="181" t="s">
        <v>445</v>
      </c>
      <c r="O25" s="44"/>
      <c r="Q25"/>
      <c r="R25"/>
      <c r="S25" s="21"/>
      <c r="T25" s="240"/>
      <c r="U25" s="241"/>
      <c r="V25" s="241"/>
      <c r="W25" s="241"/>
      <c r="X25" s="241"/>
      <c r="Y25" s="241"/>
      <c r="Z25" s="241"/>
      <c r="AA25" s="241"/>
      <c r="AB25" s="241"/>
      <c r="AC25" s="242"/>
      <c r="AD25" s="52"/>
    </row>
    <row r="26" spans="1:30" ht="14.5" customHeight="1" x14ac:dyDescent="0.35">
      <c r="A26"/>
      <c r="B26"/>
      <c r="C26"/>
      <c r="D26"/>
      <c r="E26" s="21"/>
      <c r="F26" s="182" t="s">
        <v>446</v>
      </c>
      <c r="G26" s="58">
        <f>COUNT('Data Entry'!$AV$5:$AV$10000)</f>
        <v>0</v>
      </c>
      <c r="H26" s="183" t="e">
        <f>G26/COUNTA('Data Entry'!$BE$6:$BE$1000)</f>
        <v>#DIV/0!</v>
      </c>
      <c r="I26" s="58">
        <f>COUNTIF('Data Entry'!$AV$5:$AV$10000, "0")</f>
        <v>0</v>
      </c>
      <c r="J26" s="58">
        <f>COUNTIF('Data Entry'!$AV$5:$AV$10000, "1")</f>
        <v>0</v>
      </c>
      <c r="K26" s="58">
        <f>COUNTIF('Data Entry'!$AV$5:$AV$10000, "2")</f>
        <v>0</v>
      </c>
      <c r="L26" s="58">
        <f>COUNTIF('Data Entry'!$AV$5:$AV$10000, "3")</f>
        <v>0</v>
      </c>
      <c r="M26" s="58">
        <f>COUNTIF('Data Entry'!$AV$5:$AV$10000, "4")</f>
        <v>0</v>
      </c>
      <c r="N26" s="184" t="str">
        <f>IFERROR(SUM(K26:L26)/O26,"0%")</f>
        <v>0%</v>
      </c>
      <c r="O26" s="44"/>
      <c r="Q26"/>
      <c r="R26"/>
      <c r="S26" s="21"/>
      <c r="T26" s="240"/>
      <c r="U26" s="241"/>
      <c r="V26" s="241"/>
      <c r="W26" s="241"/>
      <c r="X26" s="241"/>
      <c r="Y26" s="241"/>
      <c r="Z26" s="241"/>
      <c r="AA26" s="241"/>
      <c r="AB26" s="241"/>
      <c r="AC26" s="242"/>
      <c r="AD26" s="52"/>
    </row>
    <row r="27" spans="1:30" x14ac:dyDescent="0.35">
      <c r="A27" s="54" t="str">
        <f>"Before_"&amp;C27</f>
        <v>Before_17</v>
      </c>
      <c r="B27" s="54" t="str">
        <f>"After_"&amp;C27</f>
        <v>After_17</v>
      </c>
      <c r="C27">
        <v>17</v>
      </c>
      <c r="D27">
        <v>17</v>
      </c>
      <c r="E27" s="21"/>
      <c r="F27" s="182" t="s">
        <v>447</v>
      </c>
      <c r="G27" s="58">
        <f>COUNT('Data Entry'!$AW$5:$AW$10000)</f>
        <v>0</v>
      </c>
      <c r="H27" s="183" t="e">
        <f>G27/COUNTA('Data Entry'!$BE$6:$BE$1000)</f>
        <v>#DIV/0!</v>
      </c>
      <c r="I27" s="58">
        <f>COUNTIF('Data Entry'!$AW$5:$AW$10000, "0")</f>
        <v>0</v>
      </c>
      <c r="J27" s="58">
        <f>COUNTIF('Data Entry'!$AW$5:$AW$10000, "1")</f>
        <v>0</v>
      </c>
      <c r="K27" s="58">
        <f>COUNTIF('Data Entry'!$AW$5:$AW$10000, "2")</f>
        <v>0</v>
      </c>
      <c r="L27" s="58">
        <f>COUNTIF('Data Entry'!$AW$5:$AW$10000, "3")</f>
        <v>0</v>
      </c>
      <c r="M27" s="58">
        <f>COUNTIF('Data Entry'!$AW$5:$AW$10000, "4")</f>
        <v>0</v>
      </c>
      <c r="N27" s="184" t="str">
        <f>IFERROR(SUM(K27:L27)/O27,"0%")</f>
        <v>0%</v>
      </c>
      <c r="O27" s="44" t="s">
        <v>157</v>
      </c>
      <c r="P27" s="41" t="str">
        <f>"&lt;0"</f>
        <v>&lt;0</v>
      </c>
      <c r="Q27" s="41" t="str">
        <f>IF(J26="+","&gt;=2",IF(J26="-","&lt;=2",""))</f>
        <v/>
      </c>
      <c r="R27" s="41">
        <f ca="1">(COUNTIFS(INDIRECT($O$6), 1) - COUNTIFS(INDIRECT("Change!$"&amp;$O27&amp;":$"&amp;$O27), -999, INDIRECT($O$6), 1))</f>
        <v>0</v>
      </c>
      <c r="S27" s="21"/>
      <c r="T27" s="240"/>
      <c r="U27" s="241"/>
      <c r="V27" s="241"/>
      <c r="W27" s="241"/>
      <c r="X27" s="241"/>
      <c r="Y27" s="241"/>
      <c r="Z27" s="241"/>
      <c r="AA27" s="241"/>
      <c r="AB27" s="241"/>
      <c r="AC27" s="242"/>
      <c r="AD27" s="52"/>
    </row>
    <row r="28" spans="1:30" ht="24.5" customHeight="1" x14ac:dyDescent="0.35">
      <c r="A28" s="54" t="str">
        <f>"Before_"&amp;C28</f>
        <v>Before_18</v>
      </c>
      <c r="B28" s="54" t="str">
        <f>"After_"&amp;C28</f>
        <v>After_18</v>
      </c>
      <c r="C28">
        <v>18</v>
      </c>
      <c r="D28">
        <v>18</v>
      </c>
      <c r="E28" s="21"/>
      <c r="F28" s="182" t="s">
        <v>448</v>
      </c>
      <c r="G28" s="58">
        <f>COUNT('Data Entry'!$AX$5:$AX$10000)</f>
        <v>0</v>
      </c>
      <c r="H28" s="183" t="e">
        <f>G28/COUNTA('Data Entry'!$BE$6:$BE$1000)</f>
        <v>#DIV/0!</v>
      </c>
      <c r="I28" s="58">
        <f>COUNTIF('Data Entry'!$AX$5:$AX$10000, "0")</f>
        <v>0</v>
      </c>
      <c r="J28" s="58">
        <f>COUNTIF('Data Entry'!$AX$5:$AX$10000, "1")</f>
        <v>0</v>
      </c>
      <c r="K28" s="58">
        <f>COUNTIF('Data Entry'!$AX$5:$AX$10000, "2")</f>
        <v>0</v>
      </c>
      <c r="L28" s="58">
        <f>COUNTIF('Data Entry'!$AX$5:$AX$10000, "3")</f>
        <v>0</v>
      </c>
      <c r="M28" s="58">
        <f>COUNTIF('Data Entry'!$AX$5:$AX$10000, "4")</f>
        <v>0</v>
      </c>
      <c r="N28" s="184" t="str">
        <f>IFERROR(SUM(K28:L28)/O28,"0%")</f>
        <v>0%</v>
      </c>
      <c r="O28" s="44" t="s">
        <v>158</v>
      </c>
      <c r="P28" s="41" t="str">
        <f>"&lt;0"</f>
        <v>&lt;0</v>
      </c>
      <c r="Q28" s="41" t="str">
        <f>IF(J27="+","&gt;=2",IF(J27="-","&lt;=2",""))</f>
        <v/>
      </c>
      <c r="R28" s="41">
        <f ca="1">(COUNTIFS(INDIRECT($O$6), 1) - COUNTIFS(INDIRECT("Change!$"&amp;$O28&amp;":$"&amp;$O28), -999, INDIRECT($O$6), 1))</f>
        <v>0</v>
      </c>
      <c r="S28" s="43"/>
      <c r="T28" s="243"/>
      <c r="U28" s="244"/>
      <c r="V28" s="244"/>
      <c r="W28" s="244"/>
      <c r="X28" s="244"/>
      <c r="Y28" s="244"/>
      <c r="Z28" s="244"/>
      <c r="AA28" s="244"/>
      <c r="AB28" s="244"/>
      <c r="AC28" s="245"/>
      <c r="AD28" s="52"/>
    </row>
    <row r="29" spans="1:30" ht="16.5" customHeight="1" thickBot="1" x14ac:dyDescent="0.4">
      <c r="A29" s="54" t="str">
        <f>"Before_"&amp;C29</f>
        <v>Before_19</v>
      </c>
      <c r="B29" s="54" t="str">
        <f>"After_"&amp;C29</f>
        <v>After_19</v>
      </c>
      <c r="C29">
        <v>19</v>
      </c>
      <c r="D29">
        <v>19</v>
      </c>
      <c r="E29" s="21"/>
      <c r="F29" s="185" t="s">
        <v>449</v>
      </c>
      <c r="G29" s="58">
        <f>COUNT('Data Entry'!$AY$5:$AY$10000)</f>
        <v>0</v>
      </c>
      <c r="H29" s="183" t="e">
        <f>G29/COUNTA('Data Entry'!$BE$6:$BE$1000)</f>
        <v>#DIV/0!</v>
      </c>
      <c r="I29" s="58">
        <f>COUNTIF('Data Entry'!$AY$5:$AY$10000, "0")</f>
        <v>0</v>
      </c>
      <c r="J29" s="58">
        <f>COUNTIF('Data Entry'!$AY$5:$AY$10000, "1")</f>
        <v>0</v>
      </c>
      <c r="K29" s="58">
        <f>COUNTIF('Data Entry'!$AY$5:$AY$10000, "2")</f>
        <v>0</v>
      </c>
      <c r="L29" s="58">
        <f>COUNTIF('Data Entry'!$AY$5:$AY$10000, "3")</f>
        <v>0</v>
      </c>
      <c r="M29" s="58">
        <f>COUNTIF('Data Entry'!$AY$5:$AY$10000, "4")</f>
        <v>0</v>
      </c>
      <c r="N29" s="186" t="str">
        <f>IFERROR(SUM(K29:L29)/O29,"0%")</f>
        <v>0%</v>
      </c>
      <c r="O29" s="44" t="s">
        <v>151</v>
      </c>
      <c r="P29" s="41" t="str">
        <f>"&lt;0"</f>
        <v>&lt;0</v>
      </c>
      <c r="Q29" s="41" t="str">
        <f>IF(J28="+","&gt;=2",IF(J28="-","&lt;=2",""))</f>
        <v/>
      </c>
      <c r="R29" s="41">
        <f ca="1">(COUNTIFS(INDIRECT($O$6), 1) - COUNTIFS(INDIRECT("Change!$"&amp;$O29&amp;":$"&amp;$O29), -999, INDIRECT($O$6), 1))</f>
        <v>0</v>
      </c>
      <c r="S29" s="43"/>
      <c r="T29" s="45"/>
      <c r="U29" s="45"/>
      <c r="V29" s="45"/>
      <c r="W29" s="45"/>
      <c r="X29" s="45"/>
      <c r="Y29" s="45"/>
      <c r="Z29" s="45"/>
      <c r="AA29" s="45"/>
      <c r="AB29" s="45"/>
      <c r="AC29" s="45"/>
      <c r="AD29" s="52"/>
    </row>
    <row r="30" spans="1:30" ht="29" x14ac:dyDescent="0.35">
      <c r="A30"/>
      <c r="B30"/>
      <c r="C30"/>
      <c r="D30"/>
      <c r="E30" s="21"/>
      <c r="F30" s="180" t="s">
        <v>450</v>
      </c>
      <c r="G30" s="181" t="s">
        <v>154</v>
      </c>
      <c r="H30" s="181" t="s">
        <v>440</v>
      </c>
      <c r="I30" s="181" t="s">
        <v>451</v>
      </c>
      <c r="J30" s="181" t="s">
        <v>452</v>
      </c>
      <c r="K30" s="181" t="s">
        <v>453</v>
      </c>
      <c r="L30" s="181" t="s">
        <v>454</v>
      </c>
      <c r="M30" s="181" t="s">
        <v>455</v>
      </c>
      <c r="N30" s="181" t="s">
        <v>456</v>
      </c>
      <c r="O30" s="40"/>
      <c r="Q30" s="43"/>
      <c r="R30" s="43"/>
      <c r="S30" s="43"/>
      <c r="AD30" s="52"/>
    </row>
    <row r="31" spans="1:30" ht="30" customHeight="1" x14ac:dyDescent="0.35">
      <c r="A31"/>
      <c r="B31"/>
      <c r="C31"/>
      <c r="D31"/>
      <c r="E31" s="21"/>
      <c r="F31" s="187" t="s">
        <v>457</v>
      </c>
      <c r="G31" s="58">
        <f>COUNT('Data Entry'!$AZ$5:$AZ$10000)</f>
        <v>0</v>
      </c>
      <c r="H31" s="183" t="e">
        <f>G31/COUNTA('Data Entry'!$BE$6:$BE$1000)</f>
        <v>#DIV/0!</v>
      </c>
      <c r="I31" s="58">
        <f>COUNTIF('Data Entry'!$AZ$5:$AZ$10000, "0")</f>
        <v>0</v>
      </c>
      <c r="J31" s="58">
        <f>COUNTIF('Data Entry'!$AZ$5:$AZ$10000, "1")</f>
        <v>0</v>
      </c>
      <c r="K31" s="58">
        <f>COUNTIF('Data Entry'!$AZ$5:$AZ$10000, "2")</f>
        <v>0</v>
      </c>
      <c r="L31" s="58">
        <f>COUNTIF('Data Entry'!$AZ$5:$AZ$10000, "3")</f>
        <v>0</v>
      </c>
      <c r="M31" s="58">
        <f>COUNTIF('Data Entry'!$AZ$5:$AZ$10000, "4")</f>
        <v>0</v>
      </c>
      <c r="N31" s="184" t="e">
        <f>SUM(L31:M31)/G31</f>
        <v>#DIV/0!</v>
      </c>
      <c r="O31" s="44"/>
      <c r="Q31" s="43"/>
      <c r="R31" s="43"/>
      <c r="S31" s="43"/>
      <c r="AD31" s="52"/>
    </row>
    <row r="32" spans="1:30" ht="30" customHeight="1" x14ac:dyDescent="0.35">
      <c r="A32"/>
      <c r="B32"/>
      <c r="C32"/>
      <c r="D32"/>
      <c r="E32" s="21"/>
      <c r="F32" s="187" t="s">
        <v>458</v>
      </c>
      <c r="G32" s="58">
        <f>COUNT('Data Entry'!$BA$5:$BA$10000)</f>
        <v>0</v>
      </c>
      <c r="H32" s="183" t="e">
        <f>G32/COUNTA('Data Entry'!$BE$6:$BE$1000)</f>
        <v>#DIV/0!</v>
      </c>
      <c r="I32" s="58">
        <f>COUNTIF('Data Entry'!$BA$5:$BA$10000, "0")</f>
        <v>0</v>
      </c>
      <c r="J32" s="58">
        <f>COUNTIF('Data Entry'!$BA$5:$BA$10000, "1")</f>
        <v>0</v>
      </c>
      <c r="K32" s="58">
        <f>COUNTIF('Data Entry'!$BA$5:$BA$10000, "2")</f>
        <v>0</v>
      </c>
      <c r="L32" s="58">
        <f>COUNTIF('Data Entry'!$BA$5:$BA$10000, "3")</f>
        <v>0</v>
      </c>
      <c r="M32" s="58">
        <f>COUNTIF('Data Entry'!$BA$5:$BA$10000, "4")</f>
        <v>0</v>
      </c>
      <c r="N32" s="184" t="e">
        <f>SUM(L32:M32)/G32</f>
        <v>#DIV/0!</v>
      </c>
      <c r="O32" s="44"/>
      <c r="Q32" s="43"/>
      <c r="R32" s="43"/>
      <c r="S32" s="43"/>
      <c r="AD32" s="52"/>
    </row>
    <row r="33" spans="1:30" x14ac:dyDescent="0.35">
      <c r="A33"/>
      <c r="B33"/>
      <c r="C33"/>
      <c r="D33"/>
      <c r="E33" s="21"/>
      <c r="F33" s="187" t="s">
        <v>459</v>
      </c>
      <c r="G33" s="58">
        <f>COUNT('Data Entry'!$BB$5:$BB$10000)</f>
        <v>0</v>
      </c>
      <c r="H33" s="183" t="e">
        <f>G33/COUNTA('Data Entry'!$BE$6:$BE$1000)</f>
        <v>#DIV/0!</v>
      </c>
      <c r="I33" s="58">
        <f>COUNTIF('Data Entry'!$BB$5:$BB$10000, "0")</f>
        <v>0</v>
      </c>
      <c r="J33" s="58">
        <f>COUNTIF('Data Entry'!$BB$5:$BB$10000, "1")</f>
        <v>0</v>
      </c>
      <c r="K33" s="58">
        <f>COUNTIF('Data Entry'!$BB$5:$BB$10000, "2")</f>
        <v>0</v>
      </c>
      <c r="L33" s="58">
        <f>COUNTIF('Data Entry'!$BB$5:$BB$10000, "3")</f>
        <v>0</v>
      </c>
      <c r="M33" s="58">
        <f>COUNTIF('Data Entry'!$BB$5:$BB$10000, "4")</f>
        <v>0</v>
      </c>
      <c r="N33" s="184" t="e">
        <f>SUM(L33:M33)/G33</f>
        <v>#DIV/0!</v>
      </c>
      <c r="O33" s="44"/>
      <c r="Q33" s="43"/>
      <c r="R33" s="43"/>
      <c r="S33" s="43"/>
      <c r="AD33" s="52"/>
    </row>
    <row r="34" spans="1:30" ht="15" thickBot="1" x14ac:dyDescent="0.4">
      <c r="A34" s="54" t="str">
        <f t="shared" ref="A34:A39" si="22">"Before_"&amp;C34</f>
        <v>Before_20</v>
      </c>
      <c r="B34" s="54" t="str">
        <f t="shared" ref="B34:B39" si="23">"After_"&amp;C34</f>
        <v>After_20</v>
      </c>
      <c r="C34">
        <v>20</v>
      </c>
      <c r="D34">
        <v>20</v>
      </c>
      <c r="E34" s="21"/>
      <c r="F34" s="188" t="s">
        <v>460</v>
      </c>
      <c r="G34" s="58">
        <f>COUNT('Data Entry'!$BC$5:$BC$10000)</f>
        <v>0</v>
      </c>
      <c r="H34" s="183" t="e">
        <f>G34/COUNTA('Data Entry'!$BE$6:$BE$1000)</f>
        <v>#DIV/0!</v>
      </c>
      <c r="I34" s="58">
        <f>COUNTIF('Data Entry'!$BC$5:$BC$10000, "0")</f>
        <v>0</v>
      </c>
      <c r="J34" s="58">
        <f>COUNTIF('Data Entry'!$BC$5:$BC$10000, "1")</f>
        <v>0</v>
      </c>
      <c r="K34" s="58">
        <f>COUNTIF('Data Entry'!$BC$5:$BC$10000, "2")</f>
        <v>0</v>
      </c>
      <c r="L34" s="58">
        <f>COUNTIF('Data Entry'!$BC$5:$BC$10000, "3")</f>
        <v>0</v>
      </c>
      <c r="M34" s="58">
        <f>COUNTIF('Data Entry'!$BC$5:$BC$10000, "4")</f>
        <v>0</v>
      </c>
      <c r="N34" s="186" t="e">
        <f>SUM(L34:M34)/G34</f>
        <v>#DIV/0!</v>
      </c>
      <c r="O34" s="44" t="s">
        <v>159</v>
      </c>
      <c r="P34" s="41" t="str">
        <f>"&gt;0"</f>
        <v>&gt;0</v>
      </c>
      <c r="Q34" s="41" t="str">
        <f t="shared" ref="Q34:Q43" si="24">IF(J34="+","&gt;=2",IF(J34="-","&lt;=2",""))</f>
        <v/>
      </c>
      <c r="R34" s="41">
        <f t="shared" ref="R34:R43" ca="1" si="25">(COUNTIFS(INDIRECT($O$6), 1) - COUNTIFS(INDIRECT("Change!$"&amp;$O34&amp;":$"&amp;$O34), -999, INDIRECT($O$6), 1))</f>
        <v>0</v>
      </c>
      <c r="S34" s="43"/>
      <c r="AD34" s="52"/>
    </row>
    <row r="35" spans="1:30" x14ac:dyDescent="0.35">
      <c r="A35" s="54" t="str">
        <f t="shared" si="22"/>
        <v>Before_21</v>
      </c>
      <c r="B35" s="54" t="str">
        <f t="shared" si="23"/>
        <v>After_21</v>
      </c>
      <c r="C35">
        <v>21</v>
      </c>
      <c r="D35">
        <v>21</v>
      </c>
      <c r="E35" s="21"/>
      <c r="G35" s="41"/>
      <c r="H35" s="41"/>
      <c r="I35" s="41"/>
      <c r="J35" s="41"/>
      <c r="O35" s="44" t="s">
        <v>160</v>
      </c>
      <c r="P35" s="41" t="str">
        <f>"&gt;0"</f>
        <v>&gt;0</v>
      </c>
      <c r="Q35" s="41" t="str">
        <f t="shared" si="24"/>
        <v/>
      </c>
      <c r="R35" s="41">
        <f t="shared" ca="1" si="25"/>
        <v>0</v>
      </c>
      <c r="S35" s="43"/>
      <c r="AD35" s="52"/>
    </row>
    <row r="36" spans="1:30" x14ac:dyDescent="0.35">
      <c r="A36" s="54" t="str">
        <f t="shared" si="22"/>
        <v>Before_22</v>
      </c>
      <c r="B36" s="54" t="str">
        <f t="shared" si="23"/>
        <v>After_22</v>
      </c>
      <c r="C36">
        <v>22</v>
      </c>
      <c r="D36">
        <v>22</v>
      </c>
      <c r="E36" s="21"/>
      <c r="G36" s="41"/>
      <c r="H36" s="41"/>
      <c r="I36" s="41"/>
      <c r="J36" s="41"/>
      <c r="O36" s="44" t="s">
        <v>150</v>
      </c>
      <c r="P36" s="41" t="str">
        <f>"&gt;0"</f>
        <v>&gt;0</v>
      </c>
      <c r="Q36" s="41" t="str">
        <f t="shared" si="24"/>
        <v/>
      </c>
      <c r="R36" s="41">
        <f t="shared" ca="1" si="25"/>
        <v>0</v>
      </c>
      <c r="S36" s="43"/>
      <c r="AD36" s="52"/>
    </row>
    <row r="37" spans="1:30" ht="15" customHeight="1" x14ac:dyDescent="0.35">
      <c r="A37" s="54" t="str">
        <f t="shared" si="22"/>
        <v>Before_23</v>
      </c>
      <c r="B37" s="54" t="str">
        <f t="shared" si="23"/>
        <v>After_23</v>
      </c>
      <c r="C37">
        <v>23</v>
      </c>
      <c r="D37">
        <v>23</v>
      </c>
      <c r="E37" s="21"/>
      <c r="G37" s="41"/>
      <c r="H37" s="41"/>
      <c r="I37" s="41"/>
      <c r="J37" s="41"/>
      <c r="O37" s="44" t="s">
        <v>161</v>
      </c>
      <c r="P37" s="41" t="str">
        <f>"&lt;0"</f>
        <v>&lt;0</v>
      </c>
      <c r="Q37" s="41" t="str">
        <f t="shared" si="24"/>
        <v/>
      </c>
      <c r="R37" s="41">
        <f t="shared" ca="1" si="25"/>
        <v>0</v>
      </c>
      <c r="S37" s="43"/>
      <c r="AD37" s="52"/>
    </row>
    <row r="38" spans="1:30" x14ac:dyDescent="0.35">
      <c r="A38" s="54" t="str">
        <f t="shared" si="22"/>
        <v>Before_24</v>
      </c>
      <c r="B38" s="54" t="str">
        <f t="shared" si="23"/>
        <v>After_24</v>
      </c>
      <c r="C38">
        <v>24</v>
      </c>
      <c r="D38">
        <v>24</v>
      </c>
      <c r="E38" s="21"/>
      <c r="G38" s="41"/>
      <c r="H38" s="41"/>
      <c r="I38" s="41"/>
      <c r="J38" s="41"/>
      <c r="O38" s="44" t="s">
        <v>162</v>
      </c>
      <c r="P38" s="41" t="str">
        <f t="shared" ref="P38:P43" si="26">"&gt;0"</f>
        <v>&gt;0</v>
      </c>
      <c r="Q38" s="41" t="str">
        <f t="shared" si="24"/>
        <v/>
      </c>
      <c r="R38" s="41">
        <f t="shared" ca="1" si="25"/>
        <v>0</v>
      </c>
      <c r="S38" s="43"/>
      <c r="AD38" s="52"/>
    </row>
    <row r="39" spans="1:30" x14ac:dyDescent="0.35">
      <c r="A39" s="54" t="str">
        <f t="shared" si="22"/>
        <v>Before_25</v>
      </c>
      <c r="B39" s="54" t="str">
        <f t="shared" si="23"/>
        <v>After_25</v>
      </c>
      <c r="C39">
        <v>25</v>
      </c>
      <c r="D39">
        <v>25</v>
      </c>
      <c r="E39" s="41"/>
      <c r="G39" s="41"/>
      <c r="H39" s="41"/>
      <c r="I39" s="41"/>
      <c r="J39" s="41"/>
      <c r="O39" s="44" t="s">
        <v>163</v>
      </c>
      <c r="P39" s="41" t="str">
        <f t="shared" si="26"/>
        <v>&gt;0</v>
      </c>
      <c r="Q39" s="41" t="str">
        <f t="shared" si="24"/>
        <v/>
      </c>
      <c r="R39" s="41">
        <f t="shared" ca="1" si="25"/>
        <v>0</v>
      </c>
      <c r="S39" s="43"/>
      <c r="AD39" s="52"/>
    </row>
    <row r="40" spans="1:30" x14ac:dyDescent="0.35">
      <c r="A40" s="54" t="str">
        <f>"Before_"&amp;C40</f>
        <v>Before_26</v>
      </c>
      <c r="B40" s="54" t="str">
        <f>"After_"&amp;C40</f>
        <v>After_26</v>
      </c>
      <c r="C40">
        <v>26</v>
      </c>
      <c r="D40">
        <v>26</v>
      </c>
      <c r="E40" s="41"/>
      <c r="G40" s="41"/>
      <c r="H40" s="41"/>
      <c r="I40" s="41"/>
      <c r="J40" s="41"/>
      <c r="O40" s="44" t="s">
        <v>164</v>
      </c>
      <c r="P40" s="41" t="str">
        <f t="shared" si="26"/>
        <v>&gt;0</v>
      </c>
      <c r="Q40" s="41" t="str">
        <f t="shared" si="24"/>
        <v/>
      </c>
      <c r="R40" s="41">
        <f t="shared" ca="1" si="25"/>
        <v>0</v>
      </c>
      <c r="S40" s="43"/>
      <c r="AD40" s="52"/>
    </row>
    <row r="41" spans="1:30" ht="15" customHeight="1" x14ac:dyDescent="0.35">
      <c r="A41" s="54" t="str">
        <f>"Before_"&amp;C41</f>
        <v>Before_27</v>
      </c>
      <c r="B41" s="54" t="str">
        <f>"After_"&amp;C41</f>
        <v>After_27</v>
      </c>
      <c r="C41">
        <v>27</v>
      </c>
      <c r="D41">
        <v>27</v>
      </c>
      <c r="E41" s="41"/>
      <c r="G41" s="41"/>
      <c r="H41" s="41"/>
      <c r="I41" s="41"/>
      <c r="J41" s="41"/>
      <c r="O41" s="44" t="s">
        <v>165</v>
      </c>
      <c r="P41" s="41" t="str">
        <f t="shared" si="26"/>
        <v>&gt;0</v>
      </c>
      <c r="Q41" s="41" t="str">
        <f t="shared" si="24"/>
        <v/>
      </c>
      <c r="R41" s="41">
        <f t="shared" ca="1" si="25"/>
        <v>0</v>
      </c>
      <c r="S41" s="43"/>
      <c r="AD41" s="52"/>
    </row>
    <row r="42" spans="1:30" x14ac:dyDescent="0.35">
      <c r="A42" s="54" t="str">
        <f>"Before_"&amp;C42</f>
        <v>Before_28</v>
      </c>
      <c r="B42" s="54" t="str">
        <f>"After_"&amp;C42</f>
        <v>After_28</v>
      </c>
      <c r="C42">
        <v>28</v>
      </c>
      <c r="D42">
        <v>28</v>
      </c>
      <c r="E42" s="41"/>
      <c r="G42" s="41"/>
      <c r="H42" s="41"/>
      <c r="I42" s="41"/>
      <c r="J42" s="41"/>
      <c r="O42" s="44" t="s">
        <v>166</v>
      </c>
      <c r="P42" s="41" t="str">
        <f t="shared" si="26"/>
        <v>&gt;0</v>
      </c>
      <c r="Q42" s="41" t="str">
        <f t="shared" si="24"/>
        <v/>
      </c>
      <c r="R42" s="41">
        <f t="shared" ca="1" si="25"/>
        <v>0</v>
      </c>
      <c r="S42" s="43"/>
      <c r="AD42" s="52"/>
    </row>
    <row r="43" spans="1:30" x14ac:dyDescent="0.35">
      <c r="A43" s="54" t="str">
        <f>"Before_"&amp;C43</f>
        <v>Before_29</v>
      </c>
      <c r="B43" s="54" t="str">
        <f>"After_"&amp;C43</f>
        <v>After_29</v>
      </c>
      <c r="C43">
        <v>29</v>
      </c>
      <c r="D43">
        <v>29</v>
      </c>
      <c r="E43" s="41"/>
      <c r="G43" s="41"/>
      <c r="H43" s="41"/>
      <c r="I43" s="41"/>
      <c r="J43" s="41"/>
      <c r="O43" s="44" t="s">
        <v>167</v>
      </c>
      <c r="P43" s="41" t="str">
        <f t="shared" si="26"/>
        <v>&gt;0</v>
      </c>
      <c r="Q43" s="41" t="str">
        <f t="shared" si="24"/>
        <v/>
      </c>
      <c r="R43" s="41">
        <f t="shared" ca="1" si="25"/>
        <v>0</v>
      </c>
      <c r="S43" s="43"/>
      <c r="AD43" s="52"/>
    </row>
    <row r="44" spans="1:30" x14ac:dyDescent="0.35">
      <c r="A44"/>
      <c r="B44"/>
      <c r="C44"/>
      <c r="D44"/>
      <c r="E44" s="41"/>
      <c r="G44" s="41"/>
      <c r="H44" s="41"/>
      <c r="I44" s="41"/>
      <c r="J44" s="41"/>
      <c r="O44" s="40"/>
      <c r="S44" s="43"/>
      <c r="AD44" s="52"/>
    </row>
    <row r="45" spans="1:30" ht="30" customHeight="1" x14ac:dyDescent="0.35">
      <c r="A45"/>
      <c r="B45"/>
      <c r="C45"/>
      <c r="D45"/>
      <c r="E45" s="41"/>
      <c r="G45" s="41"/>
      <c r="H45" s="41"/>
      <c r="I45" s="41"/>
      <c r="J45" s="41"/>
      <c r="O45" s="44"/>
    </row>
    <row r="46" spans="1:30" ht="30" customHeight="1" x14ac:dyDescent="0.35">
      <c r="A46"/>
      <c r="B46"/>
      <c r="C46"/>
      <c r="D46"/>
      <c r="E46" s="21"/>
      <c r="G46" s="41"/>
      <c r="H46" s="41"/>
      <c r="I46" s="41"/>
      <c r="J46" s="41"/>
      <c r="O46" s="44"/>
    </row>
    <row r="47" spans="1:30" x14ac:dyDescent="0.35">
      <c r="A47"/>
      <c r="B47"/>
      <c r="C47"/>
      <c r="D47"/>
      <c r="E47" s="21"/>
      <c r="G47" s="41"/>
      <c r="H47" s="41"/>
      <c r="I47" s="41"/>
      <c r="J47" s="41"/>
      <c r="O47" s="44"/>
    </row>
    <row r="48" spans="1:30" x14ac:dyDescent="0.35">
      <c r="A48" s="54" t="str">
        <f t="shared" ref="A48:A53" si="27">"Before_"&amp;C48</f>
        <v>Before_33</v>
      </c>
      <c r="B48" s="54" t="str">
        <f t="shared" ref="B48:B53" si="28">"After_"&amp;C48</f>
        <v>After_33</v>
      </c>
      <c r="C48">
        <v>33</v>
      </c>
      <c r="D48">
        <v>30</v>
      </c>
      <c r="E48" s="21"/>
      <c r="G48" s="41"/>
      <c r="H48" s="41"/>
      <c r="I48" s="41"/>
      <c r="J48" s="41"/>
      <c r="O48" s="44" t="s">
        <v>168</v>
      </c>
      <c r="P48" s="41" t="str">
        <f t="shared" ref="P48:P53" si="29">"&gt;0"</f>
        <v>&gt;0</v>
      </c>
      <c r="Q48" s="41" t="str">
        <f t="shared" ref="Q48:Q53" si="30">IF(J48="+","&gt;=2",IF(J48="-","&lt;=2",""))</f>
        <v/>
      </c>
      <c r="R48" s="41">
        <f t="shared" ref="R48:R53" ca="1" si="31">(COUNTIFS(INDIRECT($O$6), 1) - COUNTIFS(INDIRECT("Change!$"&amp;$O48&amp;":$"&amp;$O48), -999, INDIRECT($O$6), 1))</f>
        <v>0</v>
      </c>
    </row>
    <row r="49" spans="1:18" x14ac:dyDescent="0.35">
      <c r="A49" s="54" t="str">
        <f t="shared" si="27"/>
        <v>Before_34</v>
      </c>
      <c r="B49" s="54" t="str">
        <f t="shared" si="28"/>
        <v>After_34</v>
      </c>
      <c r="C49">
        <v>34</v>
      </c>
      <c r="D49">
        <v>31</v>
      </c>
      <c r="E49" s="21"/>
      <c r="G49" s="41"/>
      <c r="H49" s="41"/>
      <c r="I49" s="41"/>
      <c r="J49" s="41"/>
      <c r="O49" s="44" t="s">
        <v>169</v>
      </c>
      <c r="P49" s="41" t="str">
        <f t="shared" si="29"/>
        <v>&gt;0</v>
      </c>
      <c r="Q49" s="41" t="str">
        <f t="shared" si="30"/>
        <v/>
      </c>
      <c r="R49" s="41">
        <f t="shared" ca="1" si="31"/>
        <v>0</v>
      </c>
    </row>
    <row r="50" spans="1:18" x14ac:dyDescent="0.35">
      <c r="A50" s="54" t="str">
        <f t="shared" si="27"/>
        <v>Before_35</v>
      </c>
      <c r="B50" s="54" t="str">
        <f t="shared" si="28"/>
        <v>After_35</v>
      </c>
      <c r="C50">
        <v>35</v>
      </c>
      <c r="D50">
        <v>32</v>
      </c>
      <c r="E50" s="21"/>
      <c r="G50" s="41"/>
      <c r="H50" s="41"/>
      <c r="I50" s="41"/>
      <c r="J50" s="41"/>
      <c r="O50" s="44" t="s">
        <v>170</v>
      </c>
      <c r="P50" s="41" t="str">
        <f t="shared" si="29"/>
        <v>&gt;0</v>
      </c>
      <c r="Q50" s="41" t="str">
        <f t="shared" si="30"/>
        <v/>
      </c>
      <c r="R50" s="41">
        <f t="shared" ca="1" si="31"/>
        <v>0</v>
      </c>
    </row>
    <row r="51" spans="1:18" x14ac:dyDescent="0.35">
      <c r="A51" s="54" t="str">
        <f t="shared" si="27"/>
        <v>Before_36</v>
      </c>
      <c r="B51" s="54" t="str">
        <f t="shared" si="28"/>
        <v>After_36</v>
      </c>
      <c r="C51">
        <v>36</v>
      </c>
      <c r="D51">
        <v>33</v>
      </c>
      <c r="E51" s="21"/>
      <c r="G51" s="41"/>
      <c r="H51" s="41"/>
      <c r="I51" s="41"/>
      <c r="J51" s="41"/>
      <c r="O51" s="44" t="s">
        <v>171</v>
      </c>
      <c r="P51" s="41" t="str">
        <f t="shared" si="29"/>
        <v>&gt;0</v>
      </c>
      <c r="Q51" s="41" t="str">
        <f t="shared" si="30"/>
        <v/>
      </c>
      <c r="R51" s="41">
        <f t="shared" ca="1" si="31"/>
        <v>0</v>
      </c>
    </row>
    <row r="52" spans="1:18" ht="15" customHeight="1" x14ac:dyDescent="0.35">
      <c r="A52" s="54" t="str">
        <f t="shared" si="27"/>
        <v>Before_37</v>
      </c>
      <c r="B52" s="54" t="str">
        <f t="shared" si="28"/>
        <v>After_37</v>
      </c>
      <c r="C52">
        <v>37</v>
      </c>
      <c r="D52">
        <v>34</v>
      </c>
      <c r="E52" s="21"/>
      <c r="G52" s="41"/>
      <c r="H52" s="41"/>
      <c r="I52" s="41"/>
      <c r="J52" s="41"/>
      <c r="O52" s="44" t="s">
        <v>172</v>
      </c>
      <c r="P52" s="41" t="str">
        <f t="shared" si="29"/>
        <v>&gt;0</v>
      </c>
      <c r="Q52" s="41" t="str">
        <f t="shared" si="30"/>
        <v/>
      </c>
      <c r="R52" s="41">
        <f t="shared" ca="1" si="31"/>
        <v>0</v>
      </c>
    </row>
    <row r="53" spans="1:18" ht="15" customHeight="1" x14ac:dyDescent="0.35">
      <c r="A53" s="54" t="str">
        <f t="shared" si="27"/>
        <v>Before_38</v>
      </c>
      <c r="B53" s="54" t="str">
        <f t="shared" si="28"/>
        <v>After_38</v>
      </c>
      <c r="C53">
        <v>38</v>
      </c>
      <c r="D53">
        <v>35</v>
      </c>
      <c r="E53" s="21"/>
      <c r="G53" s="41"/>
      <c r="H53" s="41"/>
      <c r="I53" s="41"/>
      <c r="J53" s="41"/>
      <c r="O53" s="44" t="s">
        <v>173</v>
      </c>
      <c r="P53" s="41" t="str">
        <f t="shared" si="29"/>
        <v>&gt;0</v>
      </c>
      <c r="Q53" s="41" t="str">
        <f t="shared" si="30"/>
        <v/>
      </c>
      <c r="R53" s="41">
        <f t="shared" ca="1" si="31"/>
        <v>0</v>
      </c>
    </row>
    <row r="54" spans="1:18" x14ac:dyDescent="0.35">
      <c r="A54" s="54"/>
      <c r="B54" s="54"/>
      <c r="C54"/>
      <c r="D54"/>
      <c r="E54" s="21"/>
      <c r="G54" s="41"/>
      <c r="H54" s="41"/>
      <c r="I54" s="41"/>
      <c r="J54" s="41"/>
      <c r="O54" s="44"/>
    </row>
    <row r="55" spans="1:18" x14ac:dyDescent="0.35">
      <c r="A55" s="54"/>
      <c r="B55" s="54"/>
      <c r="C55"/>
      <c r="D55"/>
      <c r="E55" s="21"/>
      <c r="G55" s="41"/>
      <c r="H55" s="41"/>
      <c r="I55" s="41"/>
      <c r="J55" s="41"/>
      <c r="O55" s="44"/>
    </row>
    <row r="56" spans="1:18" ht="60" customHeight="1" x14ac:dyDescent="0.35">
      <c r="A56" s="54"/>
      <c r="B56" s="54"/>
      <c r="C56"/>
      <c r="D56"/>
      <c r="E56" s="21"/>
      <c r="G56" s="41"/>
      <c r="H56" s="41"/>
      <c r="I56" s="41"/>
      <c r="J56" s="41"/>
      <c r="O56" s="44"/>
    </row>
    <row r="57" spans="1:18" x14ac:dyDescent="0.35">
      <c r="A57" s="54"/>
      <c r="B57" s="54"/>
      <c r="G57" s="41"/>
      <c r="H57" s="41"/>
      <c r="I57" s="41"/>
      <c r="J57" s="41"/>
      <c r="O57" s="44"/>
    </row>
    <row r="58" spans="1:18" x14ac:dyDescent="0.35">
      <c r="A58" s="54" t="str">
        <f>"Before_"&amp;C58</f>
        <v>Before_39</v>
      </c>
      <c r="B58" s="54" t="str">
        <f>"After_"&amp;C58</f>
        <v>After_39</v>
      </c>
      <c r="C58">
        <v>39</v>
      </c>
      <c r="D58">
        <v>36</v>
      </c>
      <c r="G58" s="41"/>
      <c r="H58" s="41"/>
      <c r="I58" s="41"/>
      <c r="J58" s="41"/>
      <c r="O58" s="44" t="s">
        <v>174</v>
      </c>
      <c r="P58" s="41" t="str">
        <f>"&gt;0"</f>
        <v>&gt;0</v>
      </c>
      <c r="Q58" s="41" t="str">
        <f>IF(J58="+","&gt;=4",IF(J58="-","&lt;=3",""))</f>
        <v/>
      </c>
      <c r="R58" s="41">
        <f ca="1">(COUNTIFS(INDIRECT($O$6), 1) - COUNTIFS(INDIRECT("Change!$"&amp;$O58&amp;":$"&amp;$O58), -999, INDIRECT($O$6), 1))</f>
        <v>0</v>
      </c>
    </row>
    <row r="59" spans="1:18" x14ac:dyDescent="0.35">
      <c r="A59" s="54"/>
      <c r="B59" s="54"/>
      <c r="C59"/>
      <c r="D59"/>
      <c r="E59" s="42"/>
      <c r="G59" s="41"/>
      <c r="H59" s="41"/>
      <c r="I59" s="41"/>
      <c r="J59" s="41"/>
      <c r="O59" s="44"/>
    </row>
    <row r="60" spans="1:18" ht="45" customHeight="1" x14ac:dyDescent="0.35">
      <c r="G60" s="41"/>
      <c r="H60" s="41"/>
      <c r="I60" s="41"/>
      <c r="J60" s="41"/>
    </row>
    <row r="61" spans="1:18" ht="30" customHeight="1" x14ac:dyDescent="0.35">
      <c r="G61" s="41"/>
      <c r="H61" s="41"/>
      <c r="I61" s="41"/>
      <c r="J61" s="41"/>
    </row>
    <row r="62" spans="1:18" x14ac:dyDescent="0.35">
      <c r="A62" s="54" t="s">
        <v>327</v>
      </c>
      <c r="B62" s="54"/>
      <c r="C62">
        <v>40</v>
      </c>
      <c r="D62">
        <v>37</v>
      </c>
      <c r="G62" s="41"/>
      <c r="H62" s="41"/>
      <c r="I62" s="41"/>
      <c r="J62" s="41"/>
    </row>
    <row r="63" spans="1:18" x14ac:dyDescent="0.35">
      <c r="A63" s="54" t="s">
        <v>328</v>
      </c>
      <c r="B63" s="54"/>
      <c r="C63"/>
      <c r="D63"/>
      <c r="G63" s="41"/>
      <c r="H63" s="41"/>
      <c r="I63" s="41"/>
      <c r="J63" s="41"/>
    </row>
    <row r="64" spans="1:18" x14ac:dyDescent="0.35">
      <c r="A64" s="54" t="s">
        <v>329</v>
      </c>
      <c r="B64" s="54"/>
      <c r="C64"/>
      <c r="D64"/>
      <c r="G64" s="41"/>
      <c r="H64" s="41"/>
      <c r="I64" s="41"/>
      <c r="J64" s="41"/>
    </row>
    <row r="65" spans="1:15" x14ac:dyDescent="0.35">
      <c r="A65" s="54" t="s">
        <v>330</v>
      </c>
      <c r="B65" s="54"/>
      <c r="C65"/>
      <c r="D65"/>
      <c r="G65" s="41"/>
      <c r="H65" s="41"/>
      <c r="I65" s="41"/>
      <c r="J65" s="41"/>
    </row>
    <row r="66" spans="1:15" x14ac:dyDescent="0.35">
      <c r="A66" s="54" t="s">
        <v>331</v>
      </c>
      <c r="B66" s="54"/>
      <c r="C66"/>
      <c r="D66"/>
      <c r="G66" s="41"/>
      <c r="H66" s="41"/>
      <c r="I66" s="41"/>
      <c r="J66" s="41"/>
    </row>
    <row r="67" spans="1:15" x14ac:dyDescent="0.35">
      <c r="A67" s="54" t="s">
        <v>332</v>
      </c>
      <c r="B67" s="54"/>
      <c r="C67"/>
      <c r="D67"/>
      <c r="G67" s="41"/>
      <c r="H67" s="41"/>
      <c r="I67" s="41"/>
      <c r="J67" s="41"/>
    </row>
    <row r="68" spans="1:15" x14ac:dyDescent="0.35">
      <c r="G68" s="41"/>
      <c r="H68" s="41"/>
      <c r="I68" s="41"/>
      <c r="J68" s="41"/>
      <c r="N68" s="40"/>
      <c r="O68" s="44"/>
    </row>
    <row r="69" spans="1:15" x14ac:dyDescent="0.35">
      <c r="G69" s="41"/>
      <c r="H69" s="41"/>
      <c r="I69" s="41"/>
      <c r="J69" s="41"/>
      <c r="N69" s="40"/>
      <c r="O69" s="44"/>
    </row>
    <row r="70" spans="1:15" x14ac:dyDescent="0.35">
      <c r="G70" s="41"/>
      <c r="H70" s="41"/>
      <c r="I70" s="41"/>
      <c r="J70" s="41"/>
      <c r="N70" s="40"/>
      <c r="O70" s="44"/>
    </row>
    <row r="71" spans="1:15" x14ac:dyDescent="0.35">
      <c r="A71" s="54" t="s">
        <v>234</v>
      </c>
      <c r="B71" s="54"/>
      <c r="C71" s="134">
        <v>41</v>
      </c>
      <c r="D71" s="134">
        <v>38</v>
      </c>
      <c r="G71" s="41"/>
      <c r="H71" s="41"/>
      <c r="I71" s="41"/>
      <c r="J71" s="41"/>
      <c r="N71" s="40"/>
      <c r="O71" s="44"/>
    </row>
    <row r="72" spans="1:15" ht="15" customHeight="1" x14ac:dyDescent="0.35">
      <c r="A72" s="54" t="s">
        <v>235</v>
      </c>
      <c r="B72" s="54"/>
      <c r="C72" s="134">
        <v>44</v>
      </c>
      <c r="D72" s="134">
        <v>41</v>
      </c>
      <c r="G72" s="41"/>
      <c r="H72" s="41"/>
      <c r="I72" s="41"/>
      <c r="J72" s="41"/>
      <c r="K72" s="40"/>
      <c r="L72" s="40"/>
      <c r="M72" s="40"/>
      <c r="N72" s="40"/>
      <c r="O72" s="40"/>
    </row>
    <row r="73" spans="1:15" x14ac:dyDescent="0.35">
      <c r="G73" s="41"/>
      <c r="H73" s="41"/>
      <c r="I73" s="41"/>
      <c r="J73" s="41"/>
      <c r="K73" s="131"/>
      <c r="L73" s="40"/>
      <c r="M73" s="40"/>
      <c r="N73" s="40"/>
      <c r="O73" s="40"/>
    </row>
    <row r="74" spans="1:15" x14ac:dyDescent="0.35">
      <c r="O74" s="40"/>
    </row>
    <row r="75" spans="1:15" x14ac:dyDescent="0.35">
      <c r="O75" s="40"/>
    </row>
    <row r="76" spans="1:15" x14ac:dyDescent="0.35">
      <c r="O76" s="40"/>
    </row>
    <row r="77" spans="1:15" x14ac:dyDescent="0.35">
      <c r="O77" s="40"/>
    </row>
    <row r="78" spans="1:15" x14ac:dyDescent="0.35">
      <c r="O78" s="40"/>
    </row>
    <row r="79" spans="1:15" x14ac:dyDescent="0.35">
      <c r="O79" s="40"/>
    </row>
    <row r="80" spans="1:15" x14ac:dyDescent="0.35">
      <c r="O80" s="40"/>
    </row>
    <row r="81" spans="15:15" x14ac:dyDescent="0.35">
      <c r="O81" s="40"/>
    </row>
    <row r="82" spans="15:15" x14ac:dyDescent="0.35">
      <c r="O82" s="40"/>
    </row>
    <row r="83" spans="15:15" x14ac:dyDescent="0.35">
      <c r="O83" s="40"/>
    </row>
  </sheetData>
  <sheetProtection sheet="1" formatCells="0" formatColumns="0" formatRows="0"/>
  <mergeCells count="11">
    <mergeCell ref="F2:N3"/>
    <mergeCell ref="F4:N4"/>
    <mergeCell ref="M5:N5"/>
    <mergeCell ref="F5:F6"/>
    <mergeCell ref="T10:AC28"/>
    <mergeCell ref="T7:AC7"/>
    <mergeCell ref="K5:L5"/>
    <mergeCell ref="G5:G6"/>
    <mergeCell ref="J5:J6"/>
    <mergeCell ref="H5:H6"/>
    <mergeCell ref="I5:I6"/>
  </mergeCells>
  <pageMargins left="0.25" right="0.25" top="0.75" bottom="0.75" header="0.3" footer="0.3"/>
  <pageSetup scale="56" orientation="portrait" r:id="rId1"/>
  <headerFooter>
    <oddHeader>&amp;C&amp;"-,Bold"&amp;14&amp;F&amp;"-,Regular"
&amp;A</oddHead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6" tint="-0.499984740745262"/>
    <pageSetUpPr fitToPage="1"/>
  </sheetPr>
  <dimension ref="A1:P16"/>
  <sheetViews>
    <sheetView zoomScale="60" zoomScaleNormal="60" workbookViewId="0">
      <selection activeCell="A6" sqref="A6"/>
    </sheetView>
  </sheetViews>
  <sheetFormatPr defaultColWidth="9.1796875" defaultRowHeight="14.5" outlineLevelCol="1" x14ac:dyDescent="0.35"/>
  <cols>
    <col min="1" max="1" width="9.1796875" style="41" customWidth="1" outlineLevel="1"/>
    <col min="2" max="2" width="3.54296875" style="40" customWidth="1"/>
    <col min="3" max="3" width="25.7265625" style="41" customWidth="1"/>
    <col min="4" max="4" width="15.7265625" style="41" customWidth="1"/>
    <col min="5" max="5" width="69.54296875" style="41" customWidth="1"/>
    <col min="6" max="6" width="30.7265625" style="41" customWidth="1"/>
    <col min="7" max="7" width="4.7265625" style="41" customWidth="1"/>
    <col min="8" max="8" width="77.7265625" style="41" customWidth="1"/>
    <col min="9" max="9" width="4.7265625" style="41" customWidth="1"/>
    <col min="10" max="16384" width="9.1796875" style="41"/>
  </cols>
  <sheetData>
    <row r="1" spans="1:16" ht="15.75" customHeight="1" x14ac:dyDescent="0.35">
      <c r="A1"/>
      <c r="B1" s="21"/>
      <c r="C1" s="21"/>
      <c r="D1" s="21"/>
      <c r="E1" s="21"/>
      <c r="F1" s="21"/>
      <c r="H1" s="21"/>
      <c r="J1" s="93"/>
      <c r="K1" s="93"/>
      <c r="L1" s="93"/>
      <c r="M1" s="93"/>
      <c r="N1" s="93"/>
      <c r="O1" s="93"/>
    </row>
    <row r="2" spans="1:16" ht="15" customHeight="1" x14ac:dyDescent="0.35">
      <c r="A2"/>
      <c r="B2" s="21"/>
      <c r="C2" s="223" t="s">
        <v>96</v>
      </c>
      <c r="D2" s="224"/>
      <c r="E2" s="224"/>
      <c r="F2" s="225"/>
      <c r="G2" s="94"/>
      <c r="H2" s="21"/>
      <c r="I2" s="94"/>
      <c r="J2" s="237" t="str">
        <f ca="1">"This class included "&amp;Demographics!$O$3&amp;" adults. In this analysis, only the "&amp;Demographics!$O$4&amp;" adults who had attended more than 3 classes are included. For each question, only those who gave a response other than 'Not applicable' in both the before and after surveys are included."</f>
        <v>This class included 0 adults. In this analysis, only the 0 adults who had attended more than 3 classes are included. For each question, only those who gave a response other than 'Not applicable' in both the before and after surveys are included.</v>
      </c>
      <c r="K2" s="238"/>
      <c r="L2" s="238"/>
      <c r="M2" s="238"/>
      <c r="N2" s="238"/>
      <c r="O2" s="239"/>
      <c r="P2" s="52"/>
    </row>
    <row r="3" spans="1:16" x14ac:dyDescent="0.35">
      <c r="A3"/>
      <c r="B3" s="21"/>
      <c r="C3" s="226"/>
      <c r="D3" s="227"/>
      <c r="E3" s="227"/>
      <c r="F3" s="228"/>
      <c r="G3" s="94"/>
      <c r="H3" s="21"/>
      <c r="I3" s="94"/>
      <c r="J3" s="240"/>
      <c r="K3" s="241"/>
      <c r="L3" s="241"/>
      <c r="M3" s="241"/>
      <c r="N3" s="241"/>
      <c r="O3" s="242"/>
      <c r="P3" s="52"/>
    </row>
    <row r="4" spans="1:16" ht="18" customHeight="1" x14ac:dyDescent="0.35">
      <c r="A4"/>
      <c r="B4" s="20"/>
      <c r="C4" s="231" t="s">
        <v>282</v>
      </c>
      <c r="D4" s="232"/>
      <c r="E4" s="232"/>
      <c r="F4" s="233"/>
      <c r="G4" s="94"/>
      <c r="H4" s="21"/>
      <c r="I4" s="94"/>
      <c r="J4" s="240"/>
      <c r="K4" s="241"/>
      <c r="L4" s="241"/>
      <c r="M4" s="241"/>
      <c r="N4" s="241"/>
      <c r="O4" s="242"/>
      <c r="P4" s="52"/>
    </row>
    <row r="5" spans="1:16" x14ac:dyDescent="0.35">
      <c r="A5"/>
      <c r="B5" s="20"/>
      <c r="C5" s="236" t="s">
        <v>283</v>
      </c>
      <c r="D5" s="249" t="s">
        <v>246</v>
      </c>
      <c r="E5" s="78"/>
      <c r="F5" s="249" t="s">
        <v>300</v>
      </c>
      <c r="G5" s="94"/>
      <c r="H5" s="236" t="s">
        <v>338</v>
      </c>
      <c r="I5" s="94"/>
      <c r="J5" s="240"/>
      <c r="K5" s="241"/>
      <c r="L5" s="241"/>
      <c r="M5" s="241"/>
      <c r="N5" s="241"/>
      <c r="O5" s="242"/>
      <c r="P5" s="52"/>
    </row>
    <row r="6" spans="1:16" ht="15" customHeight="1" x14ac:dyDescent="0.35">
      <c r="A6" t="s">
        <v>259</v>
      </c>
      <c r="B6" s="20"/>
      <c r="C6" s="229"/>
      <c r="D6" s="250"/>
      <c r="E6" s="74" t="s">
        <v>250</v>
      </c>
      <c r="F6" s="250"/>
      <c r="G6" s="94" t="str">
        <f>" "</f>
        <v xml:space="preserve"> </v>
      </c>
      <c r="H6" s="229"/>
      <c r="I6" s="94"/>
      <c r="J6" s="243"/>
      <c r="K6" s="244"/>
      <c r="L6" s="244"/>
      <c r="M6" s="244"/>
      <c r="N6" s="244"/>
      <c r="O6" s="245"/>
      <c r="P6" s="52"/>
    </row>
    <row r="7" spans="1:16" ht="45" customHeight="1" x14ac:dyDescent="0.35">
      <c r="A7" t="s">
        <v>254</v>
      </c>
      <c r="B7" s="20"/>
      <c r="C7" s="79" t="s">
        <v>242</v>
      </c>
      <c r="D7" s="79" t="s">
        <v>321</v>
      </c>
      <c r="E7" s="80" t="s">
        <v>251</v>
      </c>
      <c r="F7" s="81" t="e">
        <f ca="1">COUNTIF(INDIRECT($A7),1)/COUNTIF(INDIRECT($A$6),1)</f>
        <v>#DIV/0!</v>
      </c>
      <c r="G7" s="43"/>
      <c r="H7" s="79" t="e">
        <f ca="1">"• Of the program participants who attended at least three classes, "&amp;TEXT('SPSS Output Aggregation'!F7,"00%")&amp;" reported an increase in healthy food prep."</f>
        <v>#DIV/0!</v>
      </c>
      <c r="I7" s="43"/>
      <c r="J7" s="27"/>
      <c r="K7" s="27"/>
      <c r="L7" s="27"/>
      <c r="M7" s="27"/>
      <c r="N7" s="27"/>
      <c r="O7" s="27"/>
      <c r="P7" s="52"/>
    </row>
    <row r="8" spans="1:16" ht="45" customHeight="1" x14ac:dyDescent="0.35">
      <c r="A8" t="s">
        <v>255</v>
      </c>
      <c r="B8" s="20"/>
      <c r="C8" s="79" t="s">
        <v>243</v>
      </c>
      <c r="D8" s="79" t="s">
        <v>247</v>
      </c>
      <c r="E8" s="80" t="s">
        <v>260</v>
      </c>
      <c r="F8" s="81" t="e">
        <f ca="1">COUNTIF(INDIRECT($A8),1)/COUNTIF(INDIRECT($A$6),1)</f>
        <v>#DIV/0!</v>
      </c>
      <c r="G8" s="43"/>
      <c r="H8" s="79" t="e">
        <f ca="1">"• Of the program participants who attended at least three classes, "&amp;TEXT('SPSS Output Aggregation'!F8,"00%")&amp;" reported an increase in how often they eat fruit, vegetables, whole grains, or low-fat dairy."</f>
        <v>#DIV/0!</v>
      </c>
      <c r="I8" s="43"/>
      <c r="J8" s="27"/>
      <c r="K8" s="27"/>
      <c r="L8" s="27"/>
      <c r="M8" s="27"/>
      <c r="N8" s="27"/>
      <c r="O8" s="27"/>
      <c r="P8" s="52"/>
    </row>
    <row r="9" spans="1:16" ht="45" customHeight="1" x14ac:dyDescent="0.35">
      <c r="A9" t="s">
        <v>256</v>
      </c>
      <c r="B9" s="20"/>
      <c r="C9" s="79" t="s">
        <v>244</v>
      </c>
      <c r="D9" s="79" t="s">
        <v>293</v>
      </c>
      <c r="E9" s="80" t="s">
        <v>252</v>
      </c>
      <c r="F9" s="81" t="e">
        <f ca="1">COUNTIF(INDIRECT($A9),1)/COUNTIF(INDIRECT($A$6),1)</f>
        <v>#DIV/0!</v>
      </c>
      <c r="H9" s="79" t="e">
        <f ca="1">"• Of the program participants who attended at least three classes, "&amp;TEXT('SPSS Output Aggregation'!F9,"00%")&amp;" reported an increase in how often they eat fruit or vegetables."</f>
        <v>#DIV/0!</v>
      </c>
      <c r="J9" s="45"/>
      <c r="K9" s="45"/>
      <c r="L9" s="45"/>
      <c r="M9" s="45"/>
      <c r="N9" s="45"/>
      <c r="O9" s="45"/>
    </row>
    <row r="10" spans="1:16" ht="45" customHeight="1" x14ac:dyDescent="0.35">
      <c r="A10" t="s">
        <v>257</v>
      </c>
      <c r="B10" s="23"/>
      <c r="C10" s="79" t="s">
        <v>245</v>
      </c>
      <c r="D10" s="79" t="s">
        <v>248</v>
      </c>
      <c r="E10" s="80" t="s">
        <v>253</v>
      </c>
      <c r="F10" s="81" t="e">
        <f ca="1">COUNTIF(INDIRECT($A10),1)/COUNTIF(INDIRECT($A$6),1)</f>
        <v>#DIV/0!</v>
      </c>
      <c r="G10" s="41" t="str">
        <f>" "</f>
        <v xml:space="preserve"> </v>
      </c>
      <c r="H10" s="79" t="e">
        <f ca="1">"• Of the program participants who attended at least three classes, "&amp;TEXT('SPSS Output Aggregation'!F10,"00%")&amp;" reported an increase in food budgeting habits."</f>
        <v>#DIV/0!</v>
      </c>
    </row>
    <row r="11" spans="1:16" ht="45" customHeight="1" x14ac:dyDescent="0.35">
      <c r="A11" t="s">
        <v>258</v>
      </c>
      <c r="B11" s="20"/>
      <c r="C11" s="79" t="s">
        <v>294</v>
      </c>
      <c r="D11" s="79" t="s">
        <v>249</v>
      </c>
      <c r="E11" s="80" t="s">
        <v>339</v>
      </c>
      <c r="F11" s="81" t="e">
        <f ca="1">COUNTIF(INDIRECT($A11),1)/COUNTIF(INDIRECT($A$6),1)</f>
        <v>#DIV/0!</v>
      </c>
      <c r="H11" s="79" t="e">
        <f ca="1">"• Of the program participants who attended at least three classes, "&amp;TEXT('SPSS Output Aggregation'!F11,"00%")&amp;" reported an increase in key food skills and strategies for making healthy food choices (healthy food practice) and/or healthy food behaviors."</f>
        <v>#DIV/0!</v>
      </c>
    </row>
    <row r="13" spans="1:16" x14ac:dyDescent="0.35">
      <c r="C13" s="93"/>
      <c r="D13" s="93"/>
      <c r="E13" s="93"/>
      <c r="F13" s="93"/>
      <c r="H13" s="93"/>
    </row>
    <row r="14" spans="1:16" x14ac:dyDescent="0.35">
      <c r="B14" s="42"/>
      <c r="C14" s="102" t="s">
        <v>284</v>
      </c>
      <c r="D14" s="100"/>
      <c r="E14" s="100"/>
      <c r="F14" s="101"/>
      <c r="G14" s="52"/>
      <c r="H14" s="52"/>
    </row>
    <row r="15" spans="1:16" ht="60" customHeight="1" x14ac:dyDescent="0.35">
      <c r="B15" s="42"/>
      <c r="C15" s="251" t="s">
        <v>301</v>
      </c>
      <c r="D15" s="252"/>
      <c r="E15" s="252"/>
      <c r="F15" s="253"/>
      <c r="G15" s="52"/>
      <c r="H15" s="52"/>
    </row>
    <row r="16" spans="1:16" ht="15" customHeight="1" x14ac:dyDescent="0.35">
      <c r="B16" s="42"/>
      <c r="C16" s="121"/>
      <c r="D16" s="121"/>
      <c r="E16" s="121"/>
      <c r="F16" s="121"/>
      <c r="G16" s="52"/>
      <c r="H16" s="52"/>
    </row>
  </sheetData>
  <mergeCells count="8">
    <mergeCell ref="C15:F15"/>
    <mergeCell ref="J2:O6"/>
    <mergeCell ref="D5:D6"/>
    <mergeCell ref="F5:F6"/>
    <mergeCell ref="C2:F3"/>
    <mergeCell ref="C4:F4"/>
    <mergeCell ref="C5:C6"/>
    <mergeCell ref="H5:H6"/>
  </mergeCells>
  <pageMargins left="0.25" right="0.25" top="0.75" bottom="0.75" header="0.3" footer="0.3"/>
  <pageSetup scale="70" orientation="portrait" r:id="rId1"/>
  <headerFooter>
    <oddHeader>&amp;C&amp;"-,Bold"&amp;14&amp;F&amp;"-,Regular"
&amp;A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6" tint="-0.499984740745262"/>
    <pageSetUpPr fitToPage="1"/>
  </sheetPr>
  <dimension ref="A1:P14"/>
  <sheetViews>
    <sheetView topLeftCell="B1" zoomScaleNormal="100" workbookViewId="0">
      <selection activeCell="B1" sqref="B1"/>
    </sheetView>
  </sheetViews>
  <sheetFormatPr defaultColWidth="9.1796875" defaultRowHeight="14.5" outlineLevelCol="1" x14ac:dyDescent="0.35"/>
  <cols>
    <col min="1" max="1" width="9.1796875" style="41" hidden="1" customWidth="1" outlineLevel="1"/>
    <col min="2" max="2" width="3.54296875" style="40" customWidth="1" collapsed="1"/>
    <col min="3" max="3" width="25.7265625" style="41" customWidth="1"/>
    <col min="4" max="4" width="15.7265625" style="41" customWidth="1"/>
    <col min="5" max="5" width="40.7265625" style="41" customWidth="1"/>
    <col min="6" max="6" width="30.7265625" style="41" customWidth="1"/>
    <col min="7" max="7" width="4.7265625" style="41" customWidth="1"/>
    <col min="8" max="8" width="77.7265625" style="41" customWidth="1"/>
    <col min="9" max="10" width="4.7265625" style="41" customWidth="1"/>
    <col min="11" max="16384" width="9.1796875" style="41"/>
  </cols>
  <sheetData>
    <row r="1" spans="1:16" ht="15.75" customHeight="1" x14ac:dyDescent="0.35">
      <c r="A1"/>
      <c r="B1" s="21"/>
      <c r="C1" s="21"/>
      <c r="D1" s="21"/>
      <c r="E1" s="21"/>
      <c r="F1" s="21"/>
    </row>
    <row r="2" spans="1:16" x14ac:dyDescent="0.35">
      <c r="A2"/>
      <c r="B2" s="21"/>
      <c r="C2" s="223" t="s">
        <v>96</v>
      </c>
      <c r="D2" s="224"/>
      <c r="E2" s="224"/>
      <c r="F2" s="225"/>
      <c r="G2" s="52"/>
      <c r="H2" s="52"/>
      <c r="I2" s="52"/>
      <c r="J2" s="52"/>
      <c r="K2" s="237" t="str">
        <f ca="1">"This class included "&amp;Demographics!$O$3&amp;" adults. In this analysis, only the "&amp;Demographics!$O$4&amp;" adults who had attended more than 3 classes are included. For each question, only those who gave a response other than 'Not applicable' in both the before and after surveys are included."</f>
        <v>This class included 0 adults. In this analysis, only the 0 adults who had attended more than 3 classes are included. For each question, only those who gave a response other than 'Not applicable' in both the before and after surveys are included.</v>
      </c>
      <c r="L2" s="238"/>
      <c r="M2" s="238"/>
      <c r="N2" s="238"/>
      <c r="O2" s="238"/>
      <c r="P2" s="239"/>
    </row>
    <row r="3" spans="1:16" x14ac:dyDescent="0.35">
      <c r="A3"/>
      <c r="B3" s="21"/>
      <c r="C3" s="226"/>
      <c r="D3" s="227"/>
      <c r="E3" s="227"/>
      <c r="F3" s="228"/>
      <c r="G3" s="52"/>
      <c r="H3" s="52"/>
      <c r="I3" s="52"/>
      <c r="J3" s="52"/>
      <c r="K3" s="240"/>
      <c r="L3" s="241"/>
      <c r="M3" s="241"/>
      <c r="N3" s="241"/>
      <c r="O3" s="241"/>
      <c r="P3" s="242"/>
    </row>
    <row r="4" spans="1:16" ht="18" customHeight="1" x14ac:dyDescent="0.35">
      <c r="A4"/>
      <c r="B4" s="20"/>
      <c r="C4" s="231" t="s">
        <v>285</v>
      </c>
      <c r="D4" s="232"/>
      <c r="E4" s="232"/>
      <c r="F4" s="233"/>
      <c r="G4" s="52"/>
      <c r="H4" s="93"/>
      <c r="I4" s="52"/>
      <c r="J4" s="52"/>
      <c r="K4" s="240"/>
      <c r="L4" s="241"/>
      <c r="M4" s="241"/>
      <c r="N4" s="241"/>
      <c r="O4" s="241"/>
      <c r="P4" s="242"/>
    </row>
    <row r="5" spans="1:16" x14ac:dyDescent="0.35">
      <c r="A5"/>
      <c r="B5" s="20"/>
      <c r="C5" s="236" t="s">
        <v>286</v>
      </c>
      <c r="D5" s="249" t="s">
        <v>246</v>
      </c>
      <c r="E5" s="78"/>
      <c r="F5" s="249" t="s">
        <v>300</v>
      </c>
      <c r="G5" s="94"/>
      <c r="H5" s="230" t="s">
        <v>338</v>
      </c>
      <c r="I5" s="52"/>
      <c r="J5" s="52"/>
      <c r="K5" s="240"/>
      <c r="L5" s="241"/>
      <c r="M5" s="241"/>
      <c r="N5" s="241"/>
      <c r="O5" s="241"/>
      <c r="P5" s="242"/>
    </row>
    <row r="6" spans="1:16" ht="15" customHeight="1" x14ac:dyDescent="0.35">
      <c r="A6" t="s">
        <v>268</v>
      </c>
      <c r="B6" s="20"/>
      <c r="C6" s="229"/>
      <c r="D6" s="250"/>
      <c r="E6" s="74" t="s">
        <v>267</v>
      </c>
      <c r="F6" s="250"/>
      <c r="G6" s="94" t="str">
        <f>" "</f>
        <v xml:space="preserve"> </v>
      </c>
      <c r="H6" s="230"/>
      <c r="I6" s="52"/>
      <c r="J6" s="52"/>
      <c r="K6" s="243"/>
      <c r="L6" s="244"/>
      <c r="M6" s="244"/>
      <c r="N6" s="244"/>
      <c r="O6" s="244"/>
      <c r="P6" s="245"/>
    </row>
    <row r="7" spans="1:16" ht="45" customHeight="1" x14ac:dyDescent="0.35">
      <c r="A7" t="s">
        <v>269</v>
      </c>
      <c r="B7" s="20"/>
      <c r="C7" s="79" t="s">
        <v>287</v>
      </c>
      <c r="D7" s="79" t="s">
        <v>266</v>
      </c>
      <c r="E7" s="79" t="s">
        <v>261</v>
      </c>
      <c r="F7" s="81" t="e">
        <f ca="1">COUNTIF(INDIRECT($A7),1)/COUNTIF(INDIRECT($A$6),1)</f>
        <v>#DIV/0!</v>
      </c>
      <c r="H7" s="79" t="e">
        <f ca="1">"• Of the program participants who attended at least three classes, "&amp;TEXT(F7,"00%")&amp;" reported that they experienced less barriers to cooking."</f>
        <v>#DIV/0!</v>
      </c>
    </row>
    <row r="8" spans="1:16" ht="45" customHeight="1" x14ac:dyDescent="0.35">
      <c r="A8" t="s">
        <v>270</v>
      </c>
      <c r="B8" s="20"/>
      <c r="C8" s="79" t="s">
        <v>288</v>
      </c>
      <c r="D8" s="79" t="s">
        <v>265</v>
      </c>
      <c r="E8" s="79" t="s">
        <v>262</v>
      </c>
      <c r="F8" s="81" t="e">
        <f ca="1">COUNTIF(INDIRECT($A8),1)/COUNTIF(INDIRECT($A$6),1)</f>
        <v>#DIV/0!</v>
      </c>
      <c r="H8" s="79" t="e">
        <f ca="1">"• Of the program participants who attended at least three classes, "&amp;TEXT(F8,"00%")&amp;" reported an increase in food resource management skills."</f>
        <v>#DIV/0!</v>
      </c>
    </row>
    <row r="9" spans="1:16" ht="45" customHeight="1" x14ac:dyDescent="0.35">
      <c r="A9" t="s">
        <v>271</v>
      </c>
      <c r="B9" s="20"/>
      <c r="C9" s="79" t="s">
        <v>289</v>
      </c>
      <c r="D9" s="79" t="s">
        <v>321</v>
      </c>
      <c r="E9" s="79" t="s">
        <v>263</v>
      </c>
      <c r="F9" s="81" t="e">
        <f ca="1">COUNTIF(INDIRECT($A9),1)/COUNTIF(INDIRECT($A$6),1)</f>
        <v>#DIV/0!</v>
      </c>
      <c r="H9" s="79" t="e">
        <f ca="1">"• Of the program participants who attended at least three classes, "&amp;TEXT(F9,"00%")&amp;" reported an increase in healthy food preparation behaviors."</f>
        <v>#DIV/0!</v>
      </c>
    </row>
    <row r="10" spans="1:16" ht="45" customHeight="1" x14ac:dyDescent="0.35">
      <c r="A10" t="s">
        <v>272</v>
      </c>
      <c r="B10" s="23"/>
      <c r="C10" s="79" t="s">
        <v>290</v>
      </c>
      <c r="D10" s="79" t="s">
        <v>340</v>
      </c>
      <c r="E10" s="79" t="s">
        <v>264</v>
      </c>
      <c r="F10" s="81" t="e">
        <f ca="1">COUNTIF(INDIRECT($A10),1)/COUNTIF(INDIRECT($A$6),1)</f>
        <v>#DIV/0!</v>
      </c>
      <c r="G10" s="41" t="str">
        <f>" "</f>
        <v xml:space="preserve"> </v>
      </c>
      <c r="H10" s="79" t="e">
        <f ca="1">"• Of the program participants who attended at least three classes, "&amp;TEXT(F10,"00%")&amp;" reported an increase in cooking confidence."</f>
        <v>#DIV/0!</v>
      </c>
    </row>
    <row r="11" spans="1:16" x14ac:dyDescent="0.35">
      <c r="C11" s="93"/>
      <c r="D11" s="93"/>
      <c r="E11" s="93"/>
      <c r="F11" s="93"/>
      <c r="H11" s="52"/>
    </row>
    <row r="12" spans="1:16" x14ac:dyDescent="0.35">
      <c r="B12" s="42"/>
      <c r="C12" s="102" t="s">
        <v>284</v>
      </c>
      <c r="D12" s="100"/>
      <c r="E12" s="100"/>
      <c r="F12" s="101"/>
      <c r="G12" s="52"/>
      <c r="I12" s="52"/>
      <c r="J12" s="52"/>
    </row>
    <row r="13" spans="1:16" ht="60" customHeight="1" x14ac:dyDescent="0.35">
      <c r="B13" s="42"/>
      <c r="C13" s="251" t="s">
        <v>291</v>
      </c>
      <c r="D13" s="252"/>
      <c r="E13" s="252"/>
      <c r="F13" s="253"/>
      <c r="G13" s="52"/>
      <c r="I13" s="52"/>
      <c r="J13" s="52"/>
    </row>
    <row r="14" spans="1:16" x14ac:dyDescent="0.35">
      <c r="C14" s="45"/>
      <c r="D14" s="45"/>
      <c r="E14" s="45"/>
      <c r="F14" s="45"/>
    </row>
  </sheetData>
  <mergeCells count="8">
    <mergeCell ref="C13:F13"/>
    <mergeCell ref="K2:P6"/>
    <mergeCell ref="C2:F3"/>
    <mergeCell ref="C4:F4"/>
    <mergeCell ref="C5:C6"/>
    <mergeCell ref="D5:D6"/>
    <mergeCell ref="F5:F6"/>
    <mergeCell ref="H5:H6"/>
  </mergeCells>
  <pageMargins left="0.25" right="0.25" top="0.75" bottom="0.75" header="0.3" footer="0.3"/>
  <pageSetup scale="87" orientation="portrait" r:id="rId1"/>
  <headerFooter>
    <oddHeader>&amp;C&amp;"-,Bold"&amp;14&amp;F&amp;"-,Regular"
&amp;A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09</vt:i4>
      </vt:variant>
    </vt:vector>
  </HeadingPairs>
  <TitlesOfParts>
    <vt:vector size="132" baseType="lpstr">
      <vt:lpstr>READ ME</vt:lpstr>
      <vt:lpstr>ENTER DATA -&gt;&gt;</vt:lpstr>
      <vt:lpstr>Data Entry</vt:lpstr>
      <vt:lpstr>DATA REPORTS -&gt;&gt;</vt:lpstr>
      <vt:lpstr>Demographics</vt:lpstr>
      <vt:lpstr>Improvement</vt:lpstr>
      <vt:lpstr>Sample Statements</vt:lpstr>
      <vt:lpstr>SPSS Output Aggregation</vt:lpstr>
      <vt:lpstr>Psychometric Analysis</vt:lpstr>
      <vt:lpstr>SNAP-Ed Metrics</vt:lpstr>
      <vt:lpstr>Statistical Significance</vt:lpstr>
      <vt:lpstr>CALCULATIONS -&gt;&gt;</vt:lpstr>
      <vt:lpstr>Participant Quotes</vt:lpstr>
      <vt:lpstr>Include</vt:lpstr>
      <vt:lpstr>Before</vt:lpstr>
      <vt:lpstr>After</vt:lpstr>
      <vt:lpstr>Change</vt:lpstr>
      <vt:lpstr>CMA Outcomes Calc</vt:lpstr>
      <vt:lpstr>Psychometrics Calc</vt:lpstr>
      <vt:lpstr>SURVEY INFO -&gt;&gt;</vt:lpstr>
      <vt:lpstr>Survey</vt:lpstr>
      <vt:lpstr>Ranges</vt:lpstr>
      <vt:lpstr>Question List</vt:lpstr>
      <vt:lpstr>Adult</vt:lpstr>
      <vt:lpstr>After_1</vt:lpstr>
      <vt:lpstr>After_10</vt:lpstr>
      <vt:lpstr>After_11</vt:lpstr>
      <vt:lpstr>After_12</vt:lpstr>
      <vt:lpstr>After_13</vt:lpstr>
      <vt:lpstr>After_14</vt:lpstr>
      <vt:lpstr>After_15</vt:lpstr>
      <vt:lpstr>After_16</vt:lpstr>
      <vt:lpstr>After_17</vt:lpstr>
      <vt:lpstr>After_18</vt:lpstr>
      <vt:lpstr>After_19</vt:lpstr>
      <vt:lpstr>After_2</vt:lpstr>
      <vt:lpstr>After_20</vt:lpstr>
      <vt:lpstr>After_21</vt:lpstr>
      <vt:lpstr>After_22</vt:lpstr>
      <vt:lpstr>After_23</vt:lpstr>
      <vt:lpstr>After_24</vt:lpstr>
      <vt:lpstr>After_25</vt:lpstr>
      <vt:lpstr>After_26</vt:lpstr>
      <vt:lpstr>After_27</vt:lpstr>
      <vt:lpstr>After_28</vt:lpstr>
      <vt:lpstr>After_29</vt:lpstr>
      <vt:lpstr>After_3</vt:lpstr>
      <vt:lpstr>After_33</vt:lpstr>
      <vt:lpstr>After_34</vt:lpstr>
      <vt:lpstr>After_35</vt:lpstr>
      <vt:lpstr>After_36</vt:lpstr>
      <vt:lpstr>After_37</vt:lpstr>
      <vt:lpstr>After_38</vt:lpstr>
      <vt:lpstr>After_39</vt:lpstr>
      <vt:lpstr>After_4</vt:lpstr>
      <vt:lpstr>After_5</vt:lpstr>
      <vt:lpstr>After_6</vt:lpstr>
      <vt:lpstr>After_7</vt:lpstr>
      <vt:lpstr>After_8</vt:lpstr>
      <vt:lpstr>After_9</vt:lpstr>
      <vt:lpstr>asian</vt:lpstr>
      <vt:lpstr>attendance</vt:lpstr>
      <vt:lpstr>Before_1</vt:lpstr>
      <vt:lpstr>Before_10</vt:lpstr>
      <vt:lpstr>Before_11</vt:lpstr>
      <vt:lpstr>Before_12</vt:lpstr>
      <vt:lpstr>Before_13</vt:lpstr>
      <vt:lpstr>Before_14</vt:lpstr>
      <vt:lpstr>Before_15</vt:lpstr>
      <vt:lpstr>Before_16</vt:lpstr>
      <vt:lpstr>Before_17</vt:lpstr>
      <vt:lpstr>Before_18</vt:lpstr>
      <vt:lpstr>Before_19</vt:lpstr>
      <vt:lpstr>Before_2</vt:lpstr>
      <vt:lpstr>Before_20</vt:lpstr>
      <vt:lpstr>Before_21</vt:lpstr>
      <vt:lpstr>Before_22</vt:lpstr>
      <vt:lpstr>Before_23</vt:lpstr>
      <vt:lpstr>Before_24</vt:lpstr>
      <vt:lpstr>Before_25</vt:lpstr>
      <vt:lpstr>Before_26</vt:lpstr>
      <vt:lpstr>Before_27</vt:lpstr>
      <vt:lpstr>Before_28</vt:lpstr>
      <vt:lpstr>Before_29</vt:lpstr>
      <vt:lpstr>Before_3</vt:lpstr>
      <vt:lpstr>Before_33</vt:lpstr>
      <vt:lpstr>Before_34</vt:lpstr>
      <vt:lpstr>Before_35</vt:lpstr>
      <vt:lpstr>Before_36</vt:lpstr>
      <vt:lpstr>Before_37</vt:lpstr>
      <vt:lpstr>Before_38</vt:lpstr>
      <vt:lpstr>Before_39</vt:lpstr>
      <vt:lpstr>Before_4</vt:lpstr>
      <vt:lpstr>Before_5</vt:lpstr>
      <vt:lpstr>Before_6</vt:lpstr>
      <vt:lpstr>Before_7</vt:lpstr>
      <vt:lpstr>Before_8</vt:lpstr>
      <vt:lpstr>Before_9</vt:lpstr>
      <vt:lpstr>black</vt:lpstr>
      <vt:lpstr>CMA_1</vt:lpstr>
      <vt:lpstr>CMA_2</vt:lpstr>
      <vt:lpstr>CMA_3</vt:lpstr>
      <vt:lpstr>CMA_4</vt:lpstr>
      <vt:lpstr>CMA_5</vt:lpstr>
      <vt:lpstr>CMA_Include</vt:lpstr>
      <vt:lpstr>Female</vt:lpstr>
      <vt:lpstr>include_calc</vt:lpstr>
      <vt:lpstr>Include_Master</vt:lpstr>
      <vt:lpstr>indian</vt:lpstr>
      <vt:lpstr>islander</vt:lpstr>
      <vt:lpstr>latino</vt:lpstr>
      <vt:lpstr>Male</vt:lpstr>
      <vt:lpstr>other</vt:lpstr>
      <vt:lpstr>PA_1</vt:lpstr>
      <vt:lpstr>PA_2</vt:lpstr>
      <vt:lpstr>PA_3</vt:lpstr>
      <vt:lpstr>PA_4</vt:lpstr>
      <vt:lpstr>PA_Include</vt:lpstr>
      <vt:lpstr>Demographics!Print_Area</vt:lpstr>
      <vt:lpstr>Improvement!Print_Area</vt:lpstr>
      <vt:lpstr>'Psychometric Analysis'!Print_Area</vt:lpstr>
      <vt:lpstr>'SPSS Output Aggregation'!Print_Area</vt:lpstr>
      <vt:lpstr>'Statistical Significance'!Print_Area</vt:lpstr>
      <vt:lpstr>question_40a</vt:lpstr>
      <vt:lpstr>question_40b</vt:lpstr>
      <vt:lpstr>question_40c</vt:lpstr>
      <vt:lpstr>question_40d</vt:lpstr>
      <vt:lpstr>question_40e</vt:lpstr>
      <vt:lpstr>question_40f</vt:lpstr>
      <vt:lpstr>question_list</vt:lpstr>
      <vt:lpstr>spss</vt:lpstr>
      <vt:lpstr>white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ggs, Kathryn</dc:creator>
  <cp:lastModifiedBy>Cleary, Catherine</cp:lastModifiedBy>
  <cp:lastPrinted>2019-11-08T14:35:22Z</cp:lastPrinted>
  <dcterms:created xsi:type="dcterms:W3CDTF">2012-12-13T16:46:41Z</dcterms:created>
  <dcterms:modified xsi:type="dcterms:W3CDTF">2023-09-29T13:45:32Z</dcterms:modified>
</cp:coreProperties>
</file>